ans="11:11">
      <c r="K653679" s="211"/>
    </row>
    <row r="653680" spans="11:11">
      <c r="K653680" s="211"/>
    </row>
    <row r="653681" spans="11:11">
      <c r="K653681" s="211"/>
    </row>
    <row r="653682" spans="11:11">
      <c r="K653682" s="211"/>
    </row>
    <row r="653683" spans="11:11">
      <c r="K653683" s="211"/>
    </row>
    <row r="653684" spans="11:11">
      <c r="K653684" s="211"/>
    </row>
    <row r="653685" spans="11:11">
      <c r="K653685" s="211"/>
    </row>
    <row r="653686" spans="11:11">
      <c r="K653686" s="211"/>
    </row>
    <row r="653687" spans="11:11">
      <c r="K653687" s="211"/>
    </row>
    <row r="653688" spans="11:11">
      <c r="K653688" s="211"/>
    </row>
    <row r="653689" spans="11:11">
      <c r="K653689" s="211"/>
    </row>
    <row r="653690" spans="11:11">
      <c r="K653690" s="211"/>
    </row>
    <row r="653691" spans="11:11">
      <c r="K653691" s="211"/>
    </row>
    <row r="653692" spans="11:11">
      <c r="K653692" s="211"/>
    </row>
    <row r="653693" spans="11:11">
      <c r="K653693" s="211"/>
    </row>
    <row r="653694" spans="11:11">
      <c r="K653694" s="211"/>
    </row>
    <row r="653695" spans="11:11">
      <c r="K653695" s="211"/>
    </row>
    <row r="653696" spans="11:11">
      <c r="K653696" s="211"/>
    </row>
    <row r="653697" spans="11:11">
      <c r="K653697" s="211"/>
    </row>
    <row r="653698" spans="11:11">
      <c r="K653698" s="211"/>
    </row>
    <row r="653699" spans="11:11">
      <c r="K653699" s="211"/>
    </row>
    <row r="653700" spans="11:11">
      <c r="K653700" s="211"/>
    </row>
    <row r="653701" spans="11:11">
      <c r="K653701" s="211"/>
    </row>
    <row r="653702" spans="11:11">
      <c r="K653702" s="211"/>
    </row>
    <row r="653703" spans="11:11">
      <c r="K653703" s="211"/>
    </row>
    <row r="653704" spans="11:11">
      <c r="K653704" s="211"/>
    </row>
    <row r="653705" spans="11:11">
      <c r="K653705" s="211"/>
    </row>
    <row r="653706" spans="11:11">
      <c r="K653706" s="211"/>
    </row>
    <row r="653707" spans="11:11">
      <c r="K653707" s="211"/>
    </row>
    <row r="653708" spans="11:11">
      <c r="K653708" s="211"/>
    </row>
    <row r="653709" spans="11:11">
      <c r="K653709" s="211"/>
    </row>
    <row r="653710" spans="11:11">
      <c r="K653710" s="211"/>
    </row>
    <row r="653711" spans="11:11">
      <c r="K653711" s="211"/>
    </row>
    <row r="653712" spans="11:11">
      <c r="K653712" s="211"/>
    </row>
    <row r="653713" spans="11:11">
      <c r="K653713" s="211"/>
    </row>
    <row r="653714" spans="11:11">
      <c r="K653714" s="211"/>
    </row>
    <row r="653715" spans="11:11">
      <c r="K653715" s="211"/>
    </row>
    <row r="653716" spans="11:11">
      <c r="K653716" s="211"/>
    </row>
    <row r="653717" spans="11:11">
      <c r="K653717" s="211"/>
    </row>
    <row r="653718" spans="11:11">
      <c r="K653718" s="211"/>
    </row>
    <row r="653719" spans="11:11">
      <c r="K653719" s="211"/>
    </row>
    <row r="653720" spans="11:11">
      <c r="K653720" s="211"/>
    </row>
    <row r="653721" spans="11:11">
      <c r="K653721" s="211"/>
    </row>
    <row r="653722" spans="11:11">
      <c r="K653722" s="211"/>
    </row>
    <row r="653723" spans="11:11">
      <c r="K653723" s="211"/>
    </row>
    <row r="653724" spans="11:11">
      <c r="K653724" s="211"/>
    </row>
    <row r="653725" spans="11:11">
      <c r="K653725" s="211"/>
    </row>
    <row r="653726" spans="11:11">
      <c r="K653726" s="211"/>
    </row>
    <row r="653727" spans="11:11">
      <c r="K653727" s="211"/>
    </row>
    <row r="653728" spans="11:11">
      <c r="K653728" s="211"/>
    </row>
    <row r="653729" spans="11:11">
      <c r="K653729" s="211"/>
    </row>
    <row r="653730" spans="11:11">
      <c r="K653730" s="211"/>
    </row>
    <row r="653731" spans="11:11">
      <c r="K653731" s="211"/>
    </row>
    <row r="653732" spans="11:11">
      <c r="K653732" s="211"/>
    </row>
    <row r="653733" spans="11:11">
      <c r="K653733" s="211"/>
    </row>
    <row r="653734" spans="11:11">
      <c r="K653734" s="211"/>
    </row>
    <row r="653735" spans="11:11">
      <c r="K653735" s="211"/>
    </row>
    <row r="653736" spans="11:11">
      <c r="K653736" s="211"/>
    </row>
    <row r="653737" spans="11:11">
      <c r="K653737" s="211"/>
    </row>
    <row r="653738" spans="11:11">
      <c r="K653738" s="211"/>
    </row>
    <row r="653739" spans="11:11">
      <c r="K653739" s="211"/>
    </row>
    <row r="653740" spans="11:11">
      <c r="K653740" s="211"/>
    </row>
    <row r="653741" spans="11:11">
      <c r="K653741" s="211"/>
    </row>
    <row r="653742" spans="11:11">
      <c r="K653742" s="211"/>
    </row>
    <row r="653743" spans="11:11">
      <c r="K653743" s="211"/>
    </row>
    <row r="653744" spans="11:11">
      <c r="K653744" s="211"/>
    </row>
    <row r="653745" spans="11:11">
      <c r="K653745" s="211"/>
    </row>
    <row r="653746" spans="11:11">
      <c r="K653746" s="211"/>
    </row>
    <row r="653747" spans="11:11">
      <c r="K653747" s="211"/>
    </row>
    <row r="653748" spans="11:11">
      <c r="K653748" s="211"/>
    </row>
    <row r="653749" spans="11:11">
      <c r="K653749" s="211"/>
    </row>
    <row r="653750" spans="11:11">
      <c r="K653750" s="211"/>
    </row>
    <row r="653751" spans="11:11">
      <c r="K653751" s="211"/>
    </row>
    <row r="653752" spans="11:11">
      <c r="K653752" s="211"/>
    </row>
    <row r="653753" spans="11:11">
      <c r="K653753" s="211"/>
    </row>
    <row r="653754" spans="11:11">
      <c r="K653754" s="211"/>
    </row>
    <row r="653755" spans="11:11">
      <c r="K653755" s="211"/>
    </row>
    <row r="653756" spans="11:11">
      <c r="K653756" s="211"/>
    </row>
    <row r="653757" spans="11:11">
      <c r="K653757" s="211"/>
    </row>
    <row r="653758" spans="11:11">
      <c r="K653758" s="211"/>
    </row>
    <row r="653759" spans="11:11">
      <c r="K653759" s="211"/>
    </row>
    <row r="653760" spans="11:11">
      <c r="K653760" s="211"/>
    </row>
    <row r="653761" spans="11:11">
      <c r="K653761" s="211"/>
    </row>
    <row r="653762" spans="11:11">
      <c r="K653762" s="211"/>
    </row>
    <row r="653763" spans="11:11">
      <c r="K653763" s="211"/>
    </row>
    <row r="653764" spans="11:11">
      <c r="K653764" s="211"/>
    </row>
    <row r="653765" spans="11:11">
      <c r="K653765" s="211"/>
    </row>
    <row r="653766" spans="11:11">
      <c r="K653766" s="211"/>
    </row>
    <row r="653767" spans="11:11">
      <c r="K653767" s="211"/>
    </row>
    <row r="653768" spans="11:11">
      <c r="K653768" s="211"/>
    </row>
    <row r="653769" spans="11:11">
      <c r="K653769" s="211"/>
    </row>
    <row r="653770" spans="11:11">
      <c r="K653770" s="211"/>
    </row>
    <row r="653771" spans="11:11">
      <c r="K653771" s="211"/>
    </row>
    <row r="653772" spans="11:11">
      <c r="K653772" s="211"/>
    </row>
    <row r="653773" spans="11:11">
      <c r="K653773" s="211"/>
    </row>
    <row r="653774" spans="11:11">
      <c r="K653774" s="211"/>
    </row>
    <row r="653775" spans="11:11">
      <c r="K653775" s="211"/>
    </row>
    <row r="653776" spans="11:11">
      <c r="K653776" s="211"/>
    </row>
    <row r="653777" spans="11:11">
      <c r="K653777" s="211"/>
    </row>
    <row r="653778" spans="11:11">
      <c r="K653778" s="211"/>
    </row>
    <row r="653779" spans="11:11">
      <c r="K653779" s="211"/>
    </row>
    <row r="653780" spans="11:11">
      <c r="K653780" s="211"/>
    </row>
    <row r="653781" spans="11:11">
      <c r="K653781" s="211"/>
    </row>
    <row r="653782" spans="11:11">
      <c r="K653782" s="211"/>
    </row>
    <row r="653783" spans="11:11">
      <c r="K653783" s="211"/>
    </row>
    <row r="653784" spans="11:11">
      <c r="K653784" s="211"/>
    </row>
    <row r="653785" spans="11:11">
      <c r="K653785" s="211"/>
    </row>
    <row r="653786" spans="11:11">
      <c r="K653786" s="211"/>
    </row>
    <row r="653787" spans="11:11">
      <c r="K653787" s="211"/>
    </row>
    <row r="653788" spans="11:11">
      <c r="K653788" s="211"/>
    </row>
    <row r="653789" spans="11:11">
      <c r="K653789" s="211"/>
    </row>
    <row r="653790" spans="11:11">
      <c r="K653790" s="211"/>
    </row>
    <row r="653791" spans="11:11">
      <c r="K653791" s="211"/>
    </row>
    <row r="653792" spans="11:11">
      <c r="K653792" s="211"/>
    </row>
    <row r="653793" spans="11:11">
      <c r="K653793" s="211"/>
    </row>
    <row r="653794" spans="11:11">
      <c r="K653794" s="211"/>
    </row>
    <row r="653795" spans="11:11">
      <c r="K653795" s="211"/>
    </row>
    <row r="653796" spans="11:11">
      <c r="K653796" s="211"/>
    </row>
    <row r="653797" spans="11:11">
      <c r="K653797" s="211"/>
    </row>
    <row r="653798" spans="11:11">
      <c r="K653798" s="211"/>
    </row>
    <row r="653799" spans="11:11">
      <c r="K653799" s="211"/>
    </row>
    <row r="653800" spans="11:11">
      <c r="K653800" s="211"/>
    </row>
    <row r="653801" spans="11:11">
      <c r="K653801" s="211"/>
    </row>
    <row r="653802" spans="11:11">
      <c r="K653802" s="211"/>
    </row>
    <row r="653803" spans="11:11">
      <c r="K653803" s="211"/>
    </row>
    <row r="653804" spans="11:11">
      <c r="K653804" s="211"/>
    </row>
    <row r="653805" spans="11:11">
      <c r="K653805" s="211"/>
    </row>
    <row r="653806" spans="11:11">
      <c r="K653806" s="211"/>
    </row>
    <row r="653807" spans="11:11">
      <c r="K653807" s="211"/>
    </row>
    <row r="653808" spans="11:11">
      <c r="K653808" s="211"/>
    </row>
    <row r="653809" spans="11:11">
      <c r="K653809" s="211"/>
    </row>
    <row r="653810" spans="11:11">
      <c r="K653810" s="211"/>
    </row>
    <row r="653811" spans="11:11">
      <c r="K653811" s="211"/>
    </row>
    <row r="653812" spans="11:11">
      <c r="K653812" s="211"/>
    </row>
    <row r="653813" spans="11:11">
      <c r="K653813" s="211"/>
    </row>
    <row r="653814" spans="11:11">
      <c r="K653814" s="211"/>
    </row>
    <row r="653815" spans="11:11">
      <c r="K653815" s="211"/>
    </row>
    <row r="653816" spans="11:11">
      <c r="K653816" s="211"/>
    </row>
    <row r="653817" spans="11:11">
      <c r="K653817" s="211"/>
    </row>
    <row r="653818" spans="11:11">
      <c r="K653818" s="211"/>
    </row>
    <row r="653819" spans="11:11">
      <c r="K653819" s="211"/>
    </row>
    <row r="653820" spans="11:11">
      <c r="K653820" s="211"/>
    </row>
    <row r="653821" spans="11:11">
      <c r="K653821" s="211"/>
    </row>
    <row r="653822" spans="11:11">
      <c r="K653822" s="211"/>
    </row>
    <row r="653823" spans="11:11">
      <c r="K653823" s="211"/>
    </row>
    <row r="653824" spans="11:11">
      <c r="K653824" s="211"/>
    </row>
    <row r="653825" spans="11:11">
      <c r="K653825" s="211"/>
    </row>
    <row r="653826" spans="11:11">
      <c r="K653826" s="211"/>
    </row>
    <row r="653827" spans="11:11">
      <c r="K653827" s="211"/>
    </row>
    <row r="653828" spans="11:11">
      <c r="K653828" s="211"/>
    </row>
    <row r="653829" spans="11:11">
      <c r="K653829" s="211"/>
    </row>
    <row r="653830" spans="11:11">
      <c r="K653830" s="211"/>
    </row>
    <row r="653831" spans="11:11">
      <c r="K653831" s="211"/>
    </row>
    <row r="653832" spans="11:11">
      <c r="K653832" s="211"/>
    </row>
    <row r="653833" spans="11:11">
      <c r="K653833" s="211"/>
    </row>
    <row r="653834" spans="11:11">
      <c r="K653834" s="211"/>
    </row>
    <row r="653835" spans="11:11">
      <c r="K653835" s="211"/>
    </row>
    <row r="653836" spans="11:11">
      <c r="K653836" s="211"/>
    </row>
    <row r="653837" spans="11:11">
      <c r="K653837" s="211"/>
    </row>
    <row r="653838" spans="11:11">
      <c r="K653838" s="211"/>
    </row>
    <row r="653839" spans="11:11">
      <c r="K653839" s="211"/>
    </row>
    <row r="653840" spans="11:11">
      <c r="K653840" s="211"/>
    </row>
    <row r="653841" spans="11:11">
      <c r="K653841" s="211"/>
    </row>
    <row r="653842" spans="11:11">
      <c r="K653842" s="211"/>
    </row>
    <row r="653843" spans="11:11">
      <c r="K653843" s="211"/>
    </row>
    <row r="653844" spans="11:11">
      <c r="K653844" s="211"/>
    </row>
    <row r="653845" spans="11:11">
      <c r="K653845" s="211"/>
    </row>
    <row r="653846" spans="11:11">
      <c r="K653846" s="211"/>
    </row>
    <row r="653847" spans="11:11">
      <c r="K653847" s="211"/>
    </row>
    <row r="653848" spans="11:11">
      <c r="K653848" s="211"/>
    </row>
    <row r="653849" spans="11:11">
      <c r="K653849" s="211"/>
    </row>
    <row r="653850" spans="11:11">
      <c r="K653850" s="211"/>
    </row>
    <row r="653851" spans="11:11">
      <c r="K653851" s="211"/>
    </row>
    <row r="653852" spans="11:11">
      <c r="K653852" s="211"/>
    </row>
    <row r="653853" spans="11:11">
      <c r="K653853" s="211"/>
    </row>
    <row r="653854" spans="11:11">
      <c r="K653854" s="211"/>
    </row>
    <row r="653855" spans="11:11">
      <c r="K653855" s="211"/>
    </row>
    <row r="653856" spans="11:11">
      <c r="K653856" s="211"/>
    </row>
    <row r="653857" spans="11:11">
      <c r="K653857" s="211"/>
    </row>
    <row r="653858" spans="11:11">
      <c r="K653858" s="211"/>
    </row>
    <row r="653859" spans="11:11">
      <c r="K653859" s="211"/>
    </row>
    <row r="653860" spans="11:11">
      <c r="K653860" s="211"/>
    </row>
    <row r="653861" spans="11:11">
      <c r="K653861" s="211"/>
    </row>
    <row r="653862" spans="11:11">
      <c r="K653862" s="211"/>
    </row>
    <row r="653863" spans="11:11">
      <c r="K653863" s="211"/>
    </row>
    <row r="653864" spans="11:11">
      <c r="K653864" s="211"/>
    </row>
    <row r="653865" spans="11:11">
      <c r="K653865" s="211"/>
    </row>
    <row r="653866" spans="11:11">
      <c r="K653866" s="211"/>
    </row>
    <row r="653867" spans="11:11">
      <c r="K653867" s="211"/>
    </row>
    <row r="653868" spans="11:11">
      <c r="K653868" s="211"/>
    </row>
    <row r="653869" spans="11:11">
      <c r="K653869" s="211"/>
    </row>
    <row r="653870" spans="11:11">
      <c r="K653870" s="211"/>
    </row>
    <row r="653871" spans="11:11">
      <c r="K653871" s="211"/>
    </row>
    <row r="653872" spans="11:11">
      <c r="K653872" s="211"/>
    </row>
    <row r="653873" spans="11:11">
      <c r="K653873" s="211"/>
    </row>
    <row r="653874" spans="11:11">
      <c r="K653874" s="211"/>
    </row>
    <row r="653875" spans="11:11">
      <c r="K653875" s="211"/>
    </row>
    <row r="653876" spans="11:11">
      <c r="K653876" s="211"/>
    </row>
    <row r="653877" spans="11:11">
      <c r="K653877" s="211"/>
    </row>
    <row r="653878" spans="11:11">
      <c r="K653878" s="211"/>
    </row>
    <row r="653879" spans="11:11">
      <c r="K653879" s="211"/>
    </row>
    <row r="653880" spans="11:11">
      <c r="K653880" s="211"/>
    </row>
    <row r="653881" spans="11:11">
      <c r="K653881" s="211"/>
    </row>
    <row r="653882" spans="11:11">
      <c r="K653882" s="211"/>
    </row>
    <row r="653883" spans="11:11">
      <c r="K653883" s="211"/>
    </row>
    <row r="653884" spans="11:11">
      <c r="K653884" s="211"/>
    </row>
    <row r="653885" spans="11:11">
      <c r="K653885" s="211"/>
    </row>
    <row r="653886" spans="11:11">
      <c r="K653886" s="211"/>
    </row>
    <row r="653887" spans="11:11">
      <c r="K653887" s="211"/>
    </row>
    <row r="653888" spans="11:11">
      <c r="K653888" s="211"/>
    </row>
    <row r="653889" spans="11:11">
      <c r="K653889" s="211"/>
    </row>
    <row r="653890" spans="11:11">
      <c r="K653890" s="211"/>
    </row>
    <row r="653891" spans="11:11">
      <c r="K653891" s="211"/>
    </row>
    <row r="653892" spans="11:11">
      <c r="K653892" s="211"/>
    </row>
    <row r="653893" spans="11:11">
      <c r="K653893" s="211"/>
    </row>
    <row r="653894" spans="11:11">
      <c r="K653894" s="211"/>
    </row>
    <row r="653895" spans="11:11">
      <c r="K653895" s="211"/>
    </row>
    <row r="653896" spans="11:11">
      <c r="K653896" s="211"/>
    </row>
    <row r="653897" spans="11:11">
      <c r="K653897" s="211"/>
    </row>
    <row r="653898" spans="11:11">
      <c r="K653898" s="211"/>
    </row>
    <row r="653899" spans="11:11">
      <c r="K653899" s="211"/>
    </row>
    <row r="653900" spans="11:11">
      <c r="K653900" s="211"/>
    </row>
    <row r="653901" spans="11:11">
      <c r="K653901" s="211"/>
    </row>
    <row r="653902" spans="11:11">
      <c r="K653902" s="211"/>
    </row>
    <row r="653903" spans="11:11">
      <c r="K653903" s="211"/>
    </row>
    <row r="653904" spans="11:11">
      <c r="K653904" s="211"/>
    </row>
    <row r="653905" spans="11:11">
      <c r="K653905" s="211"/>
    </row>
    <row r="653906" spans="11:11">
      <c r="K653906" s="211"/>
    </row>
    <row r="653907" spans="11:11">
      <c r="K653907" s="211"/>
    </row>
    <row r="653908" spans="11:11">
      <c r="K653908" s="211"/>
    </row>
    <row r="653909" spans="11:11">
      <c r="K653909" s="211"/>
    </row>
    <row r="653910" spans="11:11">
      <c r="K653910" s="211"/>
    </row>
    <row r="653911" spans="11:11">
      <c r="K653911" s="211"/>
    </row>
    <row r="653912" spans="11:11">
      <c r="K653912" s="211"/>
    </row>
    <row r="653913" spans="11:11">
      <c r="K653913" s="211"/>
    </row>
    <row r="653914" spans="11:11">
      <c r="K653914" s="211"/>
    </row>
    <row r="653915" spans="11:11">
      <c r="K653915" s="211"/>
    </row>
    <row r="653916" spans="11:11">
      <c r="K653916" s="211"/>
    </row>
    <row r="653917" spans="11:11">
      <c r="K653917" s="211"/>
    </row>
    <row r="653918" spans="11:11">
      <c r="K653918" s="211"/>
    </row>
    <row r="653919" spans="11:11">
      <c r="K653919" s="211"/>
    </row>
    <row r="653920" spans="11:11">
      <c r="K653920" s="211"/>
    </row>
    <row r="653921" spans="11:11">
      <c r="K653921" s="211"/>
    </row>
    <row r="653922" spans="11:11">
      <c r="K653922" s="211"/>
    </row>
    <row r="653923" spans="11:11">
      <c r="K653923" s="211"/>
    </row>
    <row r="653924" spans="11:11">
      <c r="K653924" s="211"/>
    </row>
    <row r="653925" spans="11:11">
      <c r="K653925" s="211"/>
    </row>
    <row r="653926" spans="11:11">
      <c r="K653926" s="211"/>
    </row>
    <row r="653927" spans="11:11">
      <c r="K653927" s="211"/>
    </row>
    <row r="653928" spans="11:11">
      <c r="K653928" s="211"/>
    </row>
    <row r="653929" spans="11:11">
      <c r="K653929" s="211"/>
    </row>
    <row r="653930" spans="11:11">
      <c r="K653930" s="211"/>
    </row>
    <row r="653931" spans="11:11">
      <c r="K653931" s="211"/>
    </row>
    <row r="653932" spans="11:11">
      <c r="K653932" s="211"/>
    </row>
    <row r="653933" spans="11:11">
      <c r="K653933" s="211"/>
    </row>
    <row r="653934" spans="11:11">
      <c r="K653934" s="211"/>
    </row>
    <row r="653935" spans="11:11">
      <c r="K653935" s="211"/>
    </row>
    <row r="653936" spans="11:11">
      <c r="K653936" s="211"/>
    </row>
    <row r="653937" spans="11:11">
      <c r="K653937" s="211"/>
    </row>
    <row r="653938" spans="11:11">
      <c r="K653938" s="211"/>
    </row>
    <row r="653939" spans="11:11">
      <c r="K653939" s="211"/>
    </row>
    <row r="653940" spans="11:11">
      <c r="K653940" s="211"/>
    </row>
    <row r="653941" spans="11:11">
      <c r="K653941" s="211"/>
    </row>
    <row r="653942" spans="11:11">
      <c r="K653942" s="211"/>
    </row>
    <row r="653943" spans="11:11">
      <c r="K653943" s="211"/>
    </row>
    <row r="653944" spans="11:11">
      <c r="K653944" s="211"/>
    </row>
    <row r="653945" spans="11:11">
      <c r="K653945" s="211"/>
    </row>
    <row r="653946" spans="11:11">
      <c r="K653946" s="211"/>
    </row>
    <row r="653947" spans="11:11">
      <c r="K653947" s="211"/>
    </row>
    <row r="653948" spans="11:11">
      <c r="K653948" s="211"/>
    </row>
    <row r="653949" spans="11:11">
      <c r="K653949" s="211"/>
    </row>
    <row r="653950" spans="11:11">
      <c r="K653950" s="211"/>
    </row>
    <row r="653951" spans="11:11">
      <c r="K653951" s="211"/>
    </row>
    <row r="653952" spans="11:11">
      <c r="K653952" s="211"/>
    </row>
    <row r="653953" spans="11:11">
      <c r="K653953" s="211"/>
    </row>
    <row r="653954" spans="11:11">
      <c r="K653954" s="211"/>
    </row>
    <row r="653955" spans="11:11">
      <c r="K653955" s="211"/>
    </row>
    <row r="653956" spans="11:11">
      <c r="K653956" s="211"/>
    </row>
    <row r="653957" spans="11:11">
      <c r="K653957" s="211"/>
    </row>
    <row r="653958" spans="11:11">
      <c r="K653958" s="211"/>
    </row>
    <row r="653959" spans="11:11">
      <c r="K653959" s="211"/>
    </row>
    <row r="653960" spans="11:11">
      <c r="K653960" s="211"/>
    </row>
    <row r="653961" spans="11:11">
      <c r="K653961" s="211"/>
    </row>
    <row r="653962" spans="11:11">
      <c r="K653962" s="211"/>
    </row>
    <row r="653963" spans="11:11">
      <c r="K653963" s="211"/>
    </row>
    <row r="653964" spans="11:11">
      <c r="K653964" s="211"/>
    </row>
    <row r="653965" spans="11:11">
      <c r="K653965" s="211"/>
    </row>
    <row r="653966" spans="11:11">
      <c r="K653966" s="211"/>
    </row>
    <row r="653967" spans="11:11">
      <c r="K653967" s="211"/>
    </row>
    <row r="653968" spans="11:11">
      <c r="K653968" s="211"/>
    </row>
    <row r="653969" spans="11:11">
      <c r="K653969" s="211"/>
    </row>
    <row r="653970" spans="11:11">
      <c r="K653970" s="211"/>
    </row>
    <row r="653971" spans="11:11">
      <c r="K653971" s="211"/>
    </row>
    <row r="653972" spans="11:11">
      <c r="K653972" s="211"/>
    </row>
    <row r="653973" spans="11:11">
      <c r="K653973" s="211"/>
    </row>
    <row r="653974" spans="11:11">
      <c r="K653974" s="211"/>
    </row>
    <row r="653975" spans="11:11">
      <c r="K653975" s="211"/>
    </row>
    <row r="653976" spans="11:11">
      <c r="K653976" s="211"/>
    </row>
    <row r="653977" spans="11:11">
      <c r="K653977" s="211"/>
    </row>
    <row r="653978" spans="11:11">
      <c r="K653978" s="211"/>
    </row>
    <row r="653979" spans="11:11">
      <c r="K653979" s="211"/>
    </row>
    <row r="653980" spans="11:11">
      <c r="K653980" s="211"/>
    </row>
    <row r="653981" spans="11:11">
      <c r="K653981" s="211"/>
    </row>
    <row r="653982" spans="11:11">
      <c r="K653982" s="211"/>
    </row>
    <row r="653983" spans="11:11">
      <c r="K653983" s="211"/>
    </row>
    <row r="653984" spans="11:11">
      <c r="K653984" s="211"/>
    </row>
    <row r="653985" spans="11:11">
      <c r="K653985" s="211"/>
    </row>
    <row r="653986" spans="11:11">
      <c r="K653986" s="211"/>
    </row>
    <row r="653987" spans="11:11">
      <c r="K653987" s="211"/>
    </row>
    <row r="653988" spans="11:11">
      <c r="K653988" s="211"/>
    </row>
    <row r="653989" spans="11:11">
      <c r="K653989" s="211"/>
    </row>
    <row r="653990" spans="11:11">
      <c r="K653990" s="211"/>
    </row>
    <row r="653991" spans="11:11">
      <c r="K653991" s="211"/>
    </row>
    <row r="653992" spans="11:11">
      <c r="K653992" s="211"/>
    </row>
    <row r="653993" spans="11:11">
      <c r="K653993" s="211"/>
    </row>
    <row r="653994" spans="11:11">
      <c r="K653994" s="211"/>
    </row>
    <row r="653995" spans="11:11">
      <c r="K653995" s="211"/>
    </row>
    <row r="653996" spans="11:11">
      <c r="K653996" s="211"/>
    </row>
    <row r="653997" spans="11:11">
      <c r="K653997" s="211"/>
    </row>
    <row r="653998" spans="11:11">
      <c r="K653998" s="211"/>
    </row>
    <row r="653999" spans="11:11">
      <c r="K653999" s="211"/>
    </row>
    <row r="654000" spans="11:11">
      <c r="K654000" s="211"/>
    </row>
    <row r="654001" spans="11:11">
      <c r="K654001" s="211"/>
    </row>
    <row r="654002" spans="11:11">
      <c r="K654002" s="211"/>
    </row>
    <row r="654003" spans="11:11">
      <c r="K654003" s="211"/>
    </row>
    <row r="654004" spans="11:11">
      <c r="K654004" s="211"/>
    </row>
    <row r="654005" spans="11:11">
      <c r="K654005" s="211"/>
    </row>
    <row r="654006" spans="11:11">
      <c r="K654006" s="211"/>
    </row>
    <row r="654007" spans="11:11">
      <c r="K654007" s="211"/>
    </row>
    <row r="654008" spans="11:11">
      <c r="K654008" s="211"/>
    </row>
    <row r="654009" spans="11:11">
      <c r="K654009" s="211"/>
    </row>
    <row r="654010" spans="11:11">
      <c r="K654010" s="211"/>
    </row>
    <row r="654011" spans="11:11">
      <c r="K654011" s="211"/>
    </row>
    <row r="654012" spans="11:11">
      <c r="K654012" s="211"/>
    </row>
    <row r="654013" spans="11:11">
      <c r="K654013" s="211"/>
    </row>
    <row r="654014" spans="11:11">
      <c r="K654014" s="211"/>
    </row>
    <row r="654015" spans="11:11">
      <c r="K654015" s="211"/>
    </row>
    <row r="654016" spans="11:11">
      <c r="K654016" s="211"/>
    </row>
    <row r="654017" spans="11:11">
      <c r="K654017" s="211"/>
    </row>
    <row r="654018" spans="11:11">
      <c r="K654018" s="211"/>
    </row>
    <row r="654019" spans="11:11">
      <c r="K654019" s="211"/>
    </row>
    <row r="654020" spans="11:11">
      <c r="K654020" s="211"/>
    </row>
    <row r="654021" spans="11:11">
      <c r="K654021" s="211"/>
    </row>
    <row r="654022" spans="11:11">
      <c r="K654022" s="211"/>
    </row>
    <row r="654023" spans="11:11">
      <c r="K654023" s="211"/>
    </row>
    <row r="654024" spans="11:11">
      <c r="K654024" s="211"/>
    </row>
    <row r="654025" spans="11:11">
      <c r="K654025" s="211"/>
    </row>
    <row r="654026" spans="11:11">
      <c r="K654026" s="211"/>
    </row>
    <row r="654027" spans="11:11">
      <c r="K654027" s="211"/>
    </row>
    <row r="654028" spans="11:11">
      <c r="K654028" s="211"/>
    </row>
    <row r="654029" spans="11:11">
      <c r="K654029" s="211"/>
    </row>
    <row r="654030" spans="11:11">
      <c r="K654030" s="211"/>
    </row>
    <row r="654031" spans="11:11">
      <c r="K654031" s="211"/>
    </row>
    <row r="654032" spans="11:11">
      <c r="K654032" s="211"/>
    </row>
    <row r="654033" spans="11:11">
      <c r="K654033" s="211"/>
    </row>
    <row r="654034" spans="11:11">
      <c r="K654034" s="211"/>
    </row>
    <row r="654035" spans="11:11">
      <c r="K654035" s="211"/>
    </row>
    <row r="654036" spans="11:11">
      <c r="K654036" s="211"/>
    </row>
    <row r="654037" spans="11:11">
      <c r="K654037" s="211"/>
    </row>
    <row r="654038" spans="11:11">
      <c r="K654038" s="211"/>
    </row>
    <row r="654039" spans="11:11">
      <c r="K654039" s="211"/>
    </row>
    <row r="654040" spans="11:11">
      <c r="K654040" s="211"/>
    </row>
    <row r="654041" spans="11:11">
      <c r="K654041" s="211"/>
    </row>
    <row r="654042" spans="11:11">
      <c r="K654042" s="211"/>
    </row>
    <row r="654043" spans="11:11">
      <c r="K654043" s="211"/>
    </row>
    <row r="654044" spans="11:11">
      <c r="K654044" s="211"/>
    </row>
    <row r="654045" spans="11:11">
      <c r="K654045" s="211"/>
    </row>
    <row r="654046" spans="11:11">
      <c r="K654046" s="211"/>
    </row>
    <row r="654047" spans="11:11">
      <c r="K654047" s="211"/>
    </row>
    <row r="654048" spans="11:11">
      <c r="K654048" s="211"/>
    </row>
    <row r="654049" spans="11:11">
      <c r="K654049" s="211"/>
    </row>
    <row r="654050" spans="11:11">
      <c r="K654050" s="211"/>
    </row>
    <row r="654051" spans="11:11">
      <c r="K654051" s="211"/>
    </row>
    <row r="654052" spans="11:11">
      <c r="K654052" s="211"/>
    </row>
    <row r="654053" spans="11:11">
      <c r="K654053" s="211"/>
    </row>
    <row r="654054" spans="11:11">
      <c r="K654054" s="211"/>
    </row>
    <row r="654055" spans="11:11">
      <c r="K654055" s="211"/>
    </row>
    <row r="654056" spans="11:11">
      <c r="K654056" s="211"/>
    </row>
    <row r="654057" spans="11:11">
      <c r="K654057" s="211"/>
    </row>
    <row r="654058" spans="11:11">
      <c r="K654058" s="211"/>
    </row>
    <row r="654059" spans="11:11">
      <c r="K654059" s="211"/>
    </row>
    <row r="654060" spans="11:11">
      <c r="K654060" s="211"/>
    </row>
    <row r="654061" spans="11:11">
      <c r="K654061" s="211"/>
    </row>
    <row r="654062" spans="11:11">
      <c r="K654062" s="211"/>
    </row>
    <row r="654063" spans="11:11">
      <c r="K654063" s="211"/>
    </row>
    <row r="654064" spans="11:11">
      <c r="K654064" s="211"/>
    </row>
    <row r="654065" spans="11:11">
      <c r="K654065" s="211"/>
    </row>
    <row r="654066" spans="11:11">
      <c r="K654066" s="211"/>
    </row>
    <row r="654067" spans="11:11">
      <c r="K654067" s="211"/>
    </row>
    <row r="654068" spans="11:11">
      <c r="K654068" s="211"/>
    </row>
    <row r="654069" spans="11:11">
      <c r="K654069" s="211"/>
    </row>
    <row r="654070" spans="11:11">
      <c r="K654070" s="211"/>
    </row>
    <row r="654071" spans="11:11">
      <c r="K654071" s="211"/>
    </row>
    <row r="654072" spans="11:11">
      <c r="K654072" s="211"/>
    </row>
    <row r="654073" spans="11:11">
      <c r="K654073" s="211"/>
    </row>
    <row r="654074" spans="11:11">
      <c r="K654074" s="211"/>
    </row>
    <row r="654075" spans="11:11">
      <c r="K654075" s="211"/>
    </row>
    <row r="654076" spans="11:11">
      <c r="K654076" s="211"/>
    </row>
    <row r="654077" spans="11:11">
      <c r="K654077" s="211"/>
    </row>
    <row r="654078" spans="11:11">
      <c r="K654078" s="211"/>
    </row>
    <row r="654079" spans="11:11">
      <c r="K654079" s="211"/>
    </row>
    <row r="654080" spans="11:11">
      <c r="K654080" s="211"/>
    </row>
    <row r="654081" spans="11:11">
      <c r="K654081" s="211"/>
    </row>
    <row r="654082" spans="11:11">
      <c r="K654082" s="211"/>
    </row>
    <row r="654083" spans="11:11">
      <c r="K654083" s="211"/>
    </row>
    <row r="654084" spans="11:11">
      <c r="K654084" s="211"/>
    </row>
    <row r="654085" spans="11:11">
      <c r="K654085" s="211"/>
    </row>
    <row r="654086" spans="11:11">
      <c r="K654086" s="211"/>
    </row>
    <row r="654087" spans="11:11">
      <c r="K654087" s="211"/>
    </row>
    <row r="654088" spans="11:11">
      <c r="K654088" s="211"/>
    </row>
    <row r="654089" spans="11:11">
      <c r="K654089" s="211"/>
    </row>
    <row r="654090" spans="11:11">
      <c r="K654090" s="211"/>
    </row>
    <row r="654091" spans="11:11">
      <c r="K654091" s="211"/>
    </row>
    <row r="654092" spans="11:11">
      <c r="K654092" s="211"/>
    </row>
    <row r="654093" spans="11:11">
      <c r="K654093" s="211"/>
    </row>
    <row r="654094" spans="11:11">
      <c r="K654094" s="211"/>
    </row>
    <row r="654095" spans="11:11">
      <c r="K654095" s="211"/>
    </row>
    <row r="654096" spans="11:11">
      <c r="K654096" s="211"/>
    </row>
    <row r="654097" spans="11:11">
      <c r="K654097" s="211"/>
    </row>
    <row r="654098" spans="11:11">
      <c r="K654098" s="211"/>
    </row>
    <row r="654099" spans="11:11">
      <c r="K654099" s="211"/>
    </row>
    <row r="654100" spans="11:11">
      <c r="K654100" s="211"/>
    </row>
    <row r="654101" spans="11:11">
      <c r="K654101" s="211"/>
    </row>
    <row r="654102" spans="11:11">
      <c r="K654102" s="211"/>
    </row>
    <row r="654103" spans="11:11">
      <c r="K654103" s="211"/>
    </row>
    <row r="654104" spans="11:11">
      <c r="K654104" s="211"/>
    </row>
    <row r="654105" spans="11:11">
      <c r="K654105" s="211"/>
    </row>
    <row r="654106" spans="11:11">
      <c r="K654106" s="211"/>
    </row>
    <row r="654107" spans="11:11">
      <c r="K654107" s="211"/>
    </row>
    <row r="654108" spans="11:11">
      <c r="K654108" s="211"/>
    </row>
    <row r="654109" spans="11:11">
      <c r="K654109" s="211"/>
    </row>
    <row r="654110" spans="11:11">
      <c r="K654110" s="211"/>
    </row>
    <row r="654111" spans="11:11">
      <c r="K654111" s="211"/>
    </row>
    <row r="654112" spans="11:11">
      <c r="K654112" s="211"/>
    </row>
    <row r="654113" spans="11:11">
      <c r="K654113" s="211"/>
    </row>
    <row r="654114" spans="11:11">
      <c r="K654114" s="211"/>
    </row>
    <row r="654115" spans="11:11">
      <c r="K654115" s="211"/>
    </row>
    <row r="654116" spans="11:11">
      <c r="K654116" s="211"/>
    </row>
    <row r="654117" spans="11:11">
      <c r="K654117" s="211"/>
    </row>
    <row r="654118" spans="11:11">
      <c r="K654118" s="211"/>
    </row>
    <row r="654119" spans="11:11">
      <c r="K654119" s="211"/>
    </row>
    <row r="654120" spans="11:11">
      <c r="K654120" s="211"/>
    </row>
    <row r="654121" spans="11:11">
      <c r="K654121" s="211"/>
    </row>
    <row r="654122" spans="11:11">
      <c r="K654122" s="211"/>
    </row>
    <row r="654123" spans="11:11">
      <c r="K654123" s="211"/>
    </row>
    <row r="654124" spans="11:11">
      <c r="K654124" s="211"/>
    </row>
    <row r="654125" spans="11:11">
      <c r="K654125" s="211"/>
    </row>
    <row r="654126" spans="11:11">
      <c r="K654126" s="211"/>
    </row>
    <row r="654127" spans="11:11">
      <c r="K654127" s="211"/>
    </row>
    <row r="654128" spans="11:11">
      <c r="K654128" s="211"/>
    </row>
    <row r="654129" spans="11:11">
      <c r="K654129" s="211"/>
    </row>
    <row r="654130" spans="11:11">
      <c r="K654130" s="211"/>
    </row>
    <row r="654131" spans="11:11">
      <c r="K654131" s="211"/>
    </row>
    <row r="654132" spans="11:11">
      <c r="K654132" s="211"/>
    </row>
    <row r="654133" spans="11:11">
      <c r="K654133" s="211"/>
    </row>
    <row r="654134" spans="11:11">
      <c r="K654134" s="211"/>
    </row>
    <row r="654135" spans="11:11">
      <c r="K654135" s="211"/>
    </row>
    <row r="654136" spans="11:11">
      <c r="K654136" s="211"/>
    </row>
    <row r="654137" spans="11:11">
      <c r="K654137" s="211"/>
    </row>
    <row r="654138" spans="11:11">
      <c r="K654138" s="211"/>
    </row>
    <row r="654139" spans="11:11">
      <c r="K654139" s="211"/>
    </row>
    <row r="654140" spans="11:11">
      <c r="K654140" s="211"/>
    </row>
    <row r="654141" spans="11:11">
      <c r="K654141" s="211"/>
    </row>
    <row r="654142" spans="11:11">
      <c r="K654142" s="211"/>
    </row>
    <row r="654143" spans="11:11">
      <c r="K654143" s="211"/>
    </row>
    <row r="654144" spans="11:11">
      <c r="K654144" s="211"/>
    </row>
    <row r="654145" spans="11:11">
      <c r="K654145" s="211"/>
    </row>
    <row r="654146" spans="11:11">
      <c r="K654146" s="211"/>
    </row>
    <row r="654147" spans="11:11">
      <c r="K654147" s="211"/>
    </row>
    <row r="654148" spans="11:11">
      <c r="K654148" s="211"/>
    </row>
    <row r="654149" spans="11:11">
      <c r="K654149" s="211"/>
    </row>
    <row r="654150" spans="11:11">
      <c r="K654150" s="211"/>
    </row>
    <row r="654151" spans="11:11">
      <c r="K654151" s="211"/>
    </row>
    <row r="654152" spans="11:11">
      <c r="K654152" s="211"/>
    </row>
    <row r="654153" spans="11:11">
      <c r="K654153" s="211"/>
    </row>
    <row r="654154" spans="11:11">
      <c r="K654154" s="211"/>
    </row>
    <row r="654155" spans="11:11">
      <c r="K654155" s="211"/>
    </row>
    <row r="654156" spans="11:11">
      <c r="K654156" s="211"/>
    </row>
    <row r="654157" spans="11:11">
      <c r="K654157" s="211"/>
    </row>
    <row r="654158" spans="11:11">
      <c r="K654158" s="211"/>
    </row>
    <row r="654159" spans="11:11">
      <c r="K654159" s="211"/>
    </row>
    <row r="654160" spans="11:11">
      <c r="K654160" s="211"/>
    </row>
    <row r="654161" spans="11:11">
      <c r="K654161" s="211"/>
    </row>
    <row r="654162" spans="11:11">
      <c r="K654162" s="211"/>
    </row>
    <row r="654163" spans="11:11">
      <c r="K654163" s="211"/>
    </row>
    <row r="654164" spans="11:11">
      <c r="K654164" s="211"/>
    </row>
    <row r="654165" spans="11:11">
      <c r="K654165" s="211"/>
    </row>
    <row r="654166" spans="11:11">
      <c r="K654166" s="211"/>
    </row>
    <row r="654167" spans="11:11">
      <c r="K654167" s="211"/>
    </row>
    <row r="654168" spans="11:11">
      <c r="K654168" s="211"/>
    </row>
    <row r="654169" spans="11:11">
      <c r="K654169" s="211"/>
    </row>
    <row r="654170" spans="11:11">
      <c r="K654170" s="211"/>
    </row>
    <row r="654171" spans="11:11">
      <c r="K654171" s="211"/>
    </row>
    <row r="654172" spans="11:11">
      <c r="K654172" s="211"/>
    </row>
    <row r="654173" spans="11:11">
      <c r="K654173" s="211"/>
    </row>
    <row r="654174" spans="11:11">
      <c r="K654174" s="211"/>
    </row>
    <row r="654175" spans="11:11">
      <c r="K654175" s="211"/>
    </row>
    <row r="654176" spans="11:11">
      <c r="K654176" s="211"/>
    </row>
    <row r="654177" spans="11:11">
      <c r="K654177" s="211"/>
    </row>
    <row r="654178" spans="11:11">
      <c r="K654178" s="211"/>
    </row>
    <row r="654179" spans="11:11">
      <c r="K654179" s="211"/>
    </row>
    <row r="654180" spans="11:11">
      <c r="K654180" s="211"/>
    </row>
    <row r="654181" spans="11:11">
      <c r="K654181" s="211"/>
    </row>
    <row r="654182" spans="11:11">
      <c r="K654182" s="211"/>
    </row>
    <row r="654183" spans="11:11">
      <c r="K654183" s="211"/>
    </row>
    <row r="654184" spans="11:11">
      <c r="K654184" s="211"/>
    </row>
    <row r="654185" spans="11:11">
      <c r="K654185" s="211"/>
    </row>
    <row r="654186" spans="11:11">
      <c r="K654186" s="211"/>
    </row>
    <row r="654187" spans="11:11">
      <c r="K654187" s="211"/>
    </row>
    <row r="654188" spans="11:11">
      <c r="K654188" s="211"/>
    </row>
    <row r="654189" spans="11:11">
      <c r="K654189" s="211"/>
    </row>
    <row r="654190" spans="11:11">
      <c r="K654190" s="211"/>
    </row>
    <row r="654191" spans="11:11">
      <c r="K654191" s="211"/>
    </row>
    <row r="654192" spans="11:11">
      <c r="K654192" s="211"/>
    </row>
    <row r="654193" spans="11:11">
      <c r="K654193" s="211"/>
    </row>
    <row r="654194" spans="11:11">
      <c r="K654194" s="211"/>
    </row>
    <row r="654195" spans="11:11">
      <c r="K654195" s="211"/>
    </row>
    <row r="654196" spans="11:11">
      <c r="K654196" s="211"/>
    </row>
    <row r="654197" spans="11:11">
      <c r="K654197" s="211"/>
    </row>
    <row r="654198" spans="11:11">
      <c r="K654198" s="211"/>
    </row>
    <row r="654199" spans="11:11">
      <c r="K654199" s="211"/>
    </row>
    <row r="654200" spans="11:11">
      <c r="K654200" s="211"/>
    </row>
    <row r="654201" spans="11:11">
      <c r="K654201" s="211"/>
    </row>
    <row r="654202" spans="11:11">
      <c r="K654202" s="211"/>
    </row>
    <row r="654203" spans="11:11">
      <c r="K654203" s="211"/>
    </row>
    <row r="654204" spans="11:11">
      <c r="K654204" s="211"/>
    </row>
    <row r="654205" spans="11:11">
      <c r="K654205" s="211"/>
    </row>
    <row r="654206" spans="11:11">
      <c r="K654206" s="211"/>
    </row>
    <row r="654207" spans="11:11">
      <c r="K654207" s="211"/>
    </row>
    <row r="654208" spans="11:11">
      <c r="K654208" s="211"/>
    </row>
    <row r="654209" spans="11:11">
      <c r="K654209" s="211"/>
    </row>
    <row r="654210" spans="11:11">
      <c r="K654210" s="211"/>
    </row>
    <row r="654211" spans="11:11">
      <c r="K654211" s="211"/>
    </row>
    <row r="654212" spans="11:11">
      <c r="K654212" s="211"/>
    </row>
    <row r="654213" spans="11:11">
      <c r="K654213" s="211"/>
    </row>
    <row r="654214" spans="11:11">
      <c r="K654214" s="211"/>
    </row>
    <row r="654215" spans="11:11">
      <c r="K654215" s="211"/>
    </row>
    <row r="654216" spans="11:11">
      <c r="K654216" s="211"/>
    </row>
    <row r="654217" spans="11:11">
      <c r="K654217" s="211"/>
    </row>
    <row r="654218" spans="11:11">
      <c r="K654218" s="211"/>
    </row>
    <row r="654219" spans="11:11">
      <c r="K654219" s="211"/>
    </row>
    <row r="654220" spans="11:11">
      <c r="K654220" s="211"/>
    </row>
    <row r="654221" spans="11:11">
      <c r="K654221" s="211"/>
    </row>
    <row r="654222" spans="11:11">
      <c r="K654222" s="211"/>
    </row>
    <row r="654223" spans="11:11">
      <c r="K654223" s="211"/>
    </row>
    <row r="654224" spans="11:11">
      <c r="K654224" s="211"/>
    </row>
    <row r="654225" spans="11:11">
      <c r="K654225" s="211"/>
    </row>
    <row r="654226" spans="11:11">
      <c r="K654226" s="211"/>
    </row>
    <row r="654227" spans="11:11">
      <c r="K654227" s="211"/>
    </row>
    <row r="654228" spans="11:11">
      <c r="K654228" s="211"/>
    </row>
    <row r="654229" spans="11:11">
      <c r="K654229" s="211"/>
    </row>
    <row r="654230" spans="11:11">
      <c r="K654230" s="211"/>
    </row>
    <row r="654231" spans="11:11">
      <c r="K654231" s="211"/>
    </row>
    <row r="654232" spans="11:11">
      <c r="K654232" s="211"/>
    </row>
    <row r="654233" spans="11:11">
      <c r="K654233" s="211"/>
    </row>
    <row r="654234" spans="11:11">
      <c r="K654234" s="211"/>
    </row>
    <row r="654235" spans="11:11">
      <c r="K654235" s="211"/>
    </row>
    <row r="654236" spans="11:11">
      <c r="K654236" s="211"/>
    </row>
    <row r="654237" spans="11:11">
      <c r="K654237" s="211"/>
    </row>
    <row r="654238" spans="11:11">
      <c r="K654238" s="211"/>
    </row>
    <row r="654239" spans="11:11">
      <c r="K654239" s="211"/>
    </row>
    <row r="654240" spans="11:11">
      <c r="K654240" s="211"/>
    </row>
    <row r="654241" spans="11:11">
      <c r="K654241" s="211"/>
    </row>
    <row r="654242" spans="11:11">
      <c r="K654242" s="211"/>
    </row>
    <row r="654243" spans="11:11">
      <c r="K654243" s="211"/>
    </row>
    <row r="654244" spans="11:11">
      <c r="K654244" s="211"/>
    </row>
    <row r="654245" spans="11:11">
      <c r="K654245" s="211"/>
    </row>
    <row r="654246" spans="11:11">
      <c r="K654246" s="211"/>
    </row>
    <row r="654247" spans="11:11">
      <c r="K654247" s="211"/>
    </row>
    <row r="654248" spans="11:11">
      <c r="K654248" s="211"/>
    </row>
    <row r="654249" spans="11:11">
      <c r="K654249" s="211"/>
    </row>
    <row r="654250" spans="11:11">
      <c r="K654250" s="211"/>
    </row>
    <row r="654251" spans="11:11">
      <c r="K654251" s="211"/>
    </row>
    <row r="654252" spans="11:11">
      <c r="K654252" s="211"/>
    </row>
    <row r="654253" spans="11:11">
      <c r="K654253" s="211"/>
    </row>
    <row r="654254" spans="11:11">
      <c r="K654254" s="211"/>
    </row>
    <row r="654255" spans="11:11">
      <c r="K654255" s="211"/>
    </row>
    <row r="654256" spans="11:11">
      <c r="K654256" s="211"/>
    </row>
    <row r="654257" spans="11:11">
      <c r="K654257" s="211"/>
    </row>
    <row r="654258" spans="11:11">
      <c r="K654258" s="211"/>
    </row>
    <row r="654259" spans="11:11">
      <c r="K654259" s="211"/>
    </row>
    <row r="654260" spans="11:11">
      <c r="K654260" s="211"/>
    </row>
    <row r="654261" spans="11:11">
      <c r="K654261" s="211"/>
    </row>
    <row r="654262" spans="11:11">
      <c r="K654262" s="211"/>
    </row>
    <row r="654263" spans="11:11">
      <c r="K654263" s="211"/>
    </row>
    <row r="654264" spans="11:11">
      <c r="K654264" s="211"/>
    </row>
    <row r="654265" spans="11:11">
      <c r="K654265" s="211"/>
    </row>
    <row r="654266" spans="11:11">
      <c r="K654266" s="211"/>
    </row>
    <row r="654267" spans="11:11">
      <c r="K654267" s="211"/>
    </row>
    <row r="654268" spans="11:11">
      <c r="K654268" s="211"/>
    </row>
    <row r="654269" spans="11:11">
      <c r="K654269" s="211"/>
    </row>
    <row r="654270" spans="11:11">
      <c r="K654270" s="211"/>
    </row>
    <row r="654271" spans="11:11">
      <c r="K654271" s="211"/>
    </row>
    <row r="654272" spans="11:11">
      <c r="K654272" s="211"/>
    </row>
    <row r="654273" spans="11:11">
      <c r="K654273" s="211"/>
    </row>
    <row r="654274" spans="11:11">
      <c r="K654274" s="211"/>
    </row>
    <row r="654275" spans="11:11">
      <c r="K654275" s="211"/>
    </row>
    <row r="654276" spans="11:11">
      <c r="K654276" s="211"/>
    </row>
    <row r="654277" spans="11:11">
      <c r="K654277" s="211"/>
    </row>
    <row r="654278" spans="11:11">
      <c r="K654278" s="211"/>
    </row>
    <row r="654279" spans="11:11">
      <c r="K654279" s="211"/>
    </row>
    <row r="654280" spans="11:11">
      <c r="K654280" s="211"/>
    </row>
    <row r="654281" spans="11:11">
      <c r="K654281" s="211"/>
    </row>
    <row r="654282" spans="11:11">
      <c r="K654282" s="211"/>
    </row>
    <row r="654283" spans="11:11">
      <c r="K654283" s="211"/>
    </row>
    <row r="654284" spans="11:11">
      <c r="K654284" s="211"/>
    </row>
    <row r="654285" spans="11:11">
      <c r="K654285" s="211"/>
    </row>
    <row r="654286" spans="11:11">
      <c r="K654286" s="211"/>
    </row>
    <row r="654287" spans="11:11">
      <c r="K654287" s="211"/>
    </row>
    <row r="654288" spans="11:11">
      <c r="K654288" s="211"/>
    </row>
    <row r="654289" spans="11:11">
      <c r="K654289" s="211"/>
    </row>
    <row r="654290" spans="11:11">
      <c r="K654290" s="211"/>
    </row>
    <row r="654291" spans="11:11">
      <c r="K654291" s="211"/>
    </row>
    <row r="654292" spans="11:11">
      <c r="K654292" s="211"/>
    </row>
    <row r="654293" spans="11:11">
      <c r="K654293" s="211"/>
    </row>
    <row r="654294" spans="11:11">
      <c r="K654294" s="211"/>
    </row>
    <row r="654295" spans="11:11">
      <c r="K654295" s="211"/>
    </row>
    <row r="654296" spans="11:11">
      <c r="K654296" s="211"/>
    </row>
    <row r="654297" spans="11:11">
      <c r="K654297" s="211"/>
    </row>
    <row r="654298" spans="11:11">
      <c r="K654298" s="211"/>
    </row>
    <row r="654299" spans="11:11">
      <c r="K654299" s="211"/>
    </row>
    <row r="654300" spans="11:11">
      <c r="K654300" s="211"/>
    </row>
    <row r="654301" spans="11:11">
      <c r="K654301" s="211"/>
    </row>
    <row r="654302" spans="11:11">
      <c r="K654302" s="211"/>
    </row>
    <row r="654303" spans="11:11">
      <c r="K654303" s="211"/>
    </row>
    <row r="654304" spans="11:11">
      <c r="K654304" s="211"/>
    </row>
    <row r="654305" spans="11:11">
      <c r="K654305" s="211"/>
    </row>
    <row r="654306" spans="11:11">
      <c r="K654306" s="211"/>
    </row>
    <row r="654307" spans="11:11">
      <c r="K654307" s="211"/>
    </row>
    <row r="654308" spans="11:11">
      <c r="K654308" s="211"/>
    </row>
    <row r="654309" spans="11:11">
      <c r="K654309" s="211"/>
    </row>
    <row r="654310" spans="11:11">
      <c r="K654310" s="211"/>
    </row>
    <row r="654311" spans="11:11">
      <c r="K654311" s="211"/>
    </row>
    <row r="654312" spans="11:11">
      <c r="K654312" s="211"/>
    </row>
    <row r="654313" spans="11:11">
      <c r="K654313" s="211"/>
    </row>
    <row r="654314" spans="11:11">
      <c r="K654314" s="211"/>
    </row>
    <row r="654315" spans="11:11">
      <c r="K654315" s="211"/>
    </row>
    <row r="654316" spans="11:11">
      <c r="K654316" s="211"/>
    </row>
    <row r="654317" spans="11:11">
      <c r="K654317" s="211"/>
    </row>
    <row r="654318" spans="11:11">
      <c r="K654318" s="211"/>
    </row>
    <row r="654319" spans="11:11">
      <c r="K654319" s="211"/>
    </row>
    <row r="654320" spans="11:11">
      <c r="K654320" s="211"/>
    </row>
    <row r="654321" spans="11:11">
      <c r="K654321" s="211"/>
    </row>
    <row r="654322" spans="11:11">
      <c r="K654322" s="211"/>
    </row>
    <row r="654323" spans="11:11">
      <c r="K654323" s="211"/>
    </row>
    <row r="654324" spans="11:11">
      <c r="K654324" s="211"/>
    </row>
    <row r="654325" spans="11:11">
      <c r="K654325" s="211"/>
    </row>
    <row r="654326" spans="11:11">
      <c r="K654326" s="211"/>
    </row>
    <row r="654327" spans="11:11">
      <c r="K654327" s="211"/>
    </row>
    <row r="654328" spans="11:11">
      <c r="K654328" s="211"/>
    </row>
    <row r="654329" spans="11:11">
      <c r="K654329" s="211"/>
    </row>
    <row r="654330" spans="11:11">
      <c r="K654330" s="211"/>
    </row>
    <row r="654331" spans="11:11">
      <c r="K654331" s="211"/>
    </row>
    <row r="654332" spans="11:11">
      <c r="K654332" s="211"/>
    </row>
    <row r="654333" spans="11:11">
      <c r="K654333" s="211"/>
    </row>
    <row r="654334" spans="11:11">
      <c r="K654334" s="211"/>
    </row>
    <row r="654335" spans="11:11">
      <c r="K654335" s="211"/>
    </row>
    <row r="654336" spans="11:11">
      <c r="K654336" s="211"/>
    </row>
    <row r="654337" spans="11:11">
      <c r="K654337" s="211"/>
    </row>
    <row r="654338" spans="11:11">
      <c r="K654338" s="211"/>
    </row>
    <row r="654339" spans="11:11">
      <c r="K654339" s="211"/>
    </row>
    <row r="654340" spans="11:11">
      <c r="K654340" s="211"/>
    </row>
    <row r="654341" spans="11:11">
      <c r="K654341" s="211"/>
    </row>
    <row r="654342" spans="11:11">
      <c r="K654342" s="211"/>
    </row>
    <row r="654343" spans="11:11">
      <c r="K654343" s="211"/>
    </row>
    <row r="654344" spans="11:11">
      <c r="K654344" s="211"/>
    </row>
    <row r="654345" spans="11:11">
      <c r="K654345" s="211"/>
    </row>
    <row r="654346" spans="11:11">
      <c r="K654346" s="211"/>
    </row>
    <row r="654347" spans="11:11">
      <c r="K654347" s="211"/>
    </row>
    <row r="654348" spans="11:11">
      <c r="K654348" s="211"/>
    </row>
    <row r="654349" spans="11:11">
      <c r="K654349" s="211"/>
    </row>
    <row r="654350" spans="11:11">
      <c r="K654350" s="211"/>
    </row>
    <row r="654351" spans="11:11">
      <c r="K654351" s="211"/>
    </row>
    <row r="654352" spans="11:11">
      <c r="K654352" s="211"/>
    </row>
    <row r="654353" spans="11:11">
      <c r="K654353" s="211"/>
    </row>
    <row r="654354" spans="11:11">
      <c r="K654354" s="211"/>
    </row>
    <row r="654355" spans="11:11">
      <c r="K654355" s="211"/>
    </row>
    <row r="654356" spans="11:11">
      <c r="K654356" s="211"/>
    </row>
    <row r="654357" spans="11:11">
      <c r="K654357" s="211"/>
    </row>
    <row r="654358" spans="11:11">
      <c r="K654358" s="211"/>
    </row>
    <row r="654359" spans="11:11">
      <c r="K654359" s="211"/>
    </row>
    <row r="654360" spans="11:11">
      <c r="K654360" s="211"/>
    </row>
    <row r="654361" spans="11:11">
      <c r="K654361" s="211"/>
    </row>
    <row r="654362" spans="11:11">
      <c r="K654362" s="211"/>
    </row>
    <row r="654363" spans="11:11">
      <c r="K654363" s="211"/>
    </row>
    <row r="654364" spans="11:11">
      <c r="K654364" s="211"/>
    </row>
    <row r="654365" spans="11:11">
      <c r="K654365" s="211"/>
    </row>
    <row r="654366" spans="11:11">
      <c r="K654366" s="211"/>
    </row>
    <row r="654367" spans="11:11">
      <c r="K654367" s="211"/>
    </row>
    <row r="654368" spans="11:11">
      <c r="K654368" s="211"/>
    </row>
    <row r="654369" spans="11:11">
      <c r="K654369" s="211"/>
    </row>
    <row r="654370" spans="11:11">
      <c r="K654370" s="211"/>
    </row>
    <row r="654371" spans="11:11">
      <c r="K654371" s="211"/>
    </row>
    <row r="654372" spans="11:11">
      <c r="K654372" s="211"/>
    </row>
    <row r="654373" spans="11:11">
      <c r="K654373" s="211"/>
    </row>
    <row r="654374" spans="11:11">
      <c r="K654374" s="211"/>
    </row>
    <row r="654375" spans="11:11">
      <c r="K654375" s="211"/>
    </row>
    <row r="654376" spans="11:11">
      <c r="K654376" s="211"/>
    </row>
    <row r="654377" spans="11:11">
      <c r="K654377" s="211"/>
    </row>
    <row r="654378" spans="11:11">
      <c r="K654378" s="211"/>
    </row>
    <row r="654379" spans="11:11">
      <c r="K654379" s="211"/>
    </row>
    <row r="654380" spans="11:11">
      <c r="K654380" s="211"/>
    </row>
    <row r="654381" spans="11:11">
      <c r="K654381" s="211"/>
    </row>
    <row r="654382" spans="11:11">
      <c r="K654382" s="211"/>
    </row>
    <row r="654383" spans="11:11">
      <c r="K654383" s="211"/>
    </row>
    <row r="654384" spans="11:11">
      <c r="K654384" s="211"/>
    </row>
    <row r="654385" spans="11:11">
      <c r="K654385" s="211"/>
    </row>
    <row r="654386" spans="11:11">
      <c r="K654386" s="211"/>
    </row>
    <row r="654387" spans="11:11">
      <c r="K654387" s="211"/>
    </row>
    <row r="654388" spans="11:11">
      <c r="K654388" s="211"/>
    </row>
    <row r="654389" spans="11:11">
      <c r="K654389" s="211"/>
    </row>
    <row r="654390" spans="11:11">
      <c r="K654390" s="211"/>
    </row>
    <row r="654391" spans="11:11">
      <c r="K654391" s="211"/>
    </row>
    <row r="654392" spans="11:11">
      <c r="K654392" s="211"/>
    </row>
    <row r="654393" spans="11:11">
      <c r="K654393" s="211"/>
    </row>
    <row r="654394" spans="11:11">
      <c r="K654394" s="211"/>
    </row>
    <row r="654395" spans="11:11">
      <c r="K654395" s="211"/>
    </row>
    <row r="654396" spans="11:11">
      <c r="K654396" s="211"/>
    </row>
    <row r="654397" spans="11:11">
      <c r="K654397" s="211"/>
    </row>
    <row r="654398" spans="11:11">
      <c r="K654398" s="211"/>
    </row>
    <row r="654399" spans="11:11">
      <c r="K654399" s="211"/>
    </row>
    <row r="654400" spans="11:11">
      <c r="K654400" s="211"/>
    </row>
    <row r="654401" spans="11:11">
      <c r="K654401" s="211"/>
    </row>
    <row r="654402" spans="11:11">
      <c r="K654402" s="211"/>
    </row>
    <row r="654403" spans="11:11">
      <c r="K654403" s="211"/>
    </row>
    <row r="654404" spans="11:11">
      <c r="K654404" s="211"/>
    </row>
    <row r="654405" spans="11:11">
      <c r="K654405" s="211"/>
    </row>
    <row r="654406" spans="11:11">
      <c r="K654406" s="211"/>
    </row>
    <row r="654407" spans="11:11">
      <c r="K654407" s="211"/>
    </row>
    <row r="654408" spans="11:11">
      <c r="K654408" s="211"/>
    </row>
    <row r="654409" spans="11:11">
      <c r="K654409" s="211"/>
    </row>
    <row r="654410" spans="11:11">
      <c r="K654410" s="211"/>
    </row>
    <row r="654411" spans="11:11">
      <c r="K654411" s="211"/>
    </row>
    <row r="654412" spans="11:11">
      <c r="K654412" s="211"/>
    </row>
    <row r="654413" spans="11:11">
      <c r="K654413" s="211"/>
    </row>
    <row r="654414" spans="11:11">
      <c r="K654414" s="211"/>
    </row>
    <row r="654415" spans="11:11">
      <c r="K654415" s="211"/>
    </row>
    <row r="654416" spans="11:11">
      <c r="K654416" s="211"/>
    </row>
    <row r="654417" spans="11:11">
      <c r="K654417" s="211"/>
    </row>
    <row r="654418" spans="11:11">
      <c r="K654418" s="211"/>
    </row>
    <row r="654419" spans="11:11">
      <c r="K654419" s="211"/>
    </row>
    <row r="654420" spans="11:11">
      <c r="K654420" s="211"/>
    </row>
    <row r="654421" spans="11:11">
      <c r="K654421" s="211"/>
    </row>
    <row r="654422" spans="11:11">
      <c r="K654422" s="211"/>
    </row>
    <row r="654423" spans="11:11">
      <c r="K654423" s="211"/>
    </row>
    <row r="654424" spans="11:11">
      <c r="K654424" s="211"/>
    </row>
    <row r="654425" spans="11:11">
      <c r="K654425" s="211"/>
    </row>
    <row r="654426" spans="11:11">
      <c r="K654426" s="211"/>
    </row>
    <row r="654427" spans="11:11">
      <c r="K654427" s="211"/>
    </row>
    <row r="654428" spans="11:11">
      <c r="K654428" s="211"/>
    </row>
    <row r="654429" spans="11:11">
      <c r="K654429" s="211"/>
    </row>
    <row r="654430" spans="11:11">
      <c r="K654430" s="211"/>
    </row>
    <row r="654431" spans="11:11">
      <c r="K654431" s="211"/>
    </row>
    <row r="654432" spans="11:11">
      <c r="K654432" s="211"/>
    </row>
    <row r="654433" spans="11:11">
      <c r="K654433" s="211"/>
    </row>
    <row r="654434" spans="11:11">
      <c r="K654434" s="211"/>
    </row>
    <row r="654435" spans="11:11">
      <c r="K654435" s="211"/>
    </row>
    <row r="654436" spans="11:11">
      <c r="K654436" s="211"/>
    </row>
    <row r="654437" spans="11:11">
      <c r="K654437" s="211"/>
    </row>
    <row r="654438" spans="11:11">
      <c r="K654438" s="211"/>
    </row>
    <row r="654439" spans="11:11">
      <c r="K654439" s="211"/>
    </row>
    <row r="654440" spans="11:11">
      <c r="K654440" s="211"/>
    </row>
    <row r="654441" spans="11:11">
      <c r="K654441" s="211"/>
    </row>
    <row r="654442" spans="11:11">
      <c r="K654442" s="211"/>
    </row>
    <row r="654443" spans="11:11">
      <c r="K654443" s="211"/>
    </row>
    <row r="654444" spans="11:11">
      <c r="K654444" s="211"/>
    </row>
    <row r="654445" spans="11:11">
      <c r="K654445" s="211"/>
    </row>
    <row r="654446" spans="11:11">
      <c r="K654446" s="211"/>
    </row>
    <row r="654447" spans="11:11">
      <c r="K654447" s="211"/>
    </row>
    <row r="654448" spans="11:11">
      <c r="K654448" s="211"/>
    </row>
    <row r="654449" spans="11:11">
      <c r="K654449" s="211"/>
    </row>
    <row r="654450" spans="11:11">
      <c r="K654450" s="211"/>
    </row>
    <row r="654451" spans="11:11">
      <c r="K654451" s="211"/>
    </row>
    <row r="654452" spans="11:11">
      <c r="K654452" s="211"/>
    </row>
    <row r="654453" spans="11:11">
      <c r="K654453" s="211"/>
    </row>
    <row r="654454" spans="11:11">
      <c r="K654454" s="211"/>
    </row>
    <row r="654455" spans="11:11">
      <c r="K654455" s="211"/>
    </row>
    <row r="654456" spans="11:11">
      <c r="K654456" s="211"/>
    </row>
    <row r="654457" spans="11:11">
      <c r="K654457" s="211"/>
    </row>
    <row r="654458" spans="11:11">
      <c r="K654458" s="211"/>
    </row>
    <row r="654459" spans="11:11">
      <c r="K654459" s="211"/>
    </row>
    <row r="654460" spans="11:11">
      <c r="K654460" s="211"/>
    </row>
    <row r="654461" spans="11:11">
      <c r="K654461" s="211"/>
    </row>
    <row r="654462" spans="11:11">
      <c r="K654462" s="211"/>
    </row>
    <row r="654463" spans="11:11">
      <c r="K654463" s="211"/>
    </row>
    <row r="654464" spans="11:11">
      <c r="K654464" s="211"/>
    </row>
    <row r="654465" spans="11:11">
      <c r="K654465" s="211"/>
    </row>
    <row r="654466" spans="11:11">
      <c r="K654466" s="211"/>
    </row>
    <row r="654467" spans="11:11">
      <c r="K654467" s="211"/>
    </row>
    <row r="654468" spans="11:11">
      <c r="K654468" s="211"/>
    </row>
    <row r="654469" spans="11:11">
      <c r="K654469" s="211"/>
    </row>
    <row r="654470" spans="11:11">
      <c r="K654470" s="211"/>
    </row>
    <row r="654471" spans="11:11">
      <c r="K654471" s="211"/>
    </row>
    <row r="654472" spans="11:11">
      <c r="K654472" s="211"/>
    </row>
    <row r="654473" spans="11:11">
      <c r="K654473" s="211"/>
    </row>
    <row r="654474" spans="11:11">
      <c r="K654474" s="211"/>
    </row>
    <row r="654475" spans="11:11">
      <c r="K654475" s="211"/>
    </row>
    <row r="654476" spans="11:11">
      <c r="K654476" s="211"/>
    </row>
    <row r="654477" spans="11:11">
      <c r="K654477" s="211"/>
    </row>
    <row r="654478" spans="11:11">
      <c r="K654478" s="211"/>
    </row>
    <row r="654479" spans="11:11">
      <c r="K654479" s="211"/>
    </row>
    <row r="654480" spans="11:11">
      <c r="K654480" s="211"/>
    </row>
    <row r="654481" spans="11:11">
      <c r="K654481" s="211"/>
    </row>
    <row r="654482" spans="11:11">
      <c r="K654482" s="211"/>
    </row>
    <row r="654483" spans="11:11">
      <c r="K654483" s="211"/>
    </row>
    <row r="654484" spans="11:11">
      <c r="K654484" s="211"/>
    </row>
    <row r="654485" spans="11:11">
      <c r="K654485" s="211"/>
    </row>
    <row r="654486" spans="11:11">
      <c r="K654486" s="211"/>
    </row>
    <row r="654487" spans="11:11">
      <c r="K654487" s="211"/>
    </row>
    <row r="654488" spans="11:11">
      <c r="K654488" s="211"/>
    </row>
    <row r="654489" spans="11:11">
      <c r="K654489" s="211"/>
    </row>
    <row r="654490" spans="11:11">
      <c r="K654490" s="211"/>
    </row>
    <row r="654491" spans="11:11">
      <c r="K654491" s="211"/>
    </row>
    <row r="654492" spans="11:11">
      <c r="K654492" s="211"/>
    </row>
    <row r="654493" spans="11:11">
      <c r="K654493" s="211"/>
    </row>
    <row r="654494" spans="11:11">
      <c r="K654494" s="211"/>
    </row>
    <row r="654495" spans="11:11">
      <c r="K654495" s="211"/>
    </row>
    <row r="654496" spans="11:11">
      <c r="K654496" s="211"/>
    </row>
    <row r="654497" spans="11:11">
      <c r="K654497" s="211"/>
    </row>
    <row r="654498" spans="11:11">
      <c r="K654498" s="211"/>
    </row>
    <row r="654499" spans="11:11">
      <c r="K654499" s="211"/>
    </row>
    <row r="654500" spans="11:11">
      <c r="K654500" s="211"/>
    </row>
    <row r="654501" spans="11:11">
      <c r="K654501" s="211"/>
    </row>
    <row r="654502" spans="11:11">
      <c r="K654502" s="211"/>
    </row>
    <row r="654503" spans="11:11">
      <c r="K654503" s="211"/>
    </row>
    <row r="654504" spans="11:11">
      <c r="K654504" s="211"/>
    </row>
    <row r="654505" spans="11:11">
      <c r="K654505" s="211"/>
    </row>
    <row r="654506" spans="11:11">
      <c r="K654506" s="211"/>
    </row>
    <row r="654507" spans="11:11">
      <c r="K654507" s="211"/>
    </row>
    <row r="654508" spans="11:11">
      <c r="K654508" s="211"/>
    </row>
    <row r="654509" spans="11:11">
      <c r="K654509" s="211"/>
    </row>
    <row r="654510" spans="11:11">
      <c r="K654510" s="211"/>
    </row>
    <row r="654511" spans="11:11">
      <c r="K654511" s="211"/>
    </row>
    <row r="654512" spans="11:11">
      <c r="K654512" s="211"/>
    </row>
    <row r="654513" spans="11:11">
      <c r="K654513" s="211"/>
    </row>
    <row r="654514" spans="11:11">
      <c r="K654514" s="211"/>
    </row>
    <row r="654515" spans="11:11">
      <c r="K654515" s="211"/>
    </row>
    <row r="654516" spans="11:11">
      <c r="K654516" s="211"/>
    </row>
    <row r="654517" spans="11:11">
      <c r="K654517" s="211"/>
    </row>
    <row r="654518" spans="11:11">
      <c r="K654518" s="211"/>
    </row>
    <row r="654519" spans="11:11">
      <c r="K654519" s="211"/>
    </row>
    <row r="654520" spans="11:11">
      <c r="K654520" s="211"/>
    </row>
    <row r="654521" spans="11:11">
      <c r="K654521" s="211"/>
    </row>
    <row r="654522" spans="11:11">
      <c r="K654522" s="211"/>
    </row>
    <row r="654523" spans="11:11">
      <c r="K654523" s="211"/>
    </row>
    <row r="654524" spans="11:11">
      <c r="K654524" s="211"/>
    </row>
    <row r="654525" spans="11:11">
      <c r="K654525" s="211"/>
    </row>
    <row r="654526" spans="11:11">
      <c r="K654526" s="211"/>
    </row>
    <row r="654527" spans="11:11">
      <c r="K654527" s="211"/>
    </row>
    <row r="654528" spans="11:11">
      <c r="K654528" s="211"/>
    </row>
    <row r="654529" spans="11:11">
      <c r="K654529" s="211"/>
    </row>
    <row r="654530" spans="11:11">
      <c r="K654530" s="211"/>
    </row>
    <row r="654531" spans="11:11">
      <c r="K654531" s="211"/>
    </row>
    <row r="654532" spans="11:11">
      <c r="K654532" s="211"/>
    </row>
    <row r="654533" spans="11:11">
      <c r="K654533" s="211"/>
    </row>
    <row r="654534" spans="11:11">
      <c r="K654534" s="211"/>
    </row>
    <row r="654535" spans="11:11">
      <c r="K654535" s="211"/>
    </row>
    <row r="654536" spans="11:11">
      <c r="K654536" s="211"/>
    </row>
    <row r="654537" spans="11:11">
      <c r="K654537" s="211"/>
    </row>
    <row r="654538" spans="11:11">
      <c r="K654538" s="211"/>
    </row>
    <row r="654539" spans="11:11">
      <c r="K654539" s="211"/>
    </row>
    <row r="654540" spans="11:11">
      <c r="K654540" s="211"/>
    </row>
    <row r="654541" spans="11:11">
      <c r="K654541" s="211"/>
    </row>
    <row r="654542" spans="11:11">
      <c r="K654542" s="211"/>
    </row>
    <row r="654543" spans="11:11">
      <c r="K654543" s="211"/>
    </row>
    <row r="654544" spans="11:11">
      <c r="K654544" s="211"/>
    </row>
    <row r="654545" spans="11:11">
      <c r="K654545" s="211"/>
    </row>
    <row r="654546" spans="11:11">
      <c r="K654546" s="211"/>
    </row>
    <row r="654547" spans="11:11">
      <c r="K654547" s="211"/>
    </row>
    <row r="654548" spans="11:11">
      <c r="K654548" s="211"/>
    </row>
    <row r="654549" spans="11:11">
      <c r="K654549" s="211"/>
    </row>
    <row r="654550" spans="11:11">
      <c r="K654550" s="211"/>
    </row>
    <row r="654551" spans="11:11">
      <c r="K654551" s="211"/>
    </row>
    <row r="654552" spans="11:11">
      <c r="K654552" s="211"/>
    </row>
    <row r="654553" spans="11:11">
      <c r="K654553" s="211"/>
    </row>
    <row r="654554" spans="11:11">
      <c r="K654554" s="211"/>
    </row>
    <row r="654555" spans="11:11">
      <c r="K654555" s="211"/>
    </row>
    <row r="654556" spans="11:11">
      <c r="K654556" s="211"/>
    </row>
    <row r="654557" spans="11:11">
      <c r="K654557" s="211"/>
    </row>
    <row r="654558" spans="11:11">
      <c r="K654558" s="211"/>
    </row>
    <row r="654559" spans="11:11">
      <c r="K654559" s="211"/>
    </row>
    <row r="654560" spans="11:11">
      <c r="K654560" s="211"/>
    </row>
    <row r="654561" spans="11:11">
      <c r="K654561" s="211"/>
    </row>
    <row r="654562" spans="11:11">
      <c r="K654562" s="211"/>
    </row>
    <row r="654563" spans="11:11">
      <c r="K654563" s="211"/>
    </row>
    <row r="654564" spans="11:11">
      <c r="K654564" s="211"/>
    </row>
    <row r="654565" spans="11:11">
      <c r="K654565" s="211"/>
    </row>
    <row r="654566" spans="11:11">
      <c r="K654566" s="211"/>
    </row>
    <row r="654567" spans="11:11">
      <c r="K654567" s="211"/>
    </row>
    <row r="654568" spans="11:11">
      <c r="K654568" s="211"/>
    </row>
    <row r="654569" spans="11:11">
      <c r="K654569" s="211"/>
    </row>
    <row r="654570" spans="11:11">
      <c r="K654570" s="211"/>
    </row>
    <row r="654571" spans="11:11">
      <c r="K654571" s="211"/>
    </row>
    <row r="654572" spans="11:11">
      <c r="K654572" s="211"/>
    </row>
    <row r="654573" spans="11:11">
      <c r="K654573" s="211"/>
    </row>
    <row r="654574" spans="11:11">
      <c r="K654574" s="211"/>
    </row>
    <row r="654575" spans="11:11">
      <c r="K654575" s="211"/>
    </row>
    <row r="654576" spans="11:11">
      <c r="K654576" s="211"/>
    </row>
    <row r="654577" spans="11:11">
      <c r="K654577" s="211"/>
    </row>
    <row r="654578" spans="11:11">
      <c r="K654578" s="211"/>
    </row>
    <row r="654579" spans="11:11">
      <c r="K654579" s="211"/>
    </row>
    <row r="654580" spans="11:11">
      <c r="K654580" s="211"/>
    </row>
    <row r="654581" spans="11:11">
      <c r="K654581" s="211"/>
    </row>
    <row r="654582" spans="11:11">
      <c r="K654582" s="211"/>
    </row>
    <row r="654583" spans="11:11">
      <c r="K654583" s="211"/>
    </row>
    <row r="654584" spans="11:11">
      <c r="K654584" s="211"/>
    </row>
    <row r="654585" spans="11:11">
      <c r="K654585" s="211"/>
    </row>
    <row r="654586" spans="11:11">
      <c r="K654586" s="211"/>
    </row>
    <row r="654587" spans="11:11">
      <c r="K654587" s="211"/>
    </row>
    <row r="654588" spans="11:11">
      <c r="K654588" s="211"/>
    </row>
    <row r="654589" spans="11:11">
      <c r="K654589" s="211"/>
    </row>
    <row r="654590" spans="11:11">
      <c r="K654590" s="211"/>
    </row>
    <row r="654591" spans="11:11">
      <c r="K654591" s="211"/>
    </row>
    <row r="654592" spans="11:11">
      <c r="K654592" s="211"/>
    </row>
    <row r="654593" spans="11:11">
      <c r="K654593" s="211"/>
    </row>
    <row r="654594" spans="11:11">
      <c r="K654594" s="211"/>
    </row>
    <row r="654595" spans="11:11">
      <c r="K654595" s="211"/>
    </row>
    <row r="654596" spans="11:11">
      <c r="K654596" s="211"/>
    </row>
    <row r="654597" spans="11:11">
      <c r="K654597" s="211"/>
    </row>
    <row r="654598" spans="11:11">
      <c r="K654598" s="211"/>
    </row>
    <row r="654599" spans="11:11">
      <c r="K654599" s="211"/>
    </row>
    <row r="654600" spans="11:11">
      <c r="K654600" s="211"/>
    </row>
    <row r="654601" spans="11:11">
      <c r="K654601" s="211"/>
    </row>
    <row r="654602" spans="11:11">
      <c r="K654602" s="211"/>
    </row>
    <row r="654603" spans="11:11">
      <c r="K654603" s="211"/>
    </row>
    <row r="654604" spans="11:11">
      <c r="K654604" s="211"/>
    </row>
    <row r="654605" spans="11:11">
      <c r="K654605" s="211"/>
    </row>
    <row r="654606" spans="11:11">
      <c r="K654606" s="211"/>
    </row>
    <row r="654607" spans="11:11">
      <c r="K654607" s="211"/>
    </row>
    <row r="654608" spans="11:11">
      <c r="K654608" s="211"/>
    </row>
    <row r="654609" spans="11:11">
      <c r="K654609" s="211"/>
    </row>
    <row r="654610" spans="11:11">
      <c r="K654610" s="211"/>
    </row>
    <row r="654611" spans="11:11">
      <c r="K654611" s="211"/>
    </row>
    <row r="654612" spans="11:11">
      <c r="K654612" s="211"/>
    </row>
    <row r="654613" spans="11:11">
      <c r="K654613" s="211"/>
    </row>
    <row r="654614" spans="11:11">
      <c r="K654614" s="211"/>
    </row>
    <row r="654615" spans="11:11">
      <c r="K654615" s="211"/>
    </row>
    <row r="654616" spans="11:11">
      <c r="K654616" s="211"/>
    </row>
    <row r="654617" spans="11:11">
      <c r="K654617" s="211"/>
    </row>
    <row r="654618" spans="11:11">
      <c r="K654618" s="211"/>
    </row>
    <row r="654619" spans="11:11">
      <c r="K654619" s="211"/>
    </row>
    <row r="654620" spans="11:11">
      <c r="K654620" s="211"/>
    </row>
    <row r="654621" spans="11:11">
      <c r="K654621" s="211"/>
    </row>
    <row r="654622" spans="11:11">
      <c r="K654622" s="211"/>
    </row>
    <row r="654623" spans="11:11">
      <c r="K654623" s="211"/>
    </row>
    <row r="654624" spans="11:11">
      <c r="K654624" s="211"/>
    </row>
    <row r="654625" spans="11:11">
      <c r="K654625" s="211"/>
    </row>
    <row r="654626" spans="11:11">
      <c r="K654626" s="211"/>
    </row>
    <row r="654627" spans="11:11">
      <c r="K654627" s="211"/>
    </row>
    <row r="654628" spans="11:11">
      <c r="K654628" s="211"/>
    </row>
    <row r="654629" spans="11:11">
      <c r="K654629" s="211"/>
    </row>
    <row r="654630" spans="11:11">
      <c r="K654630" s="211"/>
    </row>
    <row r="654631" spans="11:11">
      <c r="K654631" s="211"/>
    </row>
    <row r="654632" spans="11:11">
      <c r="K654632" s="211"/>
    </row>
    <row r="654633" spans="11:11">
      <c r="K654633" s="211"/>
    </row>
    <row r="654634" spans="11:11">
      <c r="K654634" s="211"/>
    </row>
    <row r="654635" spans="11:11">
      <c r="K654635" s="211"/>
    </row>
    <row r="654636" spans="11:11">
      <c r="K654636" s="211"/>
    </row>
    <row r="654637" spans="11:11">
      <c r="K654637" s="211"/>
    </row>
    <row r="654638" spans="11:11">
      <c r="K654638" s="211"/>
    </row>
    <row r="654639" spans="11:11">
      <c r="K654639" s="211"/>
    </row>
    <row r="654640" spans="11:11">
      <c r="K654640" s="211"/>
    </row>
    <row r="654641" spans="11:11">
      <c r="K654641" s="211"/>
    </row>
    <row r="654642" spans="11:11">
      <c r="K654642" s="211"/>
    </row>
    <row r="654643" spans="11:11">
      <c r="K654643" s="211"/>
    </row>
    <row r="654644" spans="11:11">
      <c r="K654644" s="211"/>
    </row>
    <row r="654645" spans="11:11">
      <c r="K654645" s="211"/>
    </row>
    <row r="654646" spans="11:11">
      <c r="K654646" s="211"/>
    </row>
    <row r="654647" spans="11:11">
      <c r="K654647" s="211"/>
    </row>
    <row r="654648" spans="11:11">
      <c r="K654648" s="211"/>
    </row>
    <row r="654649" spans="11:11">
      <c r="K654649" s="211"/>
    </row>
    <row r="654650" spans="11:11">
      <c r="K654650" s="211"/>
    </row>
    <row r="654651" spans="11:11">
      <c r="K654651" s="211"/>
    </row>
    <row r="654652" spans="11:11">
      <c r="K654652" s="211"/>
    </row>
    <row r="654653" spans="11:11">
      <c r="K654653" s="211"/>
    </row>
    <row r="654654" spans="11:11">
      <c r="K654654" s="211"/>
    </row>
    <row r="654655" spans="11:11">
      <c r="K654655" s="211"/>
    </row>
    <row r="654656" spans="11:11">
      <c r="K654656" s="211"/>
    </row>
    <row r="654657" spans="11:11">
      <c r="K654657" s="211"/>
    </row>
    <row r="654658" spans="11:11">
      <c r="K654658" s="211"/>
    </row>
    <row r="654659" spans="11:11">
      <c r="K654659" s="211"/>
    </row>
    <row r="654660" spans="11:11">
      <c r="K654660" s="211"/>
    </row>
    <row r="654661" spans="11:11">
      <c r="K654661" s="211"/>
    </row>
    <row r="654662" spans="11:11">
      <c r="K654662" s="211"/>
    </row>
    <row r="654663" spans="11:11">
      <c r="K654663" s="211"/>
    </row>
    <row r="654664" spans="11:11">
      <c r="K654664" s="211"/>
    </row>
    <row r="654665" spans="11:11">
      <c r="K654665" s="211"/>
    </row>
    <row r="654666" spans="11:11">
      <c r="K654666" s="211"/>
    </row>
    <row r="654667" spans="11:11">
      <c r="K654667" s="211"/>
    </row>
    <row r="654668" spans="11:11">
      <c r="K654668" s="211"/>
    </row>
    <row r="654669" spans="11:11">
      <c r="K654669" s="211"/>
    </row>
    <row r="654670" spans="11:11">
      <c r="K654670" s="211"/>
    </row>
    <row r="654671" spans="11:11">
      <c r="K654671" s="211"/>
    </row>
    <row r="654672" spans="11:11">
      <c r="K654672" s="211"/>
    </row>
    <row r="654673" spans="11:11">
      <c r="K654673" s="211"/>
    </row>
    <row r="654674" spans="11:11">
      <c r="K654674" s="211"/>
    </row>
    <row r="654675" spans="11:11">
      <c r="K654675" s="211"/>
    </row>
    <row r="654676" spans="11:11">
      <c r="K654676" s="211"/>
    </row>
    <row r="654677" spans="11:11">
      <c r="K654677" s="211"/>
    </row>
    <row r="654678" spans="11:11">
      <c r="K654678" s="211"/>
    </row>
    <row r="654679" spans="11:11">
      <c r="K654679" s="211"/>
    </row>
    <row r="654680" spans="11:11">
      <c r="K654680" s="211"/>
    </row>
    <row r="654681" spans="11:11">
      <c r="K654681" s="211"/>
    </row>
    <row r="654682" spans="11:11">
      <c r="K654682" s="211"/>
    </row>
    <row r="654683" spans="11:11">
      <c r="K654683" s="211"/>
    </row>
    <row r="654684" spans="11:11">
      <c r="K654684" s="211"/>
    </row>
    <row r="654685" spans="11:11">
      <c r="K654685" s="211"/>
    </row>
    <row r="654686" spans="11:11">
      <c r="K654686" s="211"/>
    </row>
    <row r="654687" spans="11:11">
      <c r="K654687" s="211"/>
    </row>
    <row r="654688" spans="11:11">
      <c r="K654688" s="211"/>
    </row>
    <row r="654689" spans="11:11">
      <c r="K654689" s="211"/>
    </row>
    <row r="654690" spans="11:11">
      <c r="K654690" s="211"/>
    </row>
    <row r="654691" spans="11:11">
      <c r="K654691" s="211"/>
    </row>
    <row r="654692" spans="11:11">
      <c r="K654692" s="211"/>
    </row>
    <row r="654693" spans="11:11">
      <c r="K654693" s="211"/>
    </row>
    <row r="654694" spans="11:11">
      <c r="K654694" s="211"/>
    </row>
    <row r="654695" spans="11:11">
      <c r="K654695" s="211"/>
    </row>
    <row r="654696" spans="11:11">
      <c r="K654696" s="211"/>
    </row>
    <row r="654697" spans="11:11">
      <c r="K654697" s="211"/>
    </row>
    <row r="654698" spans="11:11">
      <c r="K654698" s="211"/>
    </row>
    <row r="654699" spans="11:11">
      <c r="K654699" s="211"/>
    </row>
    <row r="654700" spans="11:11">
      <c r="K654700" s="211"/>
    </row>
    <row r="654701" spans="11:11">
      <c r="K654701" s="211"/>
    </row>
    <row r="654702" spans="11:11">
      <c r="K654702" s="211"/>
    </row>
    <row r="654703" spans="11:11">
      <c r="K654703" s="211"/>
    </row>
    <row r="654704" spans="11:11">
      <c r="K654704" s="211"/>
    </row>
    <row r="654705" spans="11:11">
      <c r="K654705" s="211"/>
    </row>
    <row r="654706" spans="11:11">
      <c r="K654706" s="211"/>
    </row>
    <row r="654707" spans="11:11">
      <c r="K654707" s="211"/>
    </row>
    <row r="654708" spans="11:11">
      <c r="K654708" s="211"/>
    </row>
    <row r="654709" spans="11:11">
      <c r="K654709" s="211"/>
    </row>
    <row r="654710" spans="11:11">
      <c r="K654710" s="211"/>
    </row>
    <row r="654711" spans="11:11">
      <c r="K654711" s="211"/>
    </row>
    <row r="654712" spans="11:11">
      <c r="K654712" s="211"/>
    </row>
    <row r="654713" spans="11:11">
      <c r="K654713" s="211"/>
    </row>
    <row r="654714" spans="11:11">
      <c r="K654714" s="211"/>
    </row>
    <row r="654715" spans="11:11">
      <c r="K654715" s="211"/>
    </row>
    <row r="654716" spans="11:11">
      <c r="K654716" s="211"/>
    </row>
    <row r="654717" spans="11:11">
      <c r="K654717" s="211"/>
    </row>
    <row r="654718" spans="11:11">
      <c r="K654718" s="211"/>
    </row>
    <row r="654719" spans="11:11">
      <c r="K654719" s="211"/>
    </row>
    <row r="654720" spans="11:11">
      <c r="K654720" s="211"/>
    </row>
    <row r="654721" spans="11:11">
      <c r="K654721" s="211"/>
    </row>
    <row r="654722" spans="11:11">
      <c r="K654722" s="211"/>
    </row>
    <row r="654723" spans="11:11">
      <c r="K654723" s="211"/>
    </row>
    <row r="654724" spans="11:11">
      <c r="K654724" s="211"/>
    </row>
    <row r="654725" spans="11:11">
      <c r="K654725" s="211"/>
    </row>
    <row r="654726" spans="11:11">
      <c r="K654726" s="211"/>
    </row>
    <row r="654727" spans="11:11">
      <c r="K654727" s="211"/>
    </row>
    <row r="654728" spans="11:11">
      <c r="K654728" s="211"/>
    </row>
    <row r="654729" spans="11:11">
      <c r="K654729" s="211"/>
    </row>
    <row r="654730" spans="11:11">
      <c r="K654730" s="211"/>
    </row>
    <row r="654731" spans="11:11">
      <c r="K654731" s="211"/>
    </row>
    <row r="654732" spans="11:11">
      <c r="K654732" s="211"/>
    </row>
    <row r="654733" spans="11:11">
      <c r="K654733" s="211"/>
    </row>
    <row r="654734" spans="11:11">
      <c r="K654734" s="211"/>
    </row>
    <row r="654735" spans="11:11">
      <c r="K654735" s="211"/>
    </row>
    <row r="654736" spans="11:11">
      <c r="K654736" s="211"/>
    </row>
    <row r="654737" spans="11:11">
      <c r="K654737" s="211"/>
    </row>
    <row r="654738" spans="11:11">
      <c r="K654738" s="211"/>
    </row>
    <row r="654739" spans="11:11">
      <c r="K654739" s="211"/>
    </row>
    <row r="654740" spans="11:11">
      <c r="K654740" s="211"/>
    </row>
    <row r="654741" spans="11:11">
      <c r="K654741" s="211"/>
    </row>
    <row r="654742" spans="11:11">
      <c r="K654742" s="211"/>
    </row>
    <row r="654743" spans="11:11">
      <c r="K654743" s="211"/>
    </row>
    <row r="654744" spans="11:11">
      <c r="K654744" s="211"/>
    </row>
    <row r="654745" spans="11:11">
      <c r="K654745" s="211"/>
    </row>
    <row r="654746" spans="11:11">
      <c r="K654746" s="211"/>
    </row>
    <row r="654747" spans="11:11">
      <c r="K654747" s="211"/>
    </row>
    <row r="654748" spans="11:11">
      <c r="K654748" s="211"/>
    </row>
    <row r="654749" spans="11:11">
      <c r="K654749" s="211"/>
    </row>
    <row r="654750" spans="11:11">
      <c r="K654750" s="211"/>
    </row>
    <row r="654751" spans="11:11">
      <c r="K654751" s="211"/>
    </row>
    <row r="654752" spans="11:11">
      <c r="K654752" s="211"/>
    </row>
    <row r="654753" spans="11:11">
      <c r="K654753" s="211"/>
    </row>
    <row r="654754" spans="11:11">
      <c r="K654754" s="211"/>
    </row>
    <row r="654755" spans="11:11">
      <c r="K654755" s="211"/>
    </row>
    <row r="654756" spans="11:11">
      <c r="K654756" s="211"/>
    </row>
    <row r="654757" spans="11:11">
      <c r="K654757" s="211"/>
    </row>
    <row r="654758" spans="11:11">
      <c r="K654758" s="211"/>
    </row>
    <row r="654759" spans="11:11">
      <c r="K654759" s="211"/>
    </row>
    <row r="654760" spans="11:11">
      <c r="K654760" s="211"/>
    </row>
    <row r="654761" spans="11:11">
      <c r="K654761" s="211"/>
    </row>
    <row r="654762" spans="11:11">
      <c r="K654762" s="211"/>
    </row>
    <row r="654763" spans="11:11">
      <c r="K654763" s="211"/>
    </row>
    <row r="654764" spans="11:11">
      <c r="K654764" s="211"/>
    </row>
    <row r="654765" spans="11:11">
      <c r="K654765" s="211"/>
    </row>
    <row r="654766" spans="11:11">
      <c r="K654766" s="211"/>
    </row>
    <row r="654767" spans="11:11">
      <c r="K654767" s="211"/>
    </row>
    <row r="654768" spans="11:11">
      <c r="K654768" s="211"/>
    </row>
    <row r="654769" spans="11:11">
      <c r="K654769" s="211"/>
    </row>
    <row r="654770" spans="11:11">
      <c r="K654770" s="211"/>
    </row>
    <row r="654771" spans="11:11">
      <c r="K654771" s="211"/>
    </row>
    <row r="654772" spans="11:11">
      <c r="K654772" s="211"/>
    </row>
    <row r="654773" spans="11:11">
      <c r="K654773" s="211"/>
    </row>
    <row r="654774" spans="11:11">
      <c r="K654774" s="211"/>
    </row>
    <row r="654775" spans="11:11">
      <c r="K654775" s="211"/>
    </row>
    <row r="654776" spans="11:11">
      <c r="K654776" s="211"/>
    </row>
    <row r="654777" spans="11:11">
      <c r="K654777" s="211"/>
    </row>
    <row r="654778" spans="11:11">
      <c r="K654778" s="211"/>
    </row>
    <row r="654779" spans="11:11">
      <c r="K654779" s="211"/>
    </row>
    <row r="654780" spans="11:11">
      <c r="K654780" s="211"/>
    </row>
    <row r="654781" spans="11:11">
      <c r="K654781" s="211"/>
    </row>
    <row r="654782" spans="11:11">
      <c r="K654782" s="211"/>
    </row>
    <row r="654783" spans="11:11">
      <c r="K654783" s="211"/>
    </row>
    <row r="654784" spans="11:11">
      <c r="K654784" s="211"/>
    </row>
    <row r="654785" spans="11:11">
      <c r="K654785" s="211"/>
    </row>
    <row r="654786" spans="11:11">
      <c r="K654786" s="211"/>
    </row>
    <row r="654787" spans="11:11">
      <c r="K654787" s="211"/>
    </row>
    <row r="654788" spans="11:11">
      <c r="K654788" s="211"/>
    </row>
    <row r="654789" spans="11:11">
      <c r="K654789" s="211"/>
    </row>
    <row r="654790" spans="11:11">
      <c r="K654790" s="211"/>
    </row>
    <row r="654791" spans="11:11">
      <c r="K654791" s="211"/>
    </row>
    <row r="654792" spans="11:11">
      <c r="K654792" s="211"/>
    </row>
    <row r="654793" spans="11:11">
      <c r="K654793" s="211"/>
    </row>
    <row r="654794" spans="11:11">
      <c r="K654794" s="211"/>
    </row>
    <row r="654795" spans="11:11">
      <c r="K654795" s="211"/>
    </row>
    <row r="654796" spans="11:11">
      <c r="K654796" s="211"/>
    </row>
    <row r="654797" spans="11:11">
      <c r="K654797" s="211"/>
    </row>
    <row r="654798" spans="11:11">
      <c r="K654798" s="211"/>
    </row>
    <row r="654799" spans="11:11">
      <c r="K654799" s="211"/>
    </row>
    <row r="654800" spans="11:11">
      <c r="K654800" s="211"/>
    </row>
    <row r="654801" spans="11:11">
      <c r="K654801" s="211"/>
    </row>
    <row r="654802" spans="11:11">
      <c r="K654802" s="211"/>
    </row>
    <row r="654803" spans="11:11">
      <c r="K654803" s="211"/>
    </row>
    <row r="654804" spans="11:11">
      <c r="K654804" s="211"/>
    </row>
    <row r="654805" spans="11:11">
      <c r="K654805" s="211"/>
    </row>
    <row r="654806" spans="11:11">
      <c r="K654806" s="211"/>
    </row>
    <row r="654807" spans="11:11">
      <c r="K654807" s="211"/>
    </row>
    <row r="654808" spans="11:11">
      <c r="K654808" s="211"/>
    </row>
    <row r="654809" spans="11:11">
      <c r="K654809" s="211"/>
    </row>
    <row r="654810" spans="11:11">
      <c r="K654810" s="211"/>
    </row>
    <row r="654811" spans="11:11">
      <c r="K654811" s="211"/>
    </row>
    <row r="654812" spans="11:11">
      <c r="K654812" s="211"/>
    </row>
    <row r="654813" spans="11:11">
      <c r="K654813" s="211"/>
    </row>
    <row r="654814" spans="11:11">
      <c r="K654814" s="211"/>
    </row>
    <row r="654815" spans="11:11">
      <c r="K654815" s="211"/>
    </row>
    <row r="654816" spans="11:11">
      <c r="K654816" s="211"/>
    </row>
    <row r="654817" spans="11:11">
      <c r="K654817" s="211"/>
    </row>
    <row r="654818" spans="11:11">
      <c r="K654818" s="211"/>
    </row>
    <row r="654819" spans="11:11">
      <c r="K654819" s="211"/>
    </row>
    <row r="654820" spans="11:11">
      <c r="K654820" s="211"/>
    </row>
    <row r="654821" spans="11:11">
      <c r="K654821" s="211"/>
    </row>
    <row r="654822" spans="11:11">
      <c r="K654822" s="211"/>
    </row>
    <row r="654823" spans="11:11">
      <c r="K654823" s="211"/>
    </row>
    <row r="654824" spans="11:11">
      <c r="K654824" s="211"/>
    </row>
    <row r="654825" spans="11:11">
      <c r="K654825" s="211"/>
    </row>
    <row r="654826" spans="11:11">
      <c r="K654826" s="211"/>
    </row>
    <row r="654827" spans="11:11">
      <c r="K654827" s="211"/>
    </row>
    <row r="654828" spans="11:11">
      <c r="K654828" s="211"/>
    </row>
    <row r="654829" spans="11:11">
      <c r="K654829" s="211"/>
    </row>
    <row r="654830" spans="11:11">
      <c r="K654830" s="211"/>
    </row>
    <row r="654831" spans="11:11">
      <c r="K654831" s="211"/>
    </row>
    <row r="654832" spans="11:11">
      <c r="K654832" s="211"/>
    </row>
    <row r="654833" spans="11:11">
      <c r="K654833" s="211"/>
    </row>
    <row r="654834" spans="11:11">
      <c r="K654834" s="211"/>
    </row>
    <row r="654835" spans="11:11">
      <c r="K654835" s="211"/>
    </row>
    <row r="654836" spans="11:11">
      <c r="K654836" s="211"/>
    </row>
    <row r="654837" spans="11:11">
      <c r="K654837" s="211"/>
    </row>
    <row r="654838" spans="11:11">
      <c r="K654838" s="211"/>
    </row>
    <row r="654839" spans="11:11">
      <c r="K654839" s="211"/>
    </row>
    <row r="654840" spans="11:11">
      <c r="K654840" s="211"/>
    </row>
    <row r="654841" spans="11:11">
      <c r="K654841" s="211"/>
    </row>
    <row r="654842" spans="11:11">
      <c r="K654842" s="211"/>
    </row>
    <row r="654843" spans="11:11">
      <c r="K654843" s="211"/>
    </row>
    <row r="654844" spans="11:11">
      <c r="K654844" s="211"/>
    </row>
    <row r="654845" spans="11:11">
      <c r="K654845" s="211"/>
    </row>
    <row r="654846" spans="11:11">
      <c r="K654846" s="211"/>
    </row>
    <row r="654847" spans="11:11">
      <c r="K654847" s="211"/>
    </row>
    <row r="654848" spans="11:11">
      <c r="K654848" s="211"/>
    </row>
    <row r="654849" spans="11:11">
      <c r="K654849" s="211"/>
    </row>
    <row r="654850" spans="11:11">
      <c r="K654850" s="211"/>
    </row>
    <row r="654851" spans="11:11">
      <c r="K654851" s="211"/>
    </row>
    <row r="654852" spans="11:11">
      <c r="K654852" s="211"/>
    </row>
    <row r="654853" spans="11:11">
      <c r="K654853" s="211"/>
    </row>
    <row r="654854" spans="11:11">
      <c r="K654854" s="211"/>
    </row>
    <row r="654855" spans="11:11">
      <c r="K654855" s="211"/>
    </row>
    <row r="654856" spans="11:11">
      <c r="K654856" s="211"/>
    </row>
    <row r="654857" spans="11:11">
      <c r="K654857" s="211"/>
    </row>
    <row r="654858" spans="11:11">
      <c r="K654858" s="211"/>
    </row>
    <row r="654859" spans="11:11">
      <c r="K654859" s="211"/>
    </row>
    <row r="654860" spans="11:11">
      <c r="K654860" s="211"/>
    </row>
    <row r="654861" spans="11:11">
      <c r="K654861" s="211"/>
    </row>
    <row r="654862" spans="11:11">
      <c r="K654862" s="211"/>
    </row>
    <row r="654863" spans="11:11">
      <c r="K654863" s="211"/>
    </row>
    <row r="654864" spans="11:11">
      <c r="K654864" s="211"/>
    </row>
    <row r="654865" spans="11:11">
      <c r="K654865" s="211"/>
    </row>
    <row r="654866" spans="11:11">
      <c r="K654866" s="211"/>
    </row>
    <row r="654867" spans="11:11">
      <c r="K654867" s="211"/>
    </row>
    <row r="654868" spans="11:11">
      <c r="K654868" s="211"/>
    </row>
    <row r="654869" spans="11:11">
      <c r="K654869" s="211"/>
    </row>
    <row r="654870" spans="11:11">
      <c r="K654870" s="211"/>
    </row>
    <row r="654871" spans="11:11">
      <c r="K654871" s="211"/>
    </row>
    <row r="654872" spans="11:11">
      <c r="K654872" s="211"/>
    </row>
    <row r="654873" spans="11:11">
      <c r="K654873" s="211"/>
    </row>
    <row r="654874" spans="11:11">
      <c r="K654874" s="211"/>
    </row>
    <row r="654875" spans="11:11">
      <c r="K654875" s="211"/>
    </row>
    <row r="654876" spans="11:11">
      <c r="K654876" s="211"/>
    </row>
    <row r="654877" spans="11:11">
      <c r="K654877" s="211"/>
    </row>
    <row r="654878" spans="11:11">
      <c r="K654878" s="211"/>
    </row>
    <row r="654879" spans="11:11">
      <c r="K654879" s="211"/>
    </row>
    <row r="654880" spans="11:11">
      <c r="K654880" s="211"/>
    </row>
    <row r="654881" spans="11:11">
      <c r="K654881" s="211"/>
    </row>
    <row r="654882" spans="11:11">
      <c r="K654882" s="211"/>
    </row>
    <row r="654883" spans="11:11">
      <c r="K654883" s="211"/>
    </row>
    <row r="654884" spans="11:11">
      <c r="K654884" s="211"/>
    </row>
    <row r="654885" spans="11:11">
      <c r="K654885" s="211"/>
    </row>
    <row r="654886" spans="11:11">
      <c r="K654886" s="211"/>
    </row>
    <row r="654887" spans="11:11">
      <c r="K654887" s="211"/>
    </row>
    <row r="654888" spans="11:11">
      <c r="K654888" s="211"/>
    </row>
    <row r="654889" spans="11:11">
      <c r="K654889" s="211"/>
    </row>
    <row r="654890" spans="11:11">
      <c r="K654890" s="211"/>
    </row>
    <row r="654891" spans="11:11">
      <c r="K654891" s="211"/>
    </row>
    <row r="654892" spans="11:11">
      <c r="K654892" s="211"/>
    </row>
    <row r="654893" spans="11:11">
      <c r="K654893" s="211"/>
    </row>
    <row r="654894" spans="11:11">
      <c r="K654894" s="211"/>
    </row>
    <row r="654895" spans="11:11">
      <c r="K654895" s="211"/>
    </row>
    <row r="654896" spans="11:11">
      <c r="K654896" s="211"/>
    </row>
    <row r="654897" spans="11:11">
      <c r="K654897" s="211"/>
    </row>
    <row r="654898" spans="11:11">
      <c r="K654898" s="211"/>
    </row>
    <row r="654899" spans="11:11">
      <c r="K654899" s="211"/>
    </row>
    <row r="654900" spans="11:11">
      <c r="K654900" s="211"/>
    </row>
    <row r="654901" spans="11:11">
      <c r="K654901" s="211"/>
    </row>
    <row r="654902" spans="11:11">
      <c r="K654902" s="211"/>
    </row>
    <row r="654903" spans="11:11">
      <c r="K654903" s="211"/>
    </row>
    <row r="654904" spans="11:11">
      <c r="K654904" s="211"/>
    </row>
    <row r="654905" spans="11:11">
      <c r="K654905" s="211"/>
    </row>
    <row r="654906" spans="11:11">
      <c r="K654906" s="211"/>
    </row>
    <row r="654907" spans="11:11">
      <c r="K654907" s="211"/>
    </row>
    <row r="654908" spans="11:11">
      <c r="K654908" s="211"/>
    </row>
    <row r="654909" spans="11:11">
      <c r="K654909" s="211"/>
    </row>
    <row r="654910" spans="11:11">
      <c r="K654910" s="211"/>
    </row>
    <row r="654911" spans="11:11">
      <c r="K654911" s="211"/>
    </row>
    <row r="654912" spans="11:11">
      <c r="K654912" s="211"/>
    </row>
    <row r="654913" spans="11:11">
      <c r="K654913" s="211"/>
    </row>
    <row r="654914" spans="11:11">
      <c r="K654914" s="211"/>
    </row>
    <row r="654915" spans="11:11">
      <c r="K654915" s="211"/>
    </row>
    <row r="654916" spans="11:11">
      <c r="K654916" s="211"/>
    </row>
    <row r="654917" spans="11:11">
      <c r="K654917" s="211"/>
    </row>
    <row r="654918" spans="11:11">
      <c r="K654918" s="211"/>
    </row>
    <row r="654919" spans="11:11">
      <c r="K654919" s="211"/>
    </row>
    <row r="654920" spans="11:11">
      <c r="K654920" s="211"/>
    </row>
    <row r="654921" spans="11:11">
      <c r="K654921" s="211"/>
    </row>
    <row r="654922" spans="11:11">
      <c r="K654922" s="211"/>
    </row>
    <row r="654923" spans="11:11">
      <c r="K654923" s="211"/>
    </row>
    <row r="654924" spans="11:11">
      <c r="K654924" s="211"/>
    </row>
    <row r="654925" spans="11:11">
      <c r="K654925" s="211"/>
    </row>
    <row r="654926" spans="11:11">
      <c r="K654926" s="211"/>
    </row>
    <row r="654927" spans="11:11">
      <c r="K654927" s="211"/>
    </row>
    <row r="654928" spans="11:11">
      <c r="K654928" s="211"/>
    </row>
    <row r="654929" spans="11:11">
      <c r="K654929" s="211"/>
    </row>
    <row r="654930" spans="11:11">
      <c r="K654930" s="211"/>
    </row>
    <row r="654931" spans="11:11">
      <c r="K654931" s="211"/>
    </row>
    <row r="654932" spans="11:11">
      <c r="K654932" s="211"/>
    </row>
    <row r="654933" spans="11:11">
      <c r="K654933" s="211"/>
    </row>
    <row r="654934" spans="11:11">
      <c r="K654934" s="211"/>
    </row>
    <row r="654935" spans="11:11">
      <c r="K654935" s="211"/>
    </row>
    <row r="654936" spans="11:11">
      <c r="K654936" s="211"/>
    </row>
    <row r="654937" spans="11:11">
      <c r="K654937" s="211"/>
    </row>
    <row r="654938" spans="11:11">
      <c r="K654938" s="211"/>
    </row>
    <row r="654939" spans="11:11">
      <c r="K654939" s="211"/>
    </row>
    <row r="654940" spans="11:11">
      <c r="K654940" s="211"/>
    </row>
    <row r="654941" spans="11:11">
      <c r="K654941" s="211"/>
    </row>
    <row r="654942" spans="11:11">
      <c r="K654942" s="211"/>
    </row>
    <row r="654943" spans="11:11">
      <c r="K654943" s="211"/>
    </row>
    <row r="654944" spans="11:11">
      <c r="K654944" s="211"/>
    </row>
    <row r="654945" spans="11:11">
      <c r="K654945" s="211"/>
    </row>
    <row r="654946" spans="11:11">
      <c r="K654946" s="211"/>
    </row>
    <row r="654947" spans="11:11">
      <c r="K654947" s="211"/>
    </row>
    <row r="654948" spans="11:11">
      <c r="K654948" s="211"/>
    </row>
    <row r="654949" spans="11:11">
      <c r="K654949" s="211"/>
    </row>
    <row r="654950" spans="11:11">
      <c r="K654950" s="211"/>
    </row>
    <row r="654951" spans="11:11">
      <c r="K654951" s="211"/>
    </row>
    <row r="654952" spans="11:11">
      <c r="K654952" s="211"/>
    </row>
    <row r="654953" spans="11:11">
      <c r="K654953" s="211"/>
    </row>
    <row r="654954" spans="11:11">
      <c r="K654954" s="211"/>
    </row>
    <row r="654955" spans="11:11">
      <c r="K654955" s="211"/>
    </row>
    <row r="654956" spans="11:11">
      <c r="K654956" s="211"/>
    </row>
    <row r="654957" spans="11:11">
      <c r="K654957" s="211"/>
    </row>
    <row r="654958" spans="11:11">
      <c r="K654958" s="211"/>
    </row>
    <row r="654959" spans="11:11">
      <c r="K654959" s="211"/>
    </row>
    <row r="654960" spans="11:11">
      <c r="K654960" s="211"/>
    </row>
    <row r="654961" spans="11:11">
      <c r="K654961" s="211"/>
    </row>
    <row r="654962" spans="11:11">
      <c r="K654962" s="211"/>
    </row>
    <row r="654963" spans="11:11">
      <c r="K654963" s="211"/>
    </row>
    <row r="654964" spans="11:11">
      <c r="K654964" s="211"/>
    </row>
    <row r="654965" spans="11:11">
      <c r="K654965" s="211"/>
    </row>
    <row r="654966" spans="11:11">
      <c r="K654966" s="211"/>
    </row>
    <row r="654967" spans="11:11">
      <c r="K654967" s="211"/>
    </row>
    <row r="654968" spans="11:11">
      <c r="K654968" s="211"/>
    </row>
    <row r="654969" spans="11:11">
      <c r="K654969" s="211"/>
    </row>
    <row r="654970" spans="11:11">
      <c r="K654970" s="211"/>
    </row>
    <row r="654971" spans="11:11">
      <c r="K654971" s="211"/>
    </row>
    <row r="654972" spans="11:11">
      <c r="K654972" s="211"/>
    </row>
    <row r="654973" spans="11:11">
      <c r="K654973" s="211"/>
    </row>
    <row r="654974" spans="11:11">
      <c r="K654974" s="211"/>
    </row>
    <row r="654975" spans="11:11">
      <c r="K654975" s="211"/>
    </row>
    <row r="654976" spans="11:11">
      <c r="K654976" s="211"/>
    </row>
    <row r="654977" spans="11:11">
      <c r="K654977" s="211"/>
    </row>
    <row r="654978" spans="11:11">
      <c r="K654978" s="211"/>
    </row>
    <row r="654979" spans="11:11">
      <c r="K654979" s="211"/>
    </row>
    <row r="654980" spans="11:11">
      <c r="K654980" s="211"/>
    </row>
    <row r="654981" spans="11:11">
      <c r="K654981" s="211"/>
    </row>
    <row r="654982" spans="11:11">
      <c r="K654982" s="211"/>
    </row>
    <row r="654983" spans="11:11">
      <c r="K654983" s="211"/>
    </row>
    <row r="654984" spans="11:11">
      <c r="K654984" s="211"/>
    </row>
    <row r="654985" spans="11:11">
      <c r="K654985" s="211"/>
    </row>
    <row r="654986" spans="11:11">
      <c r="K654986" s="211"/>
    </row>
    <row r="654987" spans="11:11">
      <c r="K654987" s="211"/>
    </row>
    <row r="654988" spans="11:11">
      <c r="K654988" s="211"/>
    </row>
    <row r="654989" spans="11:11">
      <c r="K654989" s="211"/>
    </row>
    <row r="654990" spans="11:11">
      <c r="K654990" s="211"/>
    </row>
    <row r="654991" spans="11:11">
      <c r="K654991" s="211"/>
    </row>
    <row r="654992" spans="11:11">
      <c r="K654992" s="211"/>
    </row>
    <row r="654993" spans="11:11">
      <c r="K654993" s="211"/>
    </row>
    <row r="654994" spans="11:11">
      <c r="K654994" s="211"/>
    </row>
    <row r="654995" spans="11:11">
      <c r="K654995" s="211"/>
    </row>
    <row r="654996" spans="11:11">
      <c r="K654996" s="211"/>
    </row>
    <row r="654997" spans="11:11">
      <c r="K654997" s="211"/>
    </row>
    <row r="654998" spans="11:11">
      <c r="K654998" s="211"/>
    </row>
    <row r="654999" spans="11:11">
      <c r="K654999" s="211"/>
    </row>
    <row r="655000" spans="11:11">
      <c r="K655000" s="211"/>
    </row>
    <row r="655001" spans="11:11">
      <c r="K655001" s="211"/>
    </row>
    <row r="655002" spans="11:11">
      <c r="K655002" s="211"/>
    </row>
    <row r="655003" spans="11:11">
      <c r="K655003" s="211"/>
    </row>
    <row r="655004" spans="11:11">
      <c r="K655004" s="211"/>
    </row>
    <row r="655005" spans="11:11">
      <c r="K655005" s="211"/>
    </row>
    <row r="655006" spans="11:11">
      <c r="K655006" s="211"/>
    </row>
    <row r="655007" spans="11:11">
      <c r="K655007" s="211"/>
    </row>
    <row r="655008" spans="11:11">
      <c r="K655008" s="211"/>
    </row>
    <row r="655009" spans="11:11">
      <c r="K655009" s="211"/>
    </row>
    <row r="655010" spans="11:11">
      <c r="K655010" s="211"/>
    </row>
    <row r="655011" spans="11:11">
      <c r="K655011" s="211"/>
    </row>
    <row r="655012" spans="11:11">
      <c r="K655012" s="211"/>
    </row>
    <row r="655013" spans="11:11">
      <c r="K655013" s="211"/>
    </row>
    <row r="655014" spans="11:11">
      <c r="K655014" s="211"/>
    </row>
    <row r="655015" spans="11:11">
      <c r="K655015" s="211"/>
    </row>
    <row r="655016" spans="11:11">
      <c r="K655016" s="211"/>
    </row>
    <row r="655017" spans="11:11">
      <c r="K655017" s="211"/>
    </row>
    <row r="655018" spans="11:11">
      <c r="K655018" s="211"/>
    </row>
    <row r="655019" spans="11:11">
      <c r="K655019" s="211"/>
    </row>
    <row r="655020" spans="11:11">
      <c r="K655020" s="211"/>
    </row>
    <row r="655021" spans="11:11">
      <c r="K655021" s="211"/>
    </row>
    <row r="655022" spans="11:11">
      <c r="K655022" s="211"/>
    </row>
    <row r="655023" spans="11:11">
      <c r="K655023" s="211"/>
    </row>
    <row r="655024" spans="11:11">
      <c r="K655024" s="211"/>
    </row>
    <row r="655025" spans="11:11">
      <c r="K655025" s="211"/>
    </row>
    <row r="655026" spans="11:11">
      <c r="K655026" s="211"/>
    </row>
    <row r="655027" spans="11:11">
      <c r="K655027" s="211"/>
    </row>
    <row r="655028" spans="11:11">
      <c r="K655028" s="211"/>
    </row>
    <row r="655029" spans="11:11">
      <c r="K655029" s="211"/>
    </row>
    <row r="655030" spans="11:11">
      <c r="K655030" s="211"/>
    </row>
    <row r="655031" spans="11:11">
      <c r="K655031" s="211"/>
    </row>
    <row r="655032" spans="11:11">
      <c r="K655032" s="211"/>
    </row>
    <row r="655033" spans="11:11">
      <c r="K655033" s="211"/>
    </row>
    <row r="655034" spans="11:11">
      <c r="K655034" s="211"/>
    </row>
    <row r="655035" spans="11:11">
      <c r="K655035" s="211"/>
    </row>
    <row r="655036" spans="11:11">
      <c r="K655036" s="211"/>
    </row>
    <row r="655037" spans="11:11">
      <c r="K655037" s="211"/>
    </row>
    <row r="655038" spans="11:11">
      <c r="K655038" s="211"/>
    </row>
    <row r="655039" spans="11:11">
      <c r="K655039" s="211"/>
    </row>
    <row r="655040" spans="11:11">
      <c r="K655040" s="211"/>
    </row>
    <row r="655041" spans="11:11">
      <c r="K655041" s="211"/>
    </row>
    <row r="655042" spans="11:11">
      <c r="K655042" s="211"/>
    </row>
    <row r="655043" spans="11:11">
      <c r="K655043" s="211"/>
    </row>
    <row r="655044" spans="11:11">
      <c r="K655044" s="211"/>
    </row>
    <row r="655045" spans="11:11">
      <c r="K655045" s="211"/>
    </row>
    <row r="655046" spans="11:11">
      <c r="K655046" s="211"/>
    </row>
    <row r="655047" spans="11:11">
      <c r="K655047" s="211"/>
    </row>
    <row r="655048" spans="11:11">
      <c r="K655048" s="211"/>
    </row>
    <row r="655049" spans="11:11">
      <c r="K655049" s="211"/>
    </row>
    <row r="655050" spans="11:11">
      <c r="K655050" s="211"/>
    </row>
    <row r="655051" spans="11:11">
      <c r="K655051" s="211"/>
    </row>
    <row r="655052" spans="11:11">
      <c r="K655052" s="211"/>
    </row>
    <row r="655053" spans="11:11">
      <c r="K655053" s="211"/>
    </row>
    <row r="655054" spans="11:11">
      <c r="K655054" s="211"/>
    </row>
    <row r="655055" spans="11:11">
      <c r="K655055" s="211"/>
    </row>
    <row r="655056" spans="11:11">
      <c r="K655056" s="211"/>
    </row>
    <row r="655057" spans="11:11">
      <c r="K655057" s="211"/>
    </row>
    <row r="655058" spans="11:11">
      <c r="K655058" s="211"/>
    </row>
    <row r="655059" spans="11:11">
      <c r="K655059" s="211"/>
    </row>
    <row r="655060" spans="11:11">
      <c r="K655060" s="211"/>
    </row>
    <row r="655061" spans="11:11">
      <c r="K655061" s="211"/>
    </row>
    <row r="655062" spans="11:11">
      <c r="K655062" s="211"/>
    </row>
    <row r="655063" spans="11:11">
      <c r="K655063" s="211"/>
    </row>
    <row r="655064" spans="11:11">
      <c r="K655064" s="211"/>
    </row>
    <row r="655065" spans="11:11">
      <c r="K655065" s="211"/>
    </row>
    <row r="655066" spans="11:11">
      <c r="K655066" s="211"/>
    </row>
    <row r="655067" spans="11:11">
      <c r="K655067" s="211"/>
    </row>
    <row r="655068" spans="11:11">
      <c r="K655068" s="211"/>
    </row>
    <row r="655069" spans="11:11">
      <c r="K655069" s="211"/>
    </row>
    <row r="655070" spans="11:11">
      <c r="K655070" s="211"/>
    </row>
    <row r="655071" spans="11:11">
      <c r="K655071" s="211"/>
    </row>
    <row r="655072" spans="11:11">
      <c r="K655072" s="211"/>
    </row>
    <row r="655073" spans="11:11">
      <c r="K655073" s="211"/>
    </row>
    <row r="655074" spans="11:11">
      <c r="K655074" s="211"/>
    </row>
    <row r="655075" spans="11:11">
      <c r="K655075" s="211"/>
    </row>
    <row r="655076" spans="11:11">
      <c r="K655076" s="211"/>
    </row>
    <row r="655077" spans="11:11">
      <c r="K655077" s="211"/>
    </row>
    <row r="655078" spans="11:11">
      <c r="K655078" s="211"/>
    </row>
    <row r="655079" spans="11:11">
      <c r="K655079" s="211"/>
    </row>
    <row r="655080" spans="11:11">
      <c r="K655080" s="211"/>
    </row>
    <row r="655081" spans="11:11">
      <c r="K655081" s="211"/>
    </row>
    <row r="655082" spans="11:11">
      <c r="K655082" s="211"/>
    </row>
    <row r="655083" spans="11:11">
      <c r="K655083" s="211"/>
    </row>
    <row r="655084" spans="11:11">
      <c r="K655084" s="211"/>
    </row>
    <row r="655085" spans="11:11">
      <c r="K655085" s="211"/>
    </row>
    <row r="655086" spans="11:11">
      <c r="K655086" s="211"/>
    </row>
    <row r="655087" spans="11:11">
      <c r="K655087" s="211"/>
    </row>
    <row r="655088" spans="11:11">
      <c r="K655088" s="211"/>
    </row>
    <row r="655089" spans="11:11">
      <c r="K655089" s="211"/>
    </row>
    <row r="655090" spans="11:11">
      <c r="K655090" s="211"/>
    </row>
    <row r="655091" spans="11:11">
      <c r="K655091" s="211"/>
    </row>
    <row r="655092" spans="11:11">
      <c r="K655092" s="211"/>
    </row>
    <row r="655093" spans="11:11">
      <c r="K655093" s="211"/>
    </row>
    <row r="655094" spans="11:11">
      <c r="K655094" s="211"/>
    </row>
    <row r="655095" spans="11:11">
      <c r="K655095" s="211"/>
    </row>
    <row r="655096" spans="11:11">
      <c r="K655096" s="211"/>
    </row>
    <row r="655097" spans="11:11">
      <c r="K655097" s="211"/>
    </row>
    <row r="655098" spans="11:11">
      <c r="K655098" s="211"/>
    </row>
    <row r="655099" spans="11:11">
      <c r="K655099" s="211"/>
    </row>
    <row r="655100" spans="11:11">
      <c r="K655100" s="211"/>
    </row>
    <row r="655101" spans="11:11">
      <c r="K655101" s="211"/>
    </row>
    <row r="655102" spans="11:11">
      <c r="K655102" s="211"/>
    </row>
    <row r="655103" spans="11:11">
      <c r="K655103" s="211"/>
    </row>
    <row r="655104" spans="11:11">
      <c r="K655104" s="211"/>
    </row>
    <row r="655105" spans="11:11">
      <c r="K655105" s="211"/>
    </row>
    <row r="655106" spans="11:11">
      <c r="K655106" s="211"/>
    </row>
    <row r="655107" spans="11:11">
      <c r="K655107" s="211"/>
    </row>
    <row r="655108" spans="11:11">
      <c r="K655108" s="211"/>
    </row>
    <row r="655109" spans="11:11">
      <c r="K655109" s="211"/>
    </row>
    <row r="655110" spans="11:11">
      <c r="K655110" s="211"/>
    </row>
    <row r="655111" spans="11:11">
      <c r="K655111" s="211"/>
    </row>
    <row r="655112" spans="11:11">
      <c r="K655112" s="211"/>
    </row>
    <row r="655113" spans="11:11">
      <c r="K655113" s="211"/>
    </row>
    <row r="655114" spans="11:11">
      <c r="K655114" s="211"/>
    </row>
    <row r="655115" spans="11:11">
      <c r="K655115" s="211"/>
    </row>
    <row r="655116" spans="11:11">
      <c r="K655116" s="211"/>
    </row>
    <row r="655117" spans="11:11">
      <c r="K655117" s="211"/>
    </row>
    <row r="655118" spans="11:11">
      <c r="K655118" s="211"/>
    </row>
    <row r="655119" spans="11:11">
      <c r="K655119" s="211"/>
    </row>
    <row r="655120" spans="11:11">
      <c r="K655120" s="211"/>
    </row>
    <row r="655121" spans="11:11">
      <c r="K655121" s="211"/>
    </row>
    <row r="655122" spans="11:11">
      <c r="K655122" s="211"/>
    </row>
    <row r="655123" spans="11:11">
      <c r="K655123" s="211"/>
    </row>
    <row r="655124" spans="11:11">
      <c r="K655124" s="211"/>
    </row>
    <row r="655125" spans="11:11">
      <c r="K655125" s="211"/>
    </row>
    <row r="655126" spans="11:11">
      <c r="K655126" s="211"/>
    </row>
    <row r="655127" spans="11:11">
      <c r="K655127" s="211"/>
    </row>
    <row r="655128" spans="11:11">
      <c r="K655128" s="211"/>
    </row>
    <row r="655129" spans="11:11">
      <c r="K655129" s="211"/>
    </row>
    <row r="655130" spans="11:11">
      <c r="K655130" s="211"/>
    </row>
    <row r="655131" spans="11:11">
      <c r="K655131" s="211"/>
    </row>
    <row r="655132" spans="11:11">
      <c r="K655132" s="211"/>
    </row>
    <row r="655133" spans="11:11">
      <c r="K655133" s="211"/>
    </row>
    <row r="655134" spans="11:11">
      <c r="K655134" s="211"/>
    </row>
    <row r="655135" spans="11:11">
      <c r="K655135" s="211"/>
    </row>
    <row r="655136" spans="11:11">
      <c r="K655136" s="211"/>
    </row>
    <row r="655137" spans="11:11">
      <c r="K655137" s="211"/>
    </row>
    <row r="655138" spans="11:11">
      <c r="K655138" s="211"/>
    </row>
    <row r="655139" spans="11:11">
      <c r="K655139" s="211"/>
    </row>
    <row r="655140" spans="11:11">
      <c r="K655140" s="211"/>
    </row>
    <row r="655141" spans="11:11">
      <c r="K655141" s="211"/>
    </row>
    <row r="655142" spans="11:11">
      <c r="K655142" s="211"/>
    </row>
    <row r="655143" spans="11:11">
      <c r="K655143" s="211"/>
    </row>
    <row r="655144" spans="11:11">
      <c r="K655144" s="211"/>
    </row>
    <row r="655145" spans="11:11">
      <c r="K655145" s="211"/>
    </row>
    <row r="655146" spans="11:11">
      <c r="K655146" s="211"/>
    </row>
    <row r="655147" spans="11:11">
      <c r="K655147" s="211"/>
    </row>
    <row r="655148" spans="11:11">
      <c r="K655148" s="211"/>
    </row>
    <row r="655149" spans="11:11">
      <c r="K655149" s="211"/>
    </row>
    <row r="655150" spans="11:11">
      <c r="K655150" s="211"/>
    </row>
    <row r="655151" spans="11:11">
      <c r="K655151" s="211"/>
    </row>
    <row r="655152" spans="11:11">
      <c r="K655152" s="211"/>
    </row>
    <row r="655153" spans="11:11">
      <c r="K655153" s="211"/>
    </row>
    <row r="655154" spans="11:11">
      <c r="K655154" s="211"/>
    </row>
    <row r="655155" spans="11:11">
      <c r="K655155" s="211"/>
    </row>
    <row r="655156" spans="11:11">
      <c r="K655156" s="211"/>
    </row>
    <row r="655157" spans="11:11">
      <c r="K655157" s="211"/>
    </row>
    <row r="655158" spans="11:11">
      <c r="K655158" s="211"/>
    </row>
    <row r="655159" spans="11:11">
      <c r="K655159" s="211"/>
    </row>
    <row r="655160" spans="11:11">
      <c r="K655160" s="211"/>
    </row>
    <row r="655161" spans="11:11">
      <c r="K655161" s="211"/>
    </row>
    <row r="655162" spans="11:11">
      <c r="K655162" s="211"/>
    </row>
    <row r="655163" spans="11:11">
      <c r="K655163" s="211"/>
    </row>
    <row r="655164" spans="11:11">
      <c r="K655164" s="211"/>
    </row>
    <row r="655165" spans="11:11">
      <c r="K655165" s="211"/>
    </row>
    <row r="655166" spans="11:11">
      <c r="K655166" s="211"/>
    </row>
    <row r="655167" spans="11:11">
      <c r="K655167" s="211"/>
    </row>
    <row r="655168" spans="11:11">
      <c r="K655168" s="211"/>
    </row>
    <row r="655169" spans="11:11">
      <c r="K655169" s="211"/>
    </row>
    <row r="655170" spans="11:11">
      <c r="K655170" s="211"/>
    </row>
    <row r="655171" spans="11:11">
      <c r="K655171" s="211"/>
    </row>
    <row r="655172" spans="11:11">
      <c r="K655172" s="211"/>
    </row>
    <row r="655173" spans="11:11">
      <c r="K655173" s="211"/>
    </row>
    <row r="655174" spans="11:11">
      <c r="K655174" s="211"/>
    </row>
    <row r="655175" spans="11:11">
      <c r="K655175" s="211"/>
    </row>
    <row r="655176" spans="11:11">
      <c r="K655176" s="211"/>
    </row>
    <row r="655177" spans="11:11">
      <c r="K655177" s="211"/>
    </row>
    <row r="655178" spans="11:11">
      <c r="K655178" s="211"/>
    </row>
    <row r="655179" spans="11:11">
      <c r="K655179" s="211"/>
    </row>
    <row r="655180" spans="11:11">
      <c r="K655180" s="211"/>
    </row>
    <row r="655181" spans="11:11">
      <c r="K655181" s="211"/>
    </row>
    <row r="655182" spans="11:11">
      <c r="K655182" s="211"/>
    </row>
    <row r="655183" spans="11:11">
      <c r="K655183" s="211"/>
    </row>
    <row r="655184" spans="11:11">
      <c r="K655184" s="211"/>
    </row>
    <row r="655185" spans="11:11">
      <c r="K655185" s="211"/>
    </row>
    <row r="655186" spans="11:11">
      <c r="K655186" s="211"/>
    </row>
    <row r="655187" spans="11:11">
      <c r="K655187" s="211"/>
    </row>
    <row r="655188" spans="11:11">
      <c r="K655188" s="211"/>
    </row>
    <row r="655189" spans="11:11">
      <c r="K655189" s="211"/>
    </row>
    <row r="655190" spans="11:11">
      <c r="K655190" s="211"/>
    </row>
    <row r="655191" spans="11:11">
      <c r="K655191" s="211"/>
    </row>
    <row r="655192" spans="11:11">
      <c r="K655192" s="211"/>
    </row>
    <row r="655193" spans="11:11">
      <c r="K655193" s="211"/>
    </row>
    <row r="655194" spans="11:11">
      <c r="K655194" s="211"/>
    </row>
    <row r="655195" spans="11:11">
      <c r="K655195" s="211"/>
    </row>
    <row r="655196" spans="11:11">
      <c r="K655196" s="211"/>
    </row>
    <row r="655197" spans="11:11">
      <c r="K655197" s="211"/>
    </row>
    <row r="655198" spans="11:11">
      <c r="K655198" s="211"/>
    </row>
    <row r="655199" spans="11:11">
      <c r="K655199" s="211"/>
    </row>
    <row r="655200" spans="11:11">
      <c r="K655200" s="211"/>
    </row>
    <row r="655201" spans="11:11">
      <c r="K655201" s="211"/>
    </row>
    <row r="655202" spans="11:11">
      <c r="K655202" s="211"/>
    </row>
    <row r="655203" spans="11:11">
      <c r="K655203" s="211"/>
    </row>
    <row r="655204" spans="11:11">
      <c r="K655204" s="211"/>
    </row>
    <row r="655205" spans="11:11">
      <c r="K655205" s="211"/>
    </row>
    <row r="655206" spans="11:11">
      <c r="K655206" s="211"/>
    </row>
    <row r="655207" spans="11:11">
      <c r="K655207" s="211"/>
    </row>
    <row r="655208" spans="11:11">
      <c r="K655208" s="211"/>
    </row>
    <row r="655209" spans="11:11">
      <c r="K655209" s="211"/>
    </row>
    <row r="655210" spans="11:11">
      <c r="K655210" s="211"/>
    </row>
    <row r="655211" spans="11:11">
      <c r="K655211" s="211"/>
    </row>
    <row r="655212" spans="11:11">
      <c r="K655212" s="211"/>
    </row>
    <row r="655213" spans="11:11">
      <c r="K655213" s="211"/>
    </row>
    <row r="655214" spans="11:11">
      <c r="K655214" s="211"/>
    </row>
    <row r="655215" spans="11:11">
      <c r="K655215" s="211"/>
    </row>
    <row r="655216" spans="11:11">
      <c r="K655216" s="211"/>
    </row>
    <row r="655217" spans="11:11">
      <c r="K655217" s="211"/>
    </row>
    <row r="655218" spans="11:11">
      <c r="K655218" s="211"/>
    </row>
    <row r="655219" spans="11:11">
      <c r="K655219" s="211"/>
    </row>
    <row r="655220" spans="11:11">
      <c r="K655220" s="211"/>
    </row>
    <row r="655221" spans="11:11">
      <c r="K655221" s="211"/>
    </row>
    <row r="655222" spans="11:11">
      <c r="K655222" s="211"/>
    </row>
    <row r="655223" spans="11:11">
      <c r="K655223" s="211"/>
    </row>
    <row r="655224" spans="11:11">
      <c r="K655224" s="211"/>
    </row>
    <row r="655225" spans="11:11">
      <c r="K655225" s="211"/>
    </row>
    <row r="655226" spans="11:11">
      <c r="K655226" s="211"/>
    </row>
    <row r="655227" spans="11:11">
      <c r="K655227" s="211"/>
    </row>
    <row r="655228" spans="11:11">
      <c r="K655228" s="211"/>
    </row>
    <row r="655229" spans="11:11">
      <c r="K655229" s="211"/>
    </row>
    <row r="655230" spans="11:11">
      <c r="K655230" s="211"/>
    </row>
    <row r="655231" spans="11:11">
      <c r="K655231" s="211"/>
    </row>
    <row r="655232" spans="11:11">
      <c r="K655232" s="211"/>
    </row>
    <row r="655233" spans="11:11">
      <c r="K655233" s="211"/>
    </row>
    <row r="655234" spans="11:11">
      <c r="K655234" s="211"/>
    </row>
    <row r="655235" spans="11:11">
      <c r="K655235" s="211"/>
    </row>
    <row r="655236" spans="11:11">
      <c r="K655236" s="211"/>
    </row>
    <row r="655237" spans="11:11">
      <c r="K655237" s="211"/>
    </row>
    <row r="655238" spans="11:11">
      <c r="K655238" s="211"/>
    </row>
    <row r="655239" spans="11:11">
      <c r="K655239" s="211"/>
    </row>
    <row r="655240" spans="11:11">
      <c r="K655240" s="211"/>
    </row>
    <row r="655241" spans="11:11">
      <c r="K655241" s="211"/>
    </row>
    <row r="655242" spans="11:11">
      <c r="K655242" s="211"/>
    </row>
    <row r="655243" spans="11:11">
      <c r="K655243" s="211"/>
    </row>
    <row r="655244" spans="11:11">
      <c r="K655244" s="211"/>
    </row>
    <row r="655245" spans="11:11">
      <c r="K655245" s="211"/>
    </row>
    <row r="655246" spans="11:11">
      <c r="K655246" s="211"/>
    </row>
    <row r="655247" spans="11:11">
      <c r="K655247" s="211"/>
    </row>
    <row r="655248" spans="11:11">
      <c r="K655248" s="211"/>
    </row>
    <row r="655249" spans="11:11">
      <c r="K655249" s="211"/>
    </row>
    <row r="655250" spans="11:11">
      <c r="K655250" s="211"/>
    </row>
    <row r="655251" spans="11:11">
      <c r="K655251" s="211"/>
    </row>
    <row r="655252" spans="11:11">
      <c r="K655252" s="211"/>
    </row>
    <row r="655253" spans="11:11">
      <c r="K655253" s="211"/>
    </row>
    <row r="655254" spans="11:11">
      <c r="K655254" s="211"/>
    </row>
    <row r="655255" spans="11:11">
      <c r="K655255" s="211"/>
    </row>
    <row r="655256" spans="11:11">
      <c r="K655256" s="211"/>
    </row>
    <row r="655257" spans="11:11">
      <c r="K655257" s="211"/>
    </row>
    <row r="655258" spans="11:11">
      <c r="K655258" s="211"/>
    </row>
    <row r="655259" spans="11:11">
      <c r="K655259" s="211"/>
    </row>
    <row r="655260" spans="11:11">
      <c r="K655260" s="211"/>
    </row>
    <row r="655261" spans="11:11">
      <c r="K655261" s="211"/>
    </row>
    <row r="655262" spans="11:11">
      <c r="K655262" s="211"/>
    </row>
    <row r="655263" spans="11:11">
      <c r="K655263" s="211"/>
    </row>
    <row r="655264" spans="11:11">
      <c r="K655264" s="211"/>
    </row>
    <row r="655265" spans="11:11">
      <c r="K655265" s="211"/>
    </row>
    <row r="655266" spans="11:11">
      <c r="K655266" s="211"/>
    </row>
    <row r="655267" spans="11:11">
      <c r="K655267" s="211"/>
    </row>
    <row r="655268" spans="11:11">
      <c r="K655268" s="211"/>
    </row>
    <row r="655269" spans="11:11">
      <c r="K655269" s="211"/>
    </row>
    <row r="655270" spans="11:11">
      <c r="K655270" s="211"/>
    </row>
    <row r="655271" spans="11:11">
      <c r="K655271" s="211"/>
    </row>
    <row r="655272" spans="11:11">
      <c r="K655272" s="211"/>
    </row>
    <row r="655273" spans="11:11">
      <c r="K655273" s="211"/>
    </row>
    <row r="655274" spans="11:11">
      <c r="K655274" s="211"/>
    </row>
    <row r="655275" spans="11:11">
      <c r="K655275" s="211"/>
    </row>
    <row r="655276" spans="11:11">
      <c r="K655276" s="211"/>
    </row>
    <row r="655277" spans="11:11">
      <c r="K655277" s="211"/>
    </row>
    <row r="655278" spans="11:11">
      <c r="K655278" s="211"/>
    </row>
    <row r="655279" spans="11:11">
      <c r="K655279" s="211"/>
    </row>
    <row r="655280" spans="11:11">
      <c r="K655280" s="211"/>
    </row>
    <row r="655281" spans="11:11">
      <c r="K655281" s="211"/>
    </row>
    <row r="655282" spans="11:11">
      <c r="K655282" s="211"/>
    </row>
    <row r="655283" spans="11:11">
      <c r="K655283" s="211"/>
    </row>
    <row r="655284" spans="11:11">
      <c r="K655284" s="211"/>
    </row>
    <row r="655285" spans="11:11">
      <c r="K655285" s="211"/>
    </row>
    <row r="655286" spans="11:11">
      <c r="K655286" s="211"/>
    </row>
    <row r="655287" spans="11:11">
      <c r="K655287" s="211"/>
    </row>
    <row r="655288" spans="11:11">
      <c r="K655288" s="211"/>
    </row>
    <row r="655289" spans="11:11">
      <c r="K655289" s="211"/>
    </row>
    <row r="655290" spans="11:11">
      <c r="K655290" s="211"/>
    </row>
    <row r="655291" spans="11:11">
      <c r="K655291" s="211"/>
    </row>
    <row r="655292" spans="11:11">
      <c r="K655292" s="211"/>
    </row>
    <row r="655293" spans="11:11">
      <c r="K655293" s="211"/>
    </row>
    <row r="655294" spans="11:11">
      <c r="K655294" s="211"/>
    </row>
    <row r="655295" spans="11:11">
      <c r="K655295" s="211"/>
    </row>
    <row r="655296" spans="11:11">
      <c r="K655296" s="211"/>
    </row>
    <row r="655297" spans="11:11">
      <c r="K655297" s="211"/>
    </row>
    <row r="655298" spans="11:11">
      <c r="K655298" s="211"/>
    </row>
    <row r="655299" spans="11:11">
      <c r="K655299" s="211"/>
    </row>
    <row r="655300" spans="11:11">
      <c r="K655300" s="211"/>
    </row>
    <row r="655301" spans="11:11">
      <c r="K655301" s="211"/>
    </row>
    <row r="655302" spans="11:11">
      <c r="K655302" s="211"/>
    </row>
    <row r="655303" spans="11:11">
      <c r="K655303" s="211"/>
    </row>
    <row r="655304" spans="11:11">
      <c r="K655304" s="211"/>
    </row>
    <row r="655305" spans="11:11">
      <c r="K655305" s="211"/>
    </row>
    <row r="655306" spans="11:11">
      <c r="K655306" s="211"/>
    </row>
    <row r="655307" spans="11:11">
      <c r="K655307" s="211"/>
    </row>
    <row r="655308" spans="11:11">
      <c r="K655308" s="211"/>
    </row>
    <row r="655309" spans="11:11">
      <c r="K655309" s="211"/>
    </row>
    <row r="655310" spans="11:11">
      <c r="K655310" s="211"/>
    </row>
    <row r="655311" spans="11:11">
      <c r="K655311" s="211"/>
    </row>
    <row r="655312" spans="11:11">
      <c r="K655312" s="211"/>
    </row>
    <row r="655313" spans="11:11">
      <c r="K655313" s="211"/>
    </row>
    <row r="655314" spans="11:11">
      <c r="K655314" s="211"/>
    </row>
    <row r="655315" spans="11:11">
      <c r="K655315" s="211"/>
    </row>
    <row r="655316" spans="11:11">
      <c r="K655316" s="211"/>
    </row>
    <row r="655317" spans="11:11">
      <c r="K655317" s="211"/>
    </row>
    <row r="655318" spans="11:11">
      <c r="K655318" s="211"/>
    </row>
    <row r="655319" spans="11:11">
      <c r="K655319" s="211"/>
    </row>
    <row r="655320" spans="11:11">
      <c r="K655320" s="211"/>
    </row>
    <row r="655321" spans="11:11">
      <c r="K655321" s="211"/>
    </row>
    <row r="655322" spans="11:11">
      <c r="K655322" s="211"/>
    </row>
    <row r="655323" spans="11:11">
      <c r="K655323" s="211"/>
    </row>
    <row r="655324" spans="11:11">
      <c r="K655324" s="211"/>
    </row>
    <row r="655325" spans="11:11">
      <c r="K655325" s="211"/>
    </row>
    <row r="655326" spans="11:11">
      <c r="K655326" s="211"/>
    </row>
    <row r="655327" spans="11:11">
      <c r="K655327" s="211"/>
    </row>
    <row r="655328" spans="11:11">
      <c r="K655328" s="211"/>
    </row>
    <row r="655329" spans="11:11">
      <c r="K655329" s="211"/>
    </row>
    <row r="655330" spans="11:11">
      <c r="K655330" s="211"/>
    </row>
    <row r="655331" spans="11:11">
      <c r="K655331" s="211"/>
    </row>
    <row r="655332" spans="11:11">
      <c r="K655332" s="211"/>
    </row>
    <row r="655333" spans="11:11">
      <c r="K655333" s="211"/>
    </row>
    <row r="655334" spans="11:11">
      <c r="K655334" s="211"/>
    </row>
    <row r="655335" spans="11:11">
      <c r="K655335" s="211"/>
    </row>
    <row r="655336" spans="11:11">
      <c r="K655336" s="211"/>
    </row>
    <row r="655337" spans="11:11">
      <c r="K655337" s="211"/>
    </row>
    <row r="655338" spans="11:11">
      <c r="K655338" s="211"/>
    </row>
    <row r="655339" spans="11:11">
      <c r="K655339" s="211"/>
    </row>
    <row r="655340" spans="11:11">
      <c r="K655340" s="211"/>
    </row>
    <row r="655341" spans="11:11">
      <c r="K655341" s="211"/>
    </row>
    <row r="655342" spans="11:11">
      <c r="K655342" s="211"/>
    </row>
    <row r="655343" spans="11:11">
      <c r="K655343" s="211"/>
    </row>
    <row r="655344" spans="11:11">
      <c r="K655344" s="211"/>
    </row>
    <row r="655345" spans="11:11">
      <c r="K655345" s="211"/>
    </row>
    <row r="655346" spans="11:11">
      <c r="K655346" s="211"/>
    </row>
    <row r="655347" spans="11:11">
      <c r="K655347" s="211"/>
    </row>
    <row r="655348" spans="11:11">
      <c r="K655348" s="211"/>
    </row>
    <row r="655349" spans="11:11">
      <c r="K655349" s="211"/>
    </row>
    <row r="655350" spans="11:11">
      <c r="K655350" s="211"/>
    </row>
    <row r="655351" spans="11:11">
      <c r="K655351" s="211"/>
    </row>
    <row r="655352" spans="11:11">
      <c r="K655352" s="211"/>
    </row>
    <row r="655353" spans="11:11">
      <c r="K655353" s="211"/>
    </row>
    <row r="655354" spans="11:11">
      <c r="K655354" s="211"/>
    </row>
    <row r="655355" spans="11:11">
      <c r="K655355" s="211"/>
    </row>
    <row r="655356" spans="11:11">
      <c r="K655356" s="211"/>
    </row>
    <row r="655357" spans="11:11">
      <c r="K655357" s="211"/>
    </row>
    <row r="655358" spans="11:11">
      <c r="K655358" s="211"/>
    </row>
    <row r="655359" spans="11:11">
      <c r="K655359" s="211"/>
    </row>
    <row r="655360" spans="11:11">
      <c r="K655360" s="211"/>
    </row>
    <row r="655361" spans="11:11">
      <c r="K655361" s="211"/>
    </row>
    <row r="655362" spans="11:11">
      <c r="K655362" s="211"/>
    </row>
    <row r="655363" spans="11:11">
      <c r="K655363" s="211"/>
    </row>
    <row r="655364" spans="11:11">
      <c r="K655364" s="211"/>
    </row>
    <row r="655365" spans="11:11">
      <c r="K655365" s="211"/>
    </row>
    <row r="655366" spans="11:11">
      <c r="K655366" s="211"/>
    </row>
    <row r="655367" spans="11:11">
      <c r="K655367" s="211"/>
    </row>
    <row r="655368" spans="11:11">
      <c r="K655368" s="211"/>
    </row>
    <row r="655369" spans="11:11">
      <c r="K655369" s="211"/>
    </row>
    <row r="655370" spans="11:11">
      <c r="K655370" s="211"/>
    </row>
    <row r="655371" spans="11:11">
      <c r="K655371" s="211"/>
    </row>
    <row r="655372" spans="11:11">
      <c r="K655372" s="211"/>
    </row>
    <row r="655373" spans="11:11">
      <c r="K655373" s="211"/>
    </row>
    <row r="655374" spans="11:11">
      <c r="K655374" s="211"/>
    </row>
    <row r="655375" spans="11:11">
      <c r="K655375" s="211"/>
    </row>
    <row r="655376" spans="11:11">
      <c r="K655376" s="211"/>
    </row>
    <row r="655377" spans="11:11">
      <c r="K655377" s="211"/>
    </row>
    <row r="655378" spans="11:11">
      <c r="K655378" s="211"/>
    </row>
    <row r="655379" spans="11:11">
      <c r="K655379" s="211"/>
    </row>
    <row r="655380" spans="11:11">
      <c r="K655380" s="211"/>
    </row>
    <row r="655381" spans="11:11">
      <c r="K655381" s="211"/>
    </row>
    <row r="655382" spans="11:11">
      <c r="K655382" s="211"/>
    </row>
    <row r="655383" spans="11:11">
      <c r="K655383" s="211"/>
    </row>
    <row r="655384" spans="11:11">
      <c r="K655384" s="211"/>
    </row>
    <row r="655385" spans="11:11">
      <c r="K655385" s="211"/>
    </row>
    <row r="655386" spans="11:11">
      <c r="K655386" s="211"/>
    </row>
    <row r="655387" spans="11:11">
      <c r="K655387" s="211"/>
    </row>
    <row r="655388" spans="11:11">
      <c r="K655388" s="211"/>
    </row>
    <row r="655389" spans="11:11">
      <c r="K655389" s="211"/>
    </row>
    <row r="655390" spans="11:11">
      <c r="K655390" s="211"/>
    </row>
    <row r="655391" spans="11:11">
      <c r="K655391" s="211"/>
    </row>
    <row r="655392" spans="11:11">
      <c r="K655392" s="211"/>
    </row>
    <row r="655393" spans="11:11">
      <c r="K655393" s="211"/>
    </row>
    <row r="655394" spans="11:11">
      <c r="K655394" s="211"/>
    </row>
    <row r="655395" spans="11:11">
      <c r="K655395" s="211"/>
    </row>
    <row r="655396" spans="11:11">
      <c r="K655396" s="211"/>
    </row>
    <row r="655397" spans="11:11">
      <c r="K655397" s="211"/>
    </row>
    <row r="655398" spans="11:11">
      <c r="K655398" s="211"/>
    </row>
    <row r="655399" spans="11:11">
      <c r="K655399" s="211"/>
    </row>
    <row r="655400" spans="11:11">
      <c r="K655400" s="211"/>
    </row>
    <row r="655401" spans="11:11">
      <c r="K655401" s="211"/>
    </row>
    <row r="655402" spans="11:11">
      <c r="K655402" s="211"/>
    </row>
    <row r="655403" spans="11:11">
      <c r="K655403" s="211"/>
    </row>
    <row r="655404" spans="11:11">
      <c r="K655404" s="211"/>
    </row>
    <row r="655405" spans="11:11">
      <c r="K655405" s="211"/>
    </row>
    <row r="655406" spans="11:11">
      <c r="K655406" s="211"/>
    </row>
    <row r="655407" spans="11:11">
      <c r="K655407" s="211"/>
    </row>
    <row r="655408" spans="11:11">
      <c r="K655408" s="211"/>
    </row>
    <row r="655409" spans="11:11">
      <c r="K655409" s="211"/>
    </row>
    <row r="655410" spans="11:11">
      <c r="K655410" s="211"/>
    </row>
    <row r="655411" spans="11:11">
      <c r="K655411" s="211"/>
    </row>
    <row r="655412" spans="11:11">
      <c r="K655412" s="211"/>
    </row>
    <row r="655413" spans="11:11">
      <c r="K655413" s="211"/>
    </row>
    <row r="655414" spans="11:11">
      <c r="K655414" s="211"/>
    </row>
    <row r="655415" spans="11:11">
      <c r="K655415" s="211"/>
    </row>
    <row r="655416" spans="11:11">
      <c r="K655416" s="211"/>
    </row>
    <row r="655417" spans="11:11">
      <c r="K655417" s="211"/>
    </row>
    <row r="655418" spans="11:11">
      <c r="K655418" s="211"/>
    </row>
    <row r="655419" spans="11:11">
      <c r="K655419" s="211"/>
    </row>
    <row r="655420" spans="11:11">
      <c r="K655420" s="211"/>
    </row>
    <row r="655421" spans="11:11">
      <c r="K655421" s="211"/>
    </row>
    <row r="655422" spans="11:11">
      <c r="K655422" s="211"/>
    </row>
    <row r="655423" spans="11:11">
      <c r="K655423" s="211"/>
    </row>
    <row r="655424" spans="11:11">
      <c r="K655424" s="211"/>
    </row>
    <row r="655425" spans="11:11">
      <c r="K655425" s="211"/>
    </row>
    <row r="655426" spans="11:11">
      <c r="K655426" s="211"/>
    </row>
    <row r="655427" spans="11:11">
      <c r="K655427" s="211"/>
    </row>
    <row r="655428" spans="11:11">
      <c r="K655428" s="211"/>
    </row>
    <row r="655429" spans="11:11">
      <c r="K655429" s="211"/>
    </row>
    <row r="655430" spans="11:11">
      <c r="K655430" s="211"/>
    </row>
    <row r="655431" spans="11:11">
      <c r="K655431" s="211"/>
    </row>
    <row r="655432" spans="11:11">
      <c r="K655432" s="211"/>
    </row>
    <row r="655433" spans="11:11">
      <c r="K655433" s="211"/>
    </row>
    <row r="655434" spans="11:11">
      <c r="K655434" s="211"/>
    </row>
    <row r="655435" spans="11:11">
      <c r="K655435" s="211"/>
    </row>
    <row r="655436" spans="11:11">
      <c r="K655436" s="211"/>
    </row>
    <row r="655437" spans="11:11">
      <c r="K655437" s="211"/>
    </row>
    <row r="655438" spans="11:11">
      <c r="K655438" s="211"/>
    </row>
    <row r="655439" spans="11:11">
      <c r="K655439" s="211"/>
    </row>
    <row r="655440" spans="11:11">
      <c r="K655440" s="211"/>
    </row>
    <row r="655441" spans="11:11">
      <c r="K655441" s="211"/>
    </row>
    <row r="655442" spans="11:11">
      <c r="K655442" s="211"/>
    </row>
    <row r="655443" spans="11:11">
      <c r="K655443" s="211"/>
    </row>
    <row r="655444" spans="11:11">
      <c r="K655444" s="211"/>
    </row>
    <row r="655445" spans="11:11">
      <c r="K655445" s="211"/>
    </row>
    <row r="655446" spans="11:11">
      <c r="K655446" s="211"/>
    </row>
    <row r="655447" spans="11:11">
      <c r="K655447" s="211"/>
    </row>
    <row r="655448" spans="11:11">
      <c r="K655448" s="211"/>
    </row>
    <row r="655449" spans="11:11">
      <c r="K655449" s="211"/>
    </row>
    <row r="655450" spans="11:11">
      <c r="K655450" s="211"/>
    </row>
    <row r="655451" spans="11:11">
      <c r="K655451" s="211"/>
    </row>
    <row r="655452" spans="11:11">
      <c r="K655452" s="211"/>
    </row>
    <row r="655453" spans="11:11">
      <c r="K655453" s="211"/>
    </row>
    <row r="655454" spans="11:11">
      <c r="K655454" s="211"/>
    </row>
    <row r="655455" spans="11:11">
      <c r="K655455" s="211"/>
    </row>
    <row r="655456" spans="11:11">
      <c r="K655456" s="211"/>
    </row>
    <row r="655457" spans="11:11">
      <c r="K655457" s="211"/>
    </row>
    <row r="655458" spans="11:11">
      <c r="K655458" s="211"/>
    </row>
    <row r="655459" spans="11:11">
      <c r="K655459" s="211"/>
    </row>
    <row r="655460" spans="11:11">
      <c r="K655460" s="211"/>
    </row>
    <row r="655461" spans="11:11">
      <c r="K655461" s="211"/>
    </row>
    <row r="655462" spans="11:11">
      <c r="K655462" s="211"/>
    </row>
    <row r="655463" spans="11:11">
      <c r="K655463" s="211"/>
    </row>
    <row r="655464" spans="11:11">
      <c r="K655464" s="211"/>
    </row>
    <row r="655465" spans="11:11">
      <c r="K655465" s="211"/>
    </row>
    <row r="655466" spans="11:11">
      <c r="K655466" s="211"/>
    </row>
    <row r="655467" spans="11:11">
      <c r="K655467" s="211"/>
    </row>
    <row r="655468" spans="11:11">
      <c r="K655468" s="211"/>
    </row>
    <row r="655469" spans="11:11">
      <c r="K655469" s="211"/>
    </row>
    <row r="655470" spans="11:11">
      <c r="K655470" s="211"/>
    </row>
    <row r="655471" spans="11:11">
      <c r="K655471" s="211"/>
    </row>
    <row r="655472" spans="11:11">
      <c r="K655472" s="211"/>
    </row>
    <row r="655473" spans="11:11">
      <c r="K655473" s="211"/>
    </row>
    <row r="655474" spans="11:11">
      <c r="K655474" s="211"/>
    </row>
    <row r="655475" spans="11:11">
      <c r="K655475" s="211"/>
    </row>
    <row r="655476" spans="11:11">
      <c r="K655476" s="211"/>
    </row>
    <row r="655477" spans="11:11">
      <c r="K655477" s="211"/>
    </row>
    <row r="655478" spans="11:11">
      <c r="K655478" s="211"/>
    </row>
    <row r="655479" spans="11:11">
      <c r="K655479" s="211"/>
    </row>
    <row r="655480" spans="11:11">
      <c r="K655480" s="211"/>
    </row>
    <row r="655481" spans="11:11">
      <c r="K655481" s="211"/>
    </row>
    <row r="655482" spans="11:11">
      <c r="K655482" s="211"/>
    </row>
    <row r="655483" spans="11:11">
      <c r="K655483" s="211"/>
    </row>
    <row r="655484" spans="11:11">
      <c r="K655484" s="211"/>
    </row>
    <row r="655485" spans="11:11">
      <c r="K655485" s="211"/>
    </row>
    <row r="655486" spans="11:11">
      <c r="K655486" s="211"/>
    </row>
    <row r="655487" spans="11:11">
      <c r="K655487" s="211"/>
    </row>
    <row r="655488" spans="11:11">
      <c r="K655488" s="211"/>
    </row>
    <row r="655489" spans="11:11">
      <c r="K655489" s="211"/>
    </row>
    <row r="655490" spans="11:11">
      <c r="K655490" s="211"/>
    </row>
    <row r="655491" spans="11:11">
      <c r="K655491" s="211"/>
    </row>
    <row r="655492" spans="11:11">
      <c r="K655492" s="211"/>
    </row>
    <row r="655493" spans="11:11">
      <c r="K655493" s="211"/>
    </row>
    <row r="655494" spans="11:11">
      <c r="K655494" s="211"/>
    </row>
    <row r="655495" spans="11:11">
      <c r="K655495" s="211"/>
    </row>
    <row r="655496" spans="11:11">
      <c r="K655496" s="211"/>
    </row>
    <row r="655497" spans="11:11">
      <c r="K655497" s="211"/>
    </row>
    <row r="655498" spans="11:11">
      <c r="K655498" s="211"/>
    </row>
    <row r="655499" spans="11:11">
      <c r="K655499" s="211"/>
    </row>
    <row r="655500" spans="11:11">
      <c r="K655500" s="211"/>
    </row>
    <row r="655501" spans="11:11">
      <c r="K655501" s="211"/>
    </row>
    <row r="655502" spans="11:11">
      <c r="K655502" s="211"/>
    </row>
    <row r="655503" spans="11:11">
      <c r="K655503" s="211"/>
    </row>
    <row r="655504" spans="11:11">
      <c r="K655504" s="211"/>
    </row>
    <row r="655505" spans="11:11">
      <c r="K655505" s="211"/>
    </row>
    <row r="655506" spans="11:11">
      <c r="K655506" s="211"/>
    </row>
    <row r="655507" spans="11:11">
      <c r="K655507" s="211"/>
    </row>
    <row r="655508" spans="11:11">
      <c r="K655508" s="211"/>
    </row>
    <row r="655509" spans="11:11">
      <c r="K655509" s="211"/>
    </row>
    <row r="655510" spans="11:11">
      <c r="K655510" s="211"/>
    </row>
    <row r="655511" spans="11:11">
      <c r="K655511" s="211"/>
    </row>
    <row r="655512" spans="11:11">
      <c r="K655512" s="211"/>
    </row>
    <row r="655513" spans="11:11">
      <c r="K655513" s="211"/>
    </row>
    <row r="655514" spans="11:11">
      <c r="K655514" s="211"/>
    </row>
    <row r="655515" spans="11:11">
      <c r="K655515" s="211"/>
    </row>
    <row r="655516" spans="11:11">
      <c r="K655516" s="211"/>
    </row>
    <row r="655517" spans="11:11">
      <c r="K655517" s="211"/>
    </row>
    <row r="655518" spans="11:11">
      <c r="K655518" s="211"/>
    </row>
    <row r="655519" spans="11:11">
      <c r="K655519" s="211"/>
    </row>
    <row r="655520" spans="11:11">
      <c r="K655520" s="211"/>
    </row>
    <row r="655521" spans="11:11">
      <c r="K655521" s="211"/>
    </row>
    <row r="655522" spans="11:11">
      <c r="K655522" s="211"/>
    </row>
    <row r="655523" spans="11:11">
      <c r="K655523" s="211"/>
    </row>
    <row r="655524" spans="11:11">
      <c r="K655524" s="211"/>
    </row>
    <row r="655525" spans="11:11">
      <c r="K655525" s="211"/>
    </row>
    <row r="655526" spans="11:11">
      <c r="K655526" s="211"/>
    </row>
    <row r="655527" spans="11:11">
      <c r="K655527" s="211"/>
    </row>
    <row r="655528" spans="11:11">
      <c r="K655528" s="211"/>
    </row>
    <row r="655529" spans="11:11">
      <c r="K655529" s="211"/>
    </row>
    <row r="655530" spans="11:11">
      <c r="K655530" s="211"/>
    </row>
    <row r="655531" spans="11:11">
      <c r="K655531" s="211"/>
    </row>
    <row r="655532" spans="11:11">
      <c r="K655532" s="211"/>
    </row>
    <row r="655533" spans="11:11">
      <c r="K655533" s="211"/>
    </row>
    <row r="655534" spans="11:11">
      <c r="K655534" s="211"/>
    </row>
    <row r="655535" spans="11:11">
      <c r="K655535" s="211"/>
    </row>
    <row r="655536" spans="11:11">
      <c r="K655536" s="211"/>
    </row>
    <row r="655537" spans="11:11">
      <c r="K655537" s="211"/>
    </row>
    <row r="655538" spans="11:11">
      <c r="K655538" s="211"/>
    </row>
    <row r="655539" spans="11:11">
      <c r="K655539" s="211"/>
    </row>
    <row r="655540" spans="11:11">
      <c r="K655540" s="211"/>
    </row>
    <row r="655541" spans="11:11">
      <c r="K655541" s="211"/>
    </row>
    <row r="655542" spans="11:11">
      <c r="K655542" s="211"/>
    </row>
    <row r="655543" spans="11:11">
      <c r="K655543" s="211"/>
    </row>
    <row r="655544" spans="11:11">
      <c r="K655544" s="211"/>
    </row>
    <row r="655545" spans="11:11">
      <c r="K655545" s="211"/>
    </row>
    <row r="655546" spans="11:11">
      <c r="K655546" s="211"/>
    </row>
    <row r="655547" spans="11:11">
      <c r="K655547" s="211"/>
    </row>
    <row r="655548" spans="11:11">
      <c r="K655548" s="211"/>
    </row>
    <row r="655549" spans="11:11">
      <c r="K655549" s="211"/>
    </row>
    <row r="655550" spans="11:11">
      <c r="K655550" s="211"/>
    </row>
    <row r="655551" spans="11:11">
      <c r="K655551" s="211"/>
    </row>
    <row r="655552" spans="11:11">
      <c r="K655552" s="211"/>
    </row>
    <row r="655553" spans="11:11">
      <c r="K655553" s="211"/>
    </row>
    <row r="655554" spans="11:11">
      <c r="K655554" s="211"/>
    </row>
    <row r="655555" spans="11:11">
      <c r="K655555" s="211"/>
    </row>
    <row r="655556" spans="11:11">
      <c r="K655556" s="211"/>
    </row>
    <row r="655557" spans="11:11">
      <c r="K655557" s="211"/>
    </row>
    <row r="655558" spans="11:11">
      <c r="K655558" s="211"/>
    </row>
    <row r="655559" spans="11:11">
      <c r="K655559" s="211"/>
    </row>
    <row r="655560" spans="11:11">
      <c r="K655560" s="211"/>
    </row>
    <row r="655561" spans="11:11">
      <c r="K655561" s="211"/>
    </row>
    <row r="655562" spans="11:11">
      <c r="K655562" s="211"/>
    </row>
    <row r="655563" spans="11:11">
      <c r="K655563" s="211"/>
    </row>
    <row r="655564" spans="11:11">
      <c r="K655564" s="211"/>
    </row>
    <row r="655565" spans="11:11">
      <c r="K655565" s="211"/>
    </row>
    <row r="655566" spans="11:11">
      <c r="K655566" s="211"/>
    </row>
    <row r="655567" spans="11:11">
      <c r="K655567" s="211"/>
    </row>
    <row r="655568" spans="11:11">
      <c r="K655568" s="211"/>
    </row>
    <row r="655569" spans="11:11">
      <c r="K655569" s="211"/>
    </row>
    <row r="655570" spans="11:11">
      <c r="K655570" s="211"/>
    </row>
    <row r="655571" spans="11:11">
      <c r="K655571" s="211"/>
    </row>
    <row r="655572" spans="11:11">
      <c r="K655572" s="211"/>
    </row>
    <row r="655573" spans="11:11">
      <c r="K655573" s="211"/>
    </row>
    <row r="655574" spans="11:11">
      <c r="K655574" s="211"/>
    </row>
    <row r="655575" spans="11:11">
      <c r="K655575" s="211"/>
    </row>
    <row r="655576" spans="11:11">
      <c r="K655576" s="211"/>
    </row>
    <row r="655577" spans="11:11">
      <c r="K655577" s="211"/>
    </row>
    <row r="655578" spans="11:11">
      <c r="K655578" s="211"/>
    </row>
    <row r="655579" spans="11:11">
      <c r="K655579" s="211"/>
    </row>
    <row r="655580" spans="11:11">
      <c r="K655580" s="211"/>
    </row>
    <row r="655581" spans="11:11">
      <c r="K655581" s="211"/>
    </row>
    <row r="655582" spans="11:11">
      <c r="K655582" s="211"/>
    </row>
    <row r="655583" spans="11:11">
      <c r="K655583" s="211"/>
    </row>
    <row r="655584" spans="11:11">
      <c r="K655584" s="211"/>
    </row>
    <row r="655585" spans="11:11">
      <c r="K655585" s="211"/>
    </row>
    <row r="655586" spans="11:11">
      <c r="K655586" s="211"/>
    </row>
    <row r="655587" spans="11:11">
      <c r="K655587" s="211"/>
    </row>
    <row r="655588" spans="11:11">
      <c r="K655588" s="211"/>
    </row>
    <row r="655589" spans="11:11">
      <c r="K655589" s="211"/>
    </row>
    <row r="655590" spans="11:11">
      <c r="K655590" s="211"/>
    </row>
    <row r="655591" spans="11:11">
      <c r="K655591" s="211"/>
    </row>
    <row r="655592" spans="11:11">
      <c r="K655592" s="211"/>
    </row>
    <row r="655593" spans="11:11">
      <c r="K655593" s="211"/>
    </row>
    <row r="655594" spans="11:11">
      <c r="K655594" s="211"/>
    </row>
    <row r="655595" spans="11:11">
      <c r="K655595" s="211"/>
    </row>
    <row r="655596" spans="11:11">
      <c r="K655596" s="211"/>
    </row>
    <row r="655597" spans="11:11">
      <c r="K655597" s="211"/>
    </row>
    <row r="655598" spans="11:11">
      <c r="K655598" s="211"/>
    </row>
    <row r="655599" spans="11:11">
      <c r="K655599" s="211"/>
    </row>
    <row r="655600" spans="11:11">
      <c r="K655600" s="211"/>
    </row>
    <row r="655601" spans="11:11">
      <c r="K655601" s="211"/>
    </row>
    <row r="655602" spans="11:11">
      <c r="K655602" s="211"/>
    </row>
    <row r="655603" spans="11:11">
      <c r="K655603" s="211"/>
    </row>
    <row r="655604" spans="11:11">
      <c r="K655604" s="211"/>
    </row>
    <row r="655605" spans="11:11">
      <c r="K655605" s="211"/>
    </row>
    <row r="655606" spans="11:11">
      <c r="K655606" s="211"/>
    </row>
    <row r="655607" spans="11:11">
      <c r="K655607" s="211"/>
    </row>
    <row r="655608" spans="11:11">
      <c r="K655608" s="211"/>
    </row>
    <row r="655609" spans="11:11">
      <c r="K655609" s="211"/>
    </row>
    <row r="655610" spans="11:11">
      <c r="K655610" s="211"/>
    </row>
    <row r="655611" spans="11:11">
      <c r="K655611" s="211"/>
    </row>
    <row r="655612" spans="11:11">
      <c r="K655612" s="211"/>
    </row>
    <row r="655613" spans="11:11">
      <c r="K655613" s="211"/>
    </row>
    <row r="655614" spans="11:11">
      <c r="K655614" s="211"/>
    </row>
    <row r="655615" spans="11:11">
      <c r="K655615" s="211"/>
    </row>
    <row r="655616" spans="11:11">
      <c r="K655616" s="211"/>
    </row>
    <row r="655617" spans="11:11">
      <c r="K655617" s="211"/>
    </row>
    <row r="655618" spans="11:11">
      <c r="K655618" s="211"/>
    </row>
    <row r="655619" spans="11:11">
      <c r="K655619" s="211"/>
    </row>
    <row r="655620" spans="11:11">
      <c r="K655620" s="211"/>
    </row>
    <row r="655621" spans="11:11">
      <c r="K655621" s="211"/>
    </row>
    <row r="655622" spans="11:11">
      <c r="K655622" s="211"/>
    </row>
    <row r="655623" spans="11:11">
      <c r="K655623" s="211"/>
    </row>
    <row r="655624" spans="11:11">
      <c r="K655624" s="211"/>
    </row>
    <row r="655625" spans="11:11">
      <c r="K655625" s="211"/>
    </row>
    <row r="655626" spans="11:11">
      <c r="K655626" s="211"/>
    </row>
    <row r="655627" spans="11:11">
      <c r="K655627" s="211"/>
    </row>
    <row r="655628" spans="11:11">
      <c r="K655628" s="211"/>
    </row>
    <row r="655629" spans="11:11">
      <c r="K655629" s="211"/>
    </row>
    <row r="655630" spans="11:11">
      <c r="K655630" s="211"/>
    </row>
    <row r="655631" spans="11:11">
      <c r="K655631" s="211"/>
    </row>
    <row r="655632" spans="11:11">
      <c r="K655632" s="211"/>
    </row>
    <row r="655633" spans="11:11">
      <c r="K655633" s="211"/>
    </row>
    <row r="655634" spans="11:11">
      <c r="K655634" s="211"/>
    </row>
    <row r="655635" spans="11:11">
      <c r="K655635" s="211"/>
    </row>
    <row r="655636" spans="11:11">
      <c r="K655636" s="211"/>
    </row>
    <row r="655637" spans="11:11">
      <c r="K655637" s="211"/>
    </row>
    <row r="655638" spans="11:11">
      <c r="K655638" s="211"/>
    </row>
    <row r="655639" spans="11:11">
      <c r="K655639" s="211"/>
    </row>
    <row r="655640" spans="11:11">
      <c r="K655640" s="211"/>
    </row>
    <row r="655641" spans="11:11">
      <c r="K655641" s="211"/>
    </row>
    <row r="655642" spans="11:11">
      <c r="K655642" s="211"/>
    </row>
    <row r="655643" spans="11:11">
      <c r="K655643" s="211"/>
    </row>
    <row r="655644" spans="11:11">
      <c r="K655644" s="211"/>
    </row>
    <row r="655645" spans="11:11">
      <c r="K655645" s="211"/>
    </row>
    <row r="655646" spans="11:11">
      <c r="K655646" s="211"/>
    </row>
    <row r="655647" spans="11:11">
      <c r="K655647" s="211"/>
    </row>
    <row r="655648" spans="11:11">
      <c r="K655648" s="211"/>
    </row>
    <row r="655649" spans="11:11">
      <c r="K655649" s="211"/>
    </row>
    <row r="655650" spans="11:11">
      <c r="K655650" s="211"/>
    </row>
    <row r="655651" spans="11:11">
      <c r="K655651" s="211"/>
    </row>
    <row r="655652" spans="11:11">
      <c r="K655652" s="211"/>
    </row>
    <row r="655653" spans="11:11">
      <c r="K655653" s="211"/>
    </row>
    <row r="655654" spans="11:11">
      <c r="K655654" s="211"/>
    </row>
    <row r="655655" spans="11:11">
      <c r="K655655" s="211"/>
    </row>
    <row r="655656" spans="11:11">
      <c r="K655656" s="211"/>
    </row>
    <row r="655657" spans="11:11">
      <c r="K655657" s="211"/>
    </row>
    <row r="655658" spans="11:11">
      <c r="K655658" s="211"/>
    </row>
    <row r="655659" spans="11:11">
      <c r="K655659" s="211"/>
    </row>
    <row r="655660" spans="11:11">
      <c r="K655660" s="211"/>
    </row>
    <row r="655661" spans="11:11">
      <c r="K655661" s="211"/>
    </row>
    <row r="655662" spans="11:11">
      <c r="K655662" s="211"/>
    </row>
    <row r="655663" spans="11:11">
      <c r="K655663" s="211"/>
    </row>
    <row r="655664" spans="11:11">
      <c r="K655664" s="211"/>
    </row>
    <row r="655665" spans="11:11">
      <c r="K655665" s="211"/>
    </row>
    <row r="655666" spans="11:11">
      <c r="K655666" s="211"/>
    </row>
    <row r="655667" spans="11:11">
      <c r="K655667" s="211"/>
    </row>
    <row r="655668" spans="11:11">
      <c r="K655668" s="211"/>
    </row>
    <row r="655669" spans="11:11">
      <c r="K655669" s="211"/>
    </row>
    <row r="655670" spans="11:11">
      <c r="K655670" s="211"/>
    </row>
    <row r="655671" spans="11:11">
      <c r="K655671" s="211"/>
    </row>
    <row r="655672" spans="11:11">
      <c r="K655672" s="211"/>
    </row>
    <row r="655673" spans="11:11">
      <c r="K655673" s="211"/>
    </row>
    <row r="655674" spans="11:11">
      <c r="K655674" s="211"/>
    </row>
    <row r="655675" spans="11:11">
      <c r="K655675" s="211"/>
    </row>
    <row r="655676" spans="11:11">
      <c r="K655676" s="211"/>
    </row>
    <row r="655677" spans="11:11">
      <c r="K655677" s="211"/>
    </row>
    <row r="655678" spans="11:11">
      <c r="K655678" s="211"/>
    </row>
    <row r="655679" spans="11:11">
      <c r="K655679" s="211"/>
    </row>
    <row r="655680" spans="11:11">
      <c r="K655680" s="211"/>
    </row>
    <row r="655681" spans="11:11">
      <c r="K655681" s="211"/>
    </row>
    <row r="655682" spans="11:11">
      <c r="K655682" s="211"/>
    </row>
    <row r="655683" spans="11:11">
      <c r="K655683" s="211"/>
    </row>
    <row r="655684" spans="11:11">
      <c r="K655684" s="211"/>
    </row>
    <row r="655685" spans="11:11">
      <c r="K655685" s="211"/>
    </row>
    <row r="655686" spans="11:11">
      <c r="K655686" s="211"/>
    </row>
    <row r="655687" spans="11:11">
      <c r="K655687" s="211"/>
    </row>
    <row r="655688" spans="11:11">
      <c r="K655688" s="211"/>
    </row>
    <row r="655689" spans="11:11">
      <c r="K655689" s="211"/>
    </row>
    <row r="655690" spans="11:11">
      <c r="K655690" s="211"/>
    </row>
    <row r="655691" spans="11:11">
      <c r="K655691" s="211"/>
    </row>
    <row r="655692" spans="11:11">
      <c r="K655692" s="211"/>
    </row>
    <row r="655693" spans="11:11">
      <c r="K655693" s="211"/>
    </row>
    <row r="655694" spans="11:11">
      <c r="K655694" s="211"/>
    </row>
    <row r="655695" spans="11:11">
      <c r="K655695" s="211"/>
    </row>
    <row r="655696" spans="11:11">
      <c r="K655696" s="211"/>
    </row>
    <row r="655697" spans="11:11">
      <c r="K655697" s="211"/>
    </row>
    <row r="655698" spans="11:11">
      <c r="K655698" s="211"/>
    </row>
    <row r="655699" spans="11:11">
      <c r="K655699" s="211"/>
    </row>
    <row r="655700" spans="11:11">
      <c r="K655700" s="211"/>
    </row>
    <row r="655701" spans="11:11">
      <c r="K655701" s="211"/>
    </row>
    <row r="655702" spans="11:11">
      <c r="K655702" s="211"/>
    </row>
    <row r="655703" spans="11:11">
      <c r="K655703" s="211"/>
    </row>
    <row r="655704" spans="11:11">
      <c r="K655704" s="211"/>
    </row>
    <row r="655705" spans="11:11">
      <c r="K655705" s="211"/>
    </row>
    <row r="655706" spans="11:11">
      <c r="K655706" s="211"/>
    </row>
    <row r="655707" spans="11:11">
      <c r="K655707" s="211"/>
    </row>
    <row r="655708" spans="11:11">
      <c r="K655708" s="211"/>
    </row>
    <row r="655709" spans="11:11">
      <c r="K655709" s="211"/>
    </row>
    <row r="655710" spans="11:11">
      <c r="K655710" s="211"/>
    </row>
    <row r="655711" spans="11:11">
      <c r="K655711" s="211"/>
    </row>
    <row r="655712" spans="11:11">
      <c r="K655712" s="211"/>
    </row>
    <row r="655713" spans="11:11">
      <c r="K655713" s="211"/>
    </row>
    <row r="655714" spans="11:11">
      <c r="K655714" s="211"/>
    </row>
    <row r="655715" spans="11:11">
      <c r="K655715" s="211"/>
    </row>
    <row r="655716" spans="11:11">
      <c r="K655716" s="211"/>
    </row>
    <row r="655717" spans="11:11">
      <c r="K655717" s="211"/>
    </row>
    <row r="655718" spans="11:11">
      <c r="K655718" s="211"/>
    </row>
    <row r="655719" spans="11:11">
      <c r="K655719" s="211"/>
    </row>
    <row r="655720" spans="11:11">
      <c r="K655720" s="211"/>
    </row>
    <row r="655721" spans="11:11">
      <c r="K655721" s="211"/>
    </row>
    <row r="655722" spans="11:11">
      <c r="K655722" s="211"/>
    </row>
    <row r="655723" spans="11:11">
      <c r="K655723" s="211"/>
    </row>
    <row r="655724" spans="11:11">
      <c r="K655724" s="211"/>
    </row>
    <row r="655725" spans="11:11">
      <c r="K655725" s="211"/>
    </row>
    <row r="655726" spans="11:11">
      <c r="K655726" s="211"/>
    </row>
    <row r="655727" spans="11:11">
      <c r="K655727" s="211"/>
    </row>
    <row r="655728" spans="11:11">
      <c r="K655728" s="211"/>
    </row>
    <row r="655729" spans="11:11">
      <c r="K655729" s="211"/>
    </row>
    <row r="655730" spans="11:11">
      <c r="K655730" s="211"/>
    </row>
    <row r="655731" spans="11:11">
      <c r="K655731" s="211"/>
    </row>
    <row r="655732" spans="11:11">
      <c r="K655732" s="211"/>
    </row>
    <row r="655733" spans="11:11">
      <c r="K655733" s="211"/>
    </row>
    <row r="655734" spans="11:11">
      <c r="K655734" s="211"/>
    </row>
    <row r="655735" spans="11:11">
      <c r="K655735" s="211"/>
    </row>
    <row r="655736" spans="11:11">
      <c r="K655736" s="211"/>
    </row>
    <row r="655737" spans="11:11">
      <c r="K655737" s="211"/>
    </row>
    <row r="655738" spans="11:11">
      <c r="K655738" s="211"/>
    </row>
    <row r="655739" spans="11:11">
      <c r="K655739" s="211"/>
    </row>
    <row r="655740" spans="11:11">
      <c r="K655740" s="211"/>
    </row>
    <row r="655741" spans="11:11">
      <c r="K655741" s="211"/>
    </row>
    <row r="655742" spans="11:11">
      <c r="K655742" s="211"/>
    </row>
    <row r="655743" spans="11:11">
      <c r="K655743" s="211"/>
    </row>
    <row r="655744" spans="11:11">
      <c r="K655744" s="211"/>
    </row>
    <row r="655745" spans="11:11">
      <c r="K655745" s="211"/>
    </row>
    <row r="655746" spans="11:11">
      <c r="K655746" s="211"/>
    </row>
    <row r="655747" spans="11:11">
      <c r="K655747" s="211"/>
    </row>
    <row r="655748" spans="11:11">
      <c r="K655748" s="211"/>
    </row>
    <row r="655749" spans="11:11">
      <c r="K655749" s="211"/>
    </row>
    <row r="655750" spans="11:11">
      <c r="K655750" s="211"/>
    </row>
    <row r="655751" spans="11:11">
      <c r="K655751" s="211"/>
    </row>
    <row r="655752" spans="11:11">
      <c r="K655752" s="211"/>
    </row>
    <row r="655753" spans="11:11">
      <c r="K655753" s="211"/>
    </row>
    <row r="655754" spans="11:11">
      <c r="K655754" s="211"/>
    </row>
    <row r="655755" spans="11:11">
      <c r="K655755" s="211"/>
    </row>
    <row r="655756" spans="11:11">
      <c r="K655756" s="211"/>
    </row>
    <row r="655757" spans="11:11">
      <c r="K655757" s="211"/>
    </row>
    <row r="655758" spans="11:11">
      <c r="K655758" s="211"/>
    </row>
    <row r="655759" spans="11:11">
      <c r="K655759" s="211"/>
    </row>
    <row r="655760" spans="11:11">
      <c r="K655760" s="211"/>
    </row>
    <row r="655761" spans="11:11">
      <c r="K655761" s="211"/>
    </row>
    <row r="655762" spans="11:11">
      <c r="K655762" s="211"/>
    </row>
    <row r="655763" spans="11:11">
      <c r="K655763" s="211"/>
    </row>
    <row r="655764" spans="11:11">
      <c r="K655764" s="211"/>
    </row>
    <row r="655765" spans="11:11">
      <c r="K655765" s="211"/>
    </row>
    <row r="655766" spans="11:11">
      <c r="K655766" s="211"/>
    </row>
    <row r="655767" spans="11:11">
      <c r="K655767" s="211"/>
    </row>
    <row r="655768" spans="11:11">
      <c r="K655768" s="211"/>
    </row>
    <row r="655769" spans="11:11">
      <c r="K655769" s="211"/>
    </row>
    <row r="655770" spans="11:11">
      <c r="K655770" s="211"/>
    </row>
    <row r="655771" spans="11:11">
      <c r="K655771" s="211"/>
    </row>
    <row r="655772" spans="11:11">
      <c r="K655772" s="211"/>
    </row>
    <row r="655773" spans="11:11">
      <c r="K655773" s="211"/>
    </row>
    <row r="655774" spans="11:11">
      <c r="K655774" s="211"/>
    </row>
    <row r="655775" spans="11:11">
      <c r="K655775" s="211"/>
    </row>
    <row r="655776" spans="11:11">
      <c r="K655776" s="211"/>
    </row>
    <row r="655777" spans="11:11">
      <c r="K655777" s="211"/>
    </row>
    <row r="655778" spans="11:11">
      <c r="K655778" s="211"/>
    </row>
    <row r="655779" spans="11:11">
      <c r="K655779" s="211"/>
    </row>
    <row r="655780" spans="11:11">
      <c r="K655780" s="211"/>
    </row>
    <row r="655781" spans="11:11">
      <c r="K655781" s="211"/>
    </row>
    <row r="655782" spans="11:11">
      <c r="K655782" s="211"/>
    </row>
    <row r="655783" spans="11:11">
      <c r="K655783" s="211"/>
    </row>
    <row r="655784" spans="11:11">
      <c r="K655784" s="211"/>
    </row>
    <row r="655785" spans="11:11">
      <c r="K655785" s="211"/>
    </row>
    <row r="655786" spans="11:11">
      <c r="K655786" s="211"/>
    </row>
    <row r="655787" spans="11:11">
      <c r="K655787" s="211"/>
    </row>
    <row r="655788" spans="11:11">
      <c r="K655788" s="211"/>
    </row>
    <row r="655789" spans="11:11">
      <c r="K655789" s="211"/>
    </row>
    <row r="655790" spans="11:11">
      <c r="K655790" s="211"/>
    </row>
    <row r="655791" spans="11:11">
      <c r="K655791" s="211"/>
    </row>
    <row r="655792" spans="11:11">
      <c r="K655792" s="211"/>
    </row>
    <row r="655793" spans="11:11">
      <c r="K655793" s="211"/>
    </row>
    <row r="655794" spans="11:11">
      <c r="K655794" s="211"/>
    </row>
    <row r="655795" spans="11:11">
      <c r="K655795" s="211"/>
    </row>
    <row r="655796" spans="11:11">
      <c r="K655796" s="211"/>
    </row>
    <row r="655797" spans="11:11">
      <c r="K655797" s="211"/>
    </row>
    <row r="655798" spans="11:11">
      <c r="K655798" s="211"/>
    </row>
    <row r="655799" spans="11:11">
      <c r="K655799" s="211"/>
    </row>
    <row r="655800" spans="11:11">
      <c r="K655800" s="211"/>
    </row>
    <row r="655801" spans="11:11">
      <c r="K655801" s="211"/>
    </row>
    <row r="655802" spans="11:11">
      <c r="K655802" s="211"/>
    </row>
    <row r="655803" spans="11:11">
      <c r="K655803" s="211"/>
    </row>
    <row r="655804" spans="11:11">
      <c r="K655804" s="211"/>
    </row>
    <row r="655805" spans="11:11">
      <c r="K655805" s="211"/>
    </row>
    <row r="655806" spans="11:11">
      <c r="K655806" s="211"/>
    </row>
    <row r="655807" spans="11:11">
      <c r="K655807" s="211"/>
    </row>
    <row r="655808" spans="11:11">
      <c r="K655808" s="211"/>
    </row>
    <row r="655809" spans="11:11">
      <c r="K655809" s="211"/>
    </row>
    <row r="655810" spans="11:11">
      <c r="K655810" s="211"/>
    </row>
    <row r="655811" spans="11:11">
      <c r="K655811" s="211"/>
    </row>
    <row r="655812" spans="11:11">
      <c r="K655812" s="211"/>
    </row>
    <row r="655813" spans="11:11">
      <c r="K655813" s="211"/>
    </row>
    <row r="655814" spans="11:11">
      <c r="K655814" s="211"/>
    </row>
    <row r="655815" spans="11:11">
      <c r="K655815" s="211"/>
    </row>
    <row r="655816" spans="11:11">
      <c r="K655816" s="211"/>
    </row>
    <row r="655817" spans="11:11">
      <c r="K655817" s="211"/>
    </row>
    <row r="655818" spans="11:11">
      <c r="K655818" s="211"/>
    </row>
    <row r="655819" spans="11:11">
      <c r="K655819" s="211"/>
    </row>
    <row r="655820" spans="11:11">
      <c r="K655820" s="211"/>
    </row>
    <row r="655821" spans="11:11">
      <c r="K655821" s="211"/>
    </row>
    <row r="655822" spans="11:11">
      <c r="K655822" s="211"/>
    </row>
    <row r="655823" spans="11:11">
      <c r="K655823" s="211"/>
    </row>
    <row r="655824" spans="11:11">
      <c r="K655824" s="211"/>
    </row>
    <row r="655825" spans="11:11">
      <c r="K655825" s="211"/>
    </row>
    <row r="655826" spans="11:11">
      <c r="K655826" s="211"/>
    </row>
    <row r="655827" spans="11:11">
      <c r="K655827" s="211"/>
    </row>
    <row r="655828" spans="11:11">
      <c r="K655828" s="211"/>
    </row>
    <row r="655829" spans="11:11">
      <c r="K655829" s="211"/>
    </row>
    <row r="655830" spans="11:11">
      <c r="K655830" s="211"/>
    </row>
    <row r="655831" spans="11:11">
      <c r="K655831" s="211"/>
    </row>
    <row r="655832" spans="11:11">
      <c r="K655832" s="211"/>
    </row>
    <row r="655833" spans="11:11">
      <c r="K655833" s="211"/>
    </row>
    <row r="655834" spans="11:11">
      <c r="K655834" s="211"/>
    </row>
    <row r="655835" spans="11:11">
      <c r="K655835" s="211"/>
    </row>
    <row r="655836" spans="11:11">
      <c r="K655836" s="211"/>
    </row>
    <row r="655837" spans="11:11">
      <c r="K655837" s="211"/>
    </row>
    <row r="655838" spans="11:11">
      <c r="K655838" s="211"/>
    </row>
    <row r="655839" spans="11:11">
      <c r="K655839" s="211"/>
    </row>
    <row r="655840" spans="11:11">
      <c r="K655840" s="211"/>
    </row>
    <row r="655841" spans="11:11">
      <c r="K655841" s="211"/>
    </row>
    <row r="655842" spans="11:11">
      <c r="K655842" s="211"/>
    </row>
    <row r="655843" spans="11:11">
      <c r="K655843" s="211"/>
    </row>
    <row r="655844" spans="11:11">
      <c r="K655844" s="211"/>
    </row>
    <row r="655845" spans="11:11">
      <c r="K655845" s="211"/>
    </row>
    <row r="655846" spans="11:11">
      <c r="K655846" s="211"/>
    </row>
    <row r="655847" spans="11:11">
      <c r="K655847" s="211"/>
    </row>
    <row r="655848" spans="11:11">
      <c r="K655848" s="211"/>
    </row>
    <row r="655849" spans="11:11">
      <c r="K655849" s="211"/>
    </row>
    <row r="655850" spans="11:11">
      <c r="K655850" s="211"/>
    </row>
    <row r="655851" spans="11:11">
      <c r="K655851" s="211"/>
    </row>
    <row r="655852" spans="11:11">
      <c r="K655852" s="211"/>
    </row>
    <row r="655853" spans="11:11">
      <c r="K655853" s="211"/>
    </row>
    <row r="655854" spans="11:11">
      <c r="K655854" s="211"/>
    </row>
    <row r="655855" spans="11:11">
      <c r="K655855" s="211"/>
    </row>
    <row r="655856" spans="11:11">
      <c r="K655856" s="211"/>
    </row>
    <row r="655857" spans="11:11">
      <c r="K655857" s="211"/>
    </row>
    <row r="655858" spans="11:11">
      <c r="K655858" s="211"/>
    </row>
    <row r="655859" spans="11:11">
      <c r="K655859" s="211"/>
    </row>
    <row r="655860" spans="11:11">
      <c r="K655860" s="211"/>
    </row>
    <row r="655861" spans="11:11">
      <c r="K655861" s="211"/>
    </row>
    <row r="655862" spans="11:11">
      <c r="K655862" s="211"/>
    </row>
    <row r="655863" spans="11:11">
      <c r="K655863" s="211"/>
    </row>
    <row r="655864" spans="11:11">
      <c r="K655864" s="211"/>
    </row>
    <row r="655865" spans="11:11">
      <c r="K655865" s="211"/>
    </row>
    <row r="655866" spans="11:11">
      <c r="K655866" s="211"/>
    </row>
    <row r="655867" spans="11:11">
      <c r="K655867" s="211"/>
    </row>
    <row r="655868" spans="11:11">
      <c r="K655868" s="211"/>
    </row>
    <row r="655869" spans="11:11">
      <c r="K655869" s="211"/>
    </row>
    <row r="655870" spans="11:11">
      <c r="K655870" s="211"/>
    </row>
    <row r="655871" spans="11:11">
      <c r="K655871" s="211"/>
    </row>
    <row r="655872" spans="11:11">
      <c r="K655872" s="211"/>
    </row>
    <row r="655873" spans="11:11">
      <c r="K655873" s="211"/>
    </row>
    <row r="655874" spans="11:11">
      <c r="K655874" s="211"/>
    </row>
    <row r="655875" spans="11:11">
      <c r="K655875" s="211"/>
    </row>
    <row r="655876" spans="11:11">
      <c r="K655876" s="211"/>
    </row>
    <row r="655877" spans="11:11">
      <c r="K655877" s="211"/>
    </row>
    <row r="655878" spans="11:11">
      <c r="K655878" s="211"/>
    </row>
    <row r="655879" spans="11:11">
      <c r="K655879" s="211"/>
    </row>
    <row r="655880" spans="11:11">
      <c r="K655880" s="211"/>
    </row>
    <row r="655881" spans="11:11">
      <c r="K655881" s="211"/>
    </row>
    <row r="655882" spans="11:11">
      <c r="K655882" s="211"/>
    </row>
    <row r="655883" spans="11:11">
      <c r="K655883" s="211"/>
    </row>
    <row r="655884" spans="11:11">
      <c r="K655884" s="211"/>
    </row>
    <row r="655885" spans="11:11">
      <c r="K655885" s="211"/>
    </row>
    <row r="655886" spans="11:11">
      <c r="K655886" s="211"/>
    </row>
    <row r="655887" spans="11:11">
      <c r="K655887" s="211"/>
    </row>
    <row r="655888" spans="11:11">
      <c r="K655888" s="211"/>
    </row>
    <row r="655889" spans="11:11">
      <c r="K655889" s="211"/>
    </row>
    <row r="655890" spans="11:11">
      <c r="K655890" s="211"/>
    </row>
    <row r="655891" spans="11:11">
      <c r="K655891" s="211"/>
    </row>
    <row r="655892" spans="11:11">
      <c r="K655892" s="211"/>
    </row>
    <row r="655893" spans="11:11">
      <c r="K655893" s="211"/>
    </row>
    <row r="655894" spans="11:11">
      <c r="K655894" s="211"/>
    </row>
    <row r="655895" spans="11:11">
      <c r="K655895" s="211"/>
    </row>
    <row r="655896" spans="11:11">
      <c r="K655896" s="211"/>
    </row>
    <row r="655897" spans="11:11">
      <c r="K655897" s="211"/>
    </row>
    <row r="655898" spans="11:11">
      <c r="K655898" s="211"/>
    </row>
    <row r="655899" spans="11:11">
      <c r="K655899" s="211"/>
    </row>
    <row r="655900" spans="11:11">
      <c r="K655900" s="211"/>
    </row>
    <row r="655901" spans="11:11">
      <c r="K655901" s="211"/>
    </row>
    <row r="655902" spans="11:11">
      <c r="K655902" s="211"/>
    </row>
    <row r="655903" spans="11:11">
      <c r="K655903" s="211"/>
    </row>
    <row r="655904" spans="11:11">
      <c r="K655904" s="211"/>
    </row>
    <row r="655905" spans="11:11">
      <c r="K655905" s="211"/>
    </row>
    <row r="655906" spans="11:11">
      <c r="K655906" s="211"/>
    </row>
    <row r="655907" spans="11:11">
      <c r="K655907" s="211"/>
    </row>
    <row r="655908" spans="11:11">
      <c r="K655908" s="211"/>
    </row>
    <row r="655909" spans="11:11">
      <c r="K655909" s="211"/>
    </row>
    <row r="655910" spans="11:11">
      <c r="K655910" s="211"/>
    </row>
    <row r="655911" spans="11:11">
      <c r="K655911" s="211"/>
    </row>
    <row r="655912" spans="11:11">
      <c r="K655912" s="211"/>
    </row>
    <row r="655913" spans="11:11">
      <c r="K655913" s="211"/>
    </row>
    <row r="655914" spans="11:11">
      <c r="K655914" s="211"/>
    </row>
    <row r="655915" spans="11:11">
      <c r="K655915" s="211"/>
    </row>
    <row r="655916" spans="11:11">
      <c r="K655916" s="211"/>
    </row>
    <row r="655917" spans="11:11">
      <c r="K655917" s="211"/>
    </row>
    <row r="655918" spans="11:11">
      <c r="K655918" s="211"/>
    </row>
    <row r="655919" spans="11:11">
      <c r="K655919" s="211"/>
    </row>
    <row r="655920" spans="11:11">
      <c r="K655920" s="211"/>
    </row>
    <row r="655921" spans="11:11">
      <c r="K655921" s="211"/>
    </row>
    <row r="655922" spans="11:11">
      <c r="K655922" s="211"/>
    </row>
    <row r="655923" spans="11:11">
      <c r="K655923" s="211"/>
    </row>
    <row r="655924" spans="11:11">
      <c r="K655924" s="211"/>
    </row>
    <row r="655925" spans="11:11">
      <c r="K655925" s="211"/>
    </row>
    <row r="655926" spans="11:11">
      <c r="K655926" s="211"/>
    </row>
    <row r="655927" spans="11:11">
      <c r="K655927" s="211"/>
    </row>
    <row r="655928" spans="11:11">
      <c r="K655928" s="211"/>
    </row>
    <row r="655929" spans="11:11">
      <c r="K655929" s="211"/>
    </row>
    <row r="655930" spans="11:11">
      <c r="K655930" s="211"/>
    </row>
    <row r="655931" spans="11:11">
      <c r="K655931" s="211"/>
    </row>
    <row r="655932" spans="11:11">
      <c r="K655932" s="211"/>
    </row>
    <row r="655933" spans="11:11">
      <c r="K655933" s="211"/>
    </row>
    <row r="655934" spans="11:11">
      <c r="K655934" s="211"/>
    </row>
    <row r="655935" spans="11:11">
      <c r="K655935" s="211"/>
    </row>
    <row r="655936" spans="11:11">
      <c r="K655936" s="211"/>
    </row>
    <row r="655937" spans="11:11">
      <c r="K655937" s="211"/>
    </row>
    <row r="655938" spans="11:11">
      <c r="K655938" s="211"/>
    </row>
    <row r="655939" spans="11:11">
      <c r="K655939" s="211"/>
    </row>
    <row r="655940" spans="11:11">
      <c r="K655940" s="211"/>
    </row>
    <row r="655941" spans="11:11">
      <c r="K655941" s="211"/>
    </row>
    <row r="655942" spans="11:11">
      <c r="K655942" s="211"/>
    </row>
    <row r="655943" spans="11:11">
      <c r="K655943" s="211"/>
    </row>
    <row r="655944" spans="11:11">
      <c r="K655944" s="211"/>
    </row>
    <row r="655945" spans="11:11">
      <c r="K655945" s="211"/>
    </row>
    <row r="655946" spans="11:11">
      <c r="K655946" s="211"/>
    </row>
    <row r="655947" spans="11:11">
      <c r="K655947" s="211"/>
    </row>
    <row r="655948" spans="11:11">
      <c r="K655948" s="211"/>
    </row>
    <row r="655949" spans="11:11">
      <c r="K655949" s="211"/>
    </row>
    <row r="655950" spans="11:11">
      <c r="K655950" s="211"/>
    </row>
    <row r="655951" spans="11:11">
      <c r="K655951" s="211"/>
    </row>
    <row r="655952" spans="11:11">
      <c r="K655952" s="211"/>
    </row>
    <row r="655953" spans="11:11">
      <c r="K655953" s="211"/>
    </row>
    <row r="655954" spans="11:11">
      <c r="K655954" s="211"/>
    </row>
    <row r="655955" spans="11:11">
      <c r="K655955" s="211"/>
    </row>
    <row r="655956" spans="11:11">
      <c r="K655956" s="211"/>
    </row>
    <row r="655957" spans="11:11">
      <c r="K655957" s="211"/>
    </row>
    <row r="655958" spans="11:11">
      <c r="K655958" s="211"/>
    </row>
    <row r="655959" spans="11:11">
      <c r="K655959" s="211"/>
    </row>
    <row r="655960" spans="11:11">
      <c r="K655960" s="211"/>
    </row>
    <row r="655961" spans="11:11">
      <c r="K655961" s="211"/>
    </row>
    <row r="655962" spans="11:11">
      <c r="K655962" s="211"/>
    </row>
    <row r="655963" spans="11:11">
      <c r="K655963" s="211"/>
    </row>
    <row r="655964" spans="11:11">
      <c r="K655964" s="211"/>
    </row>
    <row r="655965" spans="11:11">
      <c r="K655965" s="211"/>
    </row>
    <row r="655966" spans="11:11">
      <c r="K655966" s="211"/>
    </row>
    <row r="655967" spans="11:11">
      <c r="K655967" s="211"/>
    </row>
    <row r="655968" spans="11:11">
      <c r="K655968" s="211"/>
    </row>
    <row r="655969" spans="11:11">
      <c r="K655969" s="211"/>
    </row>
    <row r="655970" spans="11:11">
      <c r="K655970" s="211"/>
    </row>
    <row r="655971" spans="11:11">
      <c r="K655971" s="211"/>
    </row>
    <row r="655972" spans="11:11">
      <c r="K655972" s="211"/>
    </row>
    <row r="655973" spans="11:11">
      <c r="K655973" s="211"/>
    </row>
    <row r="655974" spans="11:11">
      <c r="K655974" s="211"/>
    </row>
    <row r="655975" spans="11:11">
      <c r="K655975" s="211"/>
    </row>
    <row r="655976" spans="11:11">
      <c r="K655976" s="211"/>
    </row>
    <row r="655977" spans="11:11">
      <c r="K655977" s="211"/>
    </row>
    <row r="655978" spans="11:11">
      <c r="K655978" s="211"/>
    </row>
    <row r="655979" spans="11:11">
      <c r="K655979" s="211"/>
    </row>
    <row r="655980" spans="11:11">
      <c r="K655980" s="211"/>
    </row>
    <row r="655981" spans="11:11">
      <c r="K655981" s="211"/>
    </row>
    <row r="655982" spans="11:11">
      <c r="K655982" s="211"/>
    </row>
    <row r="655983" spans="11:11">
      <c r="K655983" s="211"/>
    </row>
    <row r="655984" spans="11:11">
      <c r="K655984" s="211"/>
    </row>
    <row r="655985" spans="11:11">
      <c r="K655985" s="211"/>
    </row>
    <row r="655986" spans="11:11">
      <c r="K655986" s="211"/>
    </row>
    <row r="655987" spans="11:11">
      <c r="K655987" s="211"/>
    </row>
    <row r="655988" spans="11:11">
      <c r="K655988" s="211"/>
    </row>
    <row r="655989" spans="11:11">
      <c r="K655989" s="211"/>
    </row>
    <row r="655990" spans="11:11">
      <c r="K655990" s="211"/>
    </row>
    <row r="655991" spans="11:11">
      <c r="K655991" s="211"/>
    </row>
    <row r="655992" spans="11:11">
      <c r="K655992" s="211"/>
    </row>
    <row r="655993" spans="11:11">
      <c r="K655993" s="211"/>
    </row>
    <row r="655994" spans="11:11">
      <c r="K655994" s="211"/>
    </row>
    <row r="655995" spans="11:11">
      <c r="K655995" s="211"/>
    </row>
    <row r="655996" spans="11:11">
      <c r="K655996" s="211"/>
    </row>
    <row r="655997" spans="11:11">
      <c r="K655997" s="211"/>
    </row>
    <row r="655998" spans="11:11">
      <c r="K655998" s="211"/>
    </row>
    <row r="655999" spans="11:11">
      <c r="K655999" s="211"/>
    </row>
    <row r="656000" spans="11:11">
      <c r="K656000" s="211"/>
    </row>
    <row r="656001" spans="11:11">
      <c r="K656001" s="211"/>
    </row>
    <row r="656002" spans="11:11">
      <c r="K656002" s="211"/>
    </row>
    <row r="656003" spans="11:11">
      <c r="K656003" s="211"/>
    </row>
    <row r="656004" spans="11:11">
      <c r="K656004" s="211"/>
    </row>
    <row r="656005" spans="11:11">
      <c r="K656005" s="211"/>
    </row>
    <row r="656006" spans="11:11">
      <c r="K656006" s="211"/>
    </row>
    <row r="656007" spans="11:11">
      <c r="K656007" s="211"/>
    </row>
    <row r="656008" spans="11:11">
      <c r="K656008" s="211"/>
    </row>
    <row r="656009" spans="11:11">
      <c r="K656009" s="211"/>
    </row>
    <row r="656010" spans="11:11">
      <c r="K656010" s="211"/>
    </row>
    <row r="656011" spans="11:11">
      <c r="K656011" s="211"/>
    </row>
    <row r="656012" spans="11:11">
      <c r="K656012" s="211"/>
    </row>
    <row r="656013" spans="11:11">
      <c r="K656013" s="211"/>
    </row>
    <row r="656014" spans="11:11">
      <c r="K656014" s="211"/>
    </row>
    <row r="656015" spans="11:11">
      <c r="K656015" s="211"/>
    </row>
    <row r="656016" spans="11:11">
      <c r="K656016" s="211"/>
    </row>
    <row r="656017" spans="11:11">
      <c r="K656017" s="211"/>
    </row>
    <row r="656018" spans="11:11">
      <c r="K656018" s="211"/>
    </row>
    <row r="656019" spans="11:11">
      <c r="K656019" s="211"/>
    </row>
    <row r="656020" spans="11:11">
      <c r="K656020" s="211"/>
    </row>
    <row r="656021" spans="11:11">
      <c r="K656021" s="211"/>
    </row>
    <row r="656022" spans="11:11">
      <c r="K656022" s="211"/>
    </row>
    <row r="656023" spans="11:11">
      <c r="K656023" s="211"/>
    </row>
    <row r="656024" spans="11:11">
      <c r="K656024" s="211"/>
    </row>
    <row r="656025" spans="11:11">
      <c r="K656025" s="211"/>
    </row>
    <row r="656026" spans="11:11">
      <c r="K656026" s="211"/>
    </row>
    <row r="656027" spans="11:11">
      <c r="K656027" s="211"/>
    </row>
    <row r="656028" spans="11:11">
      <c r="K656028" s="211"/>
    </row>
    <row r="656029" spans="11:11">
      <c r="K656029" s="211"/>
    </row>
    <row r="656030" spans="11:11">
      <c r="K656030" s="211"/>
    </row>
    <row r="656031" spans="11:11">
      <c r="K656031" s="211"/>
    </row>
    <row r="656032" spans="11:11">
      <c r="K656032" s="211"/>
    </row>
    <row r="656033" spans="11:11">
      <c r="K656033" s="211"/>
    </row>
    <row r="656034" spans="11:11">
      <c r="K656034" s="211"/>
    </row>
    <row r="656035" spans="11:11">
      <c r="K656035" s="211"/>
    </row>
    <row r="656036" spans="11:11">
      <c r="K656036" s="211"/>
    </row>
    <row r="656037" spans="11:11">
      <c r="K656037" s="211"/>
    </row>
    <row r="656038" spans="11:11">
      <c r="K656038" s="211"/>
    </row>
    <row r="656039" spans="11:11">
      <c r="K656039" s="211"/>
    </row>
    <row r="656040" spans="11:11">
      <c r="K656040" s="211"/>
    </row>
    <row r="656041" spans="11:11">
      <c r="K656041" s="211"/>
    </row>
    <row r="656042" spans="11:11">
      <c r="K656042" s="211"/>
    </row>
    <row r="656043" spans="11:11">
      <c r="K656043" s="211"/>
    </row>
    <row r="656044" spans="11:11">
      <c r="K656044" s="211"/>
    </row>
    <row r="656045" spans="11:11">
      <c r="K656045" s="211"/>
    </row>
    <row r="656046" spans="11:11">
      <c r="K656046" s="211"/>
    </row>
    <row r="656047" spans="11:11">
      <c r="K656047" s="211"/>
    </row>
    <row r="656048" spans="11:11">
      <c r="K656048" s="211"/>
    </row>
    <row r="656049" spans="11:11">
      <c r="K656049" s="211"/>
    </row>
    <row r="656050" spans="11:11">
      <c r="K656050" s="211"/>
    </row>
    <row r="656051" spans="11:11">
      <c r="K656051" s="211"/>
    </row>
    <row r="656052" spans="11:11">
      <c r="K656052" s="211"/>
    </row>
    <row r="656053" spans="11:11">
      <c r="K656053" s="211"/>
    </row>
    <row r="656054" spans="11:11">
      <c r="K656054" s="211"/>
    </row>
    <row r="656055" spans="11:11">
      <c r="K656055" s="211"/>
    </row>
    <row r="656056" spans="11:11">
      <c r="K656056" s="211"/>
    </row>
    <row r="656057" spans="11:11">
      <c r="K656057" s="211"/>
    </row>
    <row r="656058" spans="11:11">
      <c r="K656058" s="211"/>
    </row>
    <row r="656059" spans="11:11">
      <c r="K656059" s="211"/>
    </row>
    <row r="656060" spans="11:11">
      <c r="K656060" s="211"/>
    </row>
    <row r="656061" spans="11:11">
      <c r="K656061" s="211"/>
    </row>
    <row r="656062" spans="11:11">
      <c r="K656062" s="211"/>
    </row>
    <row r="656063" spans="11:11">
      <c r="K656063" s="211"/>
    </row>
    <row r="656064" spans="11:11">
      <c r="K656064" s="211"/>
    </row>
    <row r="656065" spans="11:11">
      <c r="K656065" s="211"/>
    </row>
    <row r="656066" spans="11:11">
      <c r="K656066" s="211"/>
    </row>
    <row r="656067" spans="11:11">
      <c r="K656067" s="211"/>
    </row>
    <row r="656068" spans="11:11">
      <c r="K656068" s="211"/>
    </row>
    <row r="656069" spans="11:11">
      <c r="K656069" s="211"/>
    </row>
    <row r="656070" spans="11:11">
      <c r="K656070" s="211"/>
    </row>
    <row r="656071" spans="11:11">
      <c r="K656071" s="211"/>
    </row>
    <row r="656072" spans="11:11">
      <c r="K656072" s="211"/>
    </row>
    <row r="656073" spans="11:11">
      <c r="K656073" s="211"/>
    </row>
    <row r="656074" spans="11:11">
      <c r="K656074" s="211"/>
    </row>
    <row r="656075" spans="11:11">
      <c r="K656075" s="211"/>
    </row>
    <row r="656076" spans="11:11">
      <c r="K656076" s="211"/>
    </row>
    <row r="656077" spans="11:11">
      <c r="K656077" s="211"/>
    </row>
    <row r="656078" spans="11:11">
      <c r="K656078" s="211"/>
    </row>
    <row r="656079" spans="11:11">
      <c r="K656079" s="211"/>
    </row>
    <row r="656080" spans="11:11">
      <c r="K656080" s="211"/>
    </row>
    <row r="656081" spans="11:11">
      <c r="K656081" s="211"/>
    </row>
    <row r="656082" spans="11:11">
      <c r="K656082" s="211"/>
    </row>
    <row r="656083" spans="11:11">
      <c r="K656083" s="211"/>
    </row>
    <row r="656084" spans="11:11">
      <c r="K656084" s="211"/>
    </row>
    <row r="656085" spans="11:11">
      <c r="K656085" s="211"/>
    </row>
    <row r="656086" spans="11:11">
      <c r="K656086" s="211"/>
    </row>
    <row r="656087" spans="11:11">
      <c r="K656087" s="211"/>
    </row>
    <row r="656088" spans="11:11">
      <c r="K656088" s="211"/>
    </row>
    <row r="656089" spans="11:11">
      <c r="K656089" s="211"/>
    </row>
    <row r="656090" spans="11:11">
      <c r="K656090" s="211"/>
    </row>
    <row r="656091" spans="11:11">
      <c r="K656091" s="211"/>
    </row>
    <row r="656092" spans="11:11">
      <c r="K656092" s="211"/>
    </row>
    <row r="656093" spans="11:11">
      <c r="K656093" s="211"/>
    </row>
    <row r="656094" spans="11:11">
      <c r="K656094" s="211"/>
    </row>
    <row r="656095" spans="11:11">
      <c r="K656095" s="211"/>
    </row>
    <row r="656096" spans="11:11">
      <c r="K656096" s="211"/>
    </row>
    <row r="656097" spans="11:11">
      <c r="K656097" s="211"/>
    </row>
    <row r="656098" spans="11:11">
      <c r="K656098" s="211"/>
    </row>
    <row r="656099" spans="11:11">
      <c r="K656099" s="211"/>
    </row>
    <row r="656100" spans="11:11">
      <c r="K656100" s="211"/>
    </row>
    <row r="656101" spans="11:11">
      <c r="K656101" s="211"/>
    </row>
    <row r="656102" spans="11:11">
      <c r="K656102" s="211"/>
    </row>
    <row r="656103" spans="11:11">
      <c r="K656103" s="211"/>
    </row>
    <row r="656104" spans="11:11">
      <c r="K656104" s="211"/>
    </row>
    <row r="656105" spans="11:11">
      <c r="K656105" s="211"/>
    </row>
    <row r="656106" spans="11:11">
      <c r="K656106" s="211"/>
    </row>
    <row r="656107" spans="11:11">
      <c r="K656107" s="211"/>
    </row>
    <row r="656108" spans="11:11">
      <c r="K656108" s="211"/>
    </row>
    <row r="656109" spans="11:11">
      <c r="K656109" s="211"/>
    </row>
    <row r="656110" spans="11:11">
      <c r="K656110" s="211"/>
    </row>
    <row r="656111" spans="11:11">
      <c r="K656111" s="211"/>
    </row>
    <row r="656112" spans="11:11">
      <c r="K656112" s="211"/>
    </row>
    <row r="656113" spans="11:11">
      <c r="K656113" s="211"/>
    </row>
    <row r="656114" spans="11:11">
      <c r="K656114" s="211"/>
    </row>
    <row r="656115" spans="11:11">
      <c r="K656115" s="211"/>
    </row>
    <row r="656116" spans="11:11">
      <c r="K656116" s="211"/>
    </row>
    <row r="656117" spans="11:11">
      <c r="K656117" s="211"/>
    </row>
    <row r="656118" spans="11:11">
      <c r="K656118" s="211"/>
    </row>
    <row r="656119" spans="11:11">
      <c r="K656119" s="211"/>
    </row>
    <row r="656120" spans="11:11">
      <c r="K656120" s="211"/>
    </row>
    <row r="656121" spans="11:11">
      <c r="K656121" s="211"/>
    </row>
    <row r="656122" spans="11:11">
      <c r="K656122" s="211"/>
    </row>
    <row r="656123" spans="11:11">
      <c r="K656123" s="211"/>
    </row>
    <row r="656124" spans="11:11">
      <c r="K656124" s="211"/>
    </row>
    <row r="656125" spans="11:11">
      <c r="K656125" s="211"/>
    </row>
    <row r="656126" spans="11:11">
      <c r="K656126" s="211"/>
    </row>
    <row r="656127" spans="11:11">
      <c r="K656127" s="211"/>
    </row>
    <row r="656128" spans="11:11">
      <c r="K656128" s="211"/>
    </row>
    <row r="656129" spans="11:11">
      <c r="K656129" s="211"/>
    </row>
    <row r="656130" spans="11:11">
      <c r="K656130" s="211"/>
    </row>
    <row r="656131" spans="11:11">
      <c r="K656131" s="211"/>
    </row>
    <row r="656132" spans="11:11">
      <c r="K656132" s="211"/>
    </row>
    <row r="656133" spans="11:11">
      <c r="K656133" s="211"/>
    </row>
    <row r="656134" spans="11:11">
      <c r="K656134" s="211"/>
    </row>
    <row r="656135" spans="11:11">
      <c r="K656135" s="211"/>
    </row>
    <row r="656136" spans="11:11">
      <c r="K656136" s="211"/>
    </row>
    <row r="656137" spans="11:11">
      <c r="K656137" s="211"/>
    </row>
    <row r="656138" spans="11:11">
      <c r="K656138" s="211"/>
    </row>
    <row r="656139" spans="11:11">
      <c r="K656139" s="211"/>
    </row>
    <row r="656140" spans="11:11">
      <c r="K656140" s="211"/>
    </row>
    <row r="656141" spans="11:11">
      <c r="K656141" s="211"/>
    </row>
    <row r="656142" spans="11:11">
      <c r="K656142" s="211"/>
    </row>
    <row r="656143" spans="11:11">
      <c r="K656143" s="211"/>
    </row>
    <row r="656144" spans="11:11">
      <c r="K656144" s="211"/>
    </row>
    <row r="656145" spans="11:11">
      <c r="K656145" s="211"/>
    </row>
    <row r="656146" spans="11:11">
      <c r="K656146" s="211"/>
    </row>
    <row r="656147" spans="11:11">
      <c r="K656147" s="211"/>
    </row>
    <row r="656148" spans="11:11">
      <c r="K656148" s="211"/>
    </row>
    <row r="656149" spans="11:11">
      <c r="K656149" s="211"/>
    </row>
    <row r="656150" spans="11:11">
      <c r="K656150" s="211"/>
    </row>
    <row r="656151" spans="11:11">
      <c r="K656151" s="211"/>
    </row>
    <row r="656152" spans="11:11">
      <c r="K656152" s="211"/>
    </row>
    <row r="656153" spans="11:11">
      <c r="K656153" s="211"/>
    </row>
    <row r="656154" spans="11:11">
      <c r="K656154" s="211"/>
    </row>
    <row r="656155" spans="11:11">
      <c r="K656155" s="211"/>
    </row>
    <row r="656156" spans="11:11">
      <c r="K656156" s="211"/>
    </row>
    <row r="656157" spans="11:11">
      <c r="K656157" s="211"/>
    </row>
    <row r="656158" spans="11:11">
      <c r="K656158" s="211"/>
    </row>
    <row r="656159" spans="11:11">
      <c r="K656159" s="211"/>
    </row>
    <row r="656160" spans="11:11">
      <c r="K656160" s="211"/>
    </row>
    <row r="656161" spans="11:11">
      <c r="K656161" s="211"/>
    </row>
    <row r="656162" spans="11:11">
      <c r="K656162" s="211"/>
    </row>
    <row r="656163" spans="11:11">
      <c r="K656163" s="211"/>
    </row>
    <row r="656164" spans="11:11">
      <c r="K656164" s="211"/>
    </row>
    <row r="656165" spans="11:11">
      <c r="K656165" s="211"/>
    </row>
    <row r="656166" spans="11:11">
      <c r="K656166" s="211"/>
    </row>
    <row r="656167" spans="11:11">
      <c r="K656167" s="211"/>
    </row>
    <row r="656168" spans="11:11">
      <c r="K656168" s="211"/>
    </row>
    <row r="656169" spans="11:11">
      <c r="K656169" s="211"/>
    </row>
    <row r="656170" spans="11:11">
      <c r="K656170" s="211"/>
    </row>
    <row r="656171" spans="11:11">
      <c r="K656171" s="211"/>
    </row>
    <row r="656172" spans="11:11">
      <c r="K656172" s="211"/>
    </row>
    <row r="656173" spans="11:11">
      <c r="K656173" s="211"/>
    </row>
    <row r="656174" spans="11:11">
      <c r="K656174" s="211"/>
    </row>
    <row r="656175" spans="11:11">
      <c r="K656175" s="211"/>
    </row>
    <row r="656176" spans="11:11">
      <c r="K656176" s="211"/>
    </row>
    <row r="656177" spans="11:11">
      <c r="K656177" s="211"/>
    </row>
    <row r="656178" spans="11:11">
      <c r="K656178" s="211"/>
    </row>
    <row r="656179" spans="11:11">
      <c r="K656179" s="211"/>
    </row>
    <row r="656180" spans="11:11">
      <c r="K656180" s="211"/>
    </row>
    <row r="656181" spans="11:11">
      <c r="K656181" s="211"/>
    </row>
    <row r="656182" spans="11:11">
      <c r="K656182" s="211"/>
    </row>
    <row r="656183" spans="11:11">
      <c r="K656183" s="211"/>
    </row>
    <row r="656184" spans="11:11">
      <c r="K656184" s="211"/>
    </row>
    <row r="656185" spans="11:11">
      <c r="K656185" s="211"/>
    </row>
    <row r="656186" spans="11:11">
      <c r="K656186" s="211"/>
    </row>
    <row r="656187" spans="11:11">
      <c r="K656187" s="211"/>
    </row>
    <row r="656188" spans="11:11">
      <c r="K656188" s="211"/>
    </row>
    <row r="656189" spans="11:11">
      <c r="K656189" s="211"/>
    </row>
    <row r="656190" spans="11:11">
      <c r="K656190" s="211"/>
    </row>
    <row r="656191" spans="11:11">
      <c r="K656191" s="211"/>
    </row>
    <row r="656192" spans="11:11">
      <c r="K656192" s="211"/>
    </row>
    <row r="656193" spans="11:11">
      <c r="K656193" s="211"/>
    </row>
    <row r="656194" spans="11:11">
      <c r="K656194" s="211"/>
    </row>
    <row r="656195" spans="11:11">
      <c r="K656195" s="211"/>
    </row>
    <row r="656196" spans="11:11">
      <c r="K656196" s="211"/>
    </row>
    <row r="656197" spans="11:11">
      <c r="K656197" s="211"/>
    </row>
    <row r="656198" spans="11:11">
      <c r="K656198" s="211"/>
    </row>
    <row r="656199" spans="11:11">
      <c r="K656199" s="211"/>
    </row>
    <row r="656200" spans="11:11">
      <c r="K656200" s="211"/>
    </row>
    <row r="656201" spans="11:11">
      <c r="K656201" s="211"/>
    </row>
    <row r="656202" spans="11:11">
      <c r="K656202" s="211"/>
    </row>
    <row r="656203" spans="11:11">
      <c r="K656203" s="211"/>
    </row>
    <row r="656204" spans="11:11">
      <c r="K656204" s="211"/>
    </row>
    <row r="656205" spans="11:11">
      <c r="K656205" s="211"/>
    </row>
    <row r="656206" spans="11:11">
      <c r="K656206" s="211"/>
    </row>
    <row r="656207" spans="11:11">
      <c r="K656207" s="211"/>
    </row>
    <row r="656208" spans="11:11">
      <c r="K656208" s="211"/>
    </row>
    <row r="656209" spans="11:11">
      <c r="K656209" s="211"/>
    </row>
    <row r="656210" spans="11:11">
      <c r="K656210" s="211"/>
    </row>
    <row r="656211" spans="11:11">
      <c r="K656211" s="211"/>
    </row>
    <row r="656212" spans="11:11">
      <c r="K656212" s="211"/>
    </row>
    <row r="656213" spans="11:11">
      <c r="K656213" s="211"/>
    </row>
    <row r="656214" spans="11:11">
      <c r="K656214" s="211"/>
    </row>
    <row r="656215" spans="11:11">
      <c r="K656215" s="211"/>
    </row>
    <row r="656216" spans="11:11">
      <c r="K656216" s="211"/>
    </row>
    <row r="656217" spans="11:11">
      <c r="K656217" s="211"/>
    </row>
    <row r="656218" spans="11:11">
      <c r="K656218" s="211"/>
    </row>
    <row r="656219" spans="11:11">
      <c r="K656219" s="211"/>
    </row>
    <row r="656220" spans="11:11">
      <c r="K656220" s="211"/>
    </row>
    <row r="656221" spans="11:11">
      <c r="K656221" s="211"/>
    </row>
    <row r="656222" spans="11:11">
      <c r="K656222" s="211"/>
    </row>
    <row r="656223" spans="11:11">
      <c r="K656223" s="211"/>
    </row>
    <row r="656224" spans="11:11">
      <c r="K656224" s="211"/>
    </row>
    <row r="656225" spans="11:11">
      <c r="K656225" s="211"/>
    </row>
    <row r="656226" spans="11:11">
      <c r="K656226" s="211"/>
    </row>
    <row r="656227" spans="11:11">
      <c r="K656227" s="211"/>
    </row>
    <row r="656228" spans="11:11">
      <c r="K656228" s="211"/>
    </row>
    <row r="656229" spans="11:11">
      <c r="K656229" s="211"/>
    </row>
    <row r="656230" spans="11:11">
      <c r="K656230" s="211"/>
    </row>
    <row r="656231" spans="11:11">
      <c r="K656231" s="211"/>
    </row>
    <row r="656232" spans="11:11">
      <c r="K656232" s="211"/>
    </row>
    <row r="656233" spans="11:11">
      <c r="K656233" s="211"/>
    </row>
    <row r="656234" spans="11:11">
      <c r="K656234" s="211"/>
    </row>
    <row r="656235" spans="11:11">
      <c r="K656235" s="211"/>
    </row>
    <row r="656236" spans="11:11">
      <c r="K656236" s="211"/>
    </row>
    <row r="656237" spans="11:11">
      <c r="K656237" s="211"/>
    </row>
    <row r="656238" spans="11:11">
      <c r="K656238" s="211"/>
    </row>
    <row r="656239" spans="11:11">
      <c r="K656239" s="211"/>
    </row>
    <row r="656240" spans="11:11">
      <c r="K656240" s="211"/>
    </row>
    <row r="656241" spans="11:11">
      <c r="K656241" s="211"/>
    </row>
    <row r="656242" spans="11:11">
      <c r="K656242" s="211"/>
    </row>
    <row r="656243" spans="11:11">
      <c r="K656243" s="211"/>
    </row>
    <row r="656244" spans="11:11">
      <c r="K656244" s="211"/>
    </row>
    <row r="656245" spans="11:11">
      <c r="K656245" s="211"/>
    </row>
    <row r="656246" spans="11:11">
      <c r="K656246" s="211"/>
    </row>
    <row r="656247" spans="11:11">
      <c r="K656247" s="211"/>
    </row>
    <row r="656248" spans="11:11">
      <c r="K656248" s="211"/>
    </row>
    <row r="656249" spans="11:11">
      <c r="K656249" s="211"/>
    </row>
    <row r="656250" spans="11:11">
      <c r="K656250" s="211"/>
    </row>
    <row r="656251" spans="11:11">
      <c r="K656251" s="211"/>
    </row>
    <row r="656252" spans="11:11">
      <c r="K656252" s="211"/>
    </row>
    <row r="656253" spans="11:11">
      <c r="K656253" s="211"/>
    </row>
    <row r="656254" spans="11:11">
      <c r="K656254" s="211"/>
    </row>
    <row r="656255" spans="11:11">
      <c r="K656255" s="211"/>
    </row>
    <row r="656256" spans="11:11">
      <c r="K656256" s="211"/>
    </row>
    <row r="656257" spans="11:11">
      <c r="K656257" s="211"/>
    </row>
    <row r="656258" spans="11:11">
      <c r="K656258" s="211"/>
    </row>
    <row r="656259" spans="11:11">
      <c r="K656259" s="211"/>
    </row>
    <row r="656260" spans="11:11">
      <c r="K656260" s="211"/>
    </row>
    <row r="656261" spans="11:11">
      <c r="K656261" s="211"/>
    </row>
    <row r="656262" spans="11:11">
      <c r="K656262" s="211"/>
    </row>
    <row r="656263" spans="11:11">
      <c r="K656263" s="211"/>
    </row>
    <row r="656264" spans="11:11">
      <c r="K656264" s="211"/>
    </row>
    <row r="656265" spans="11:11">
      <c r="K656265" s="211"/>
    </row>
    <row r="656266" spans="11:11">
      <c r="K656266" s="211"/>
    </row>
    <row r="656267" spans="11:11">
      <c r="K656267" s="211"/>
    </row>
    <row r="656268" spans="11:11">
      <c r="K656268" s="211"/>
    </row>
    <row r="656269" spans="11:11">
      <c r="K656269" s="211"/>
    </row>
    <row r="656270" spans="11:11">
      <c r="K656270" s="211"/>
    </row>
    <row r="656271" spans="11:11">
      <c r="K656271" s="211"/>
    </row>
    <row r="656272" spans="11:11">
      <c r="K656272" s="211"/>
    </row>
    <row r="656273" spans="11:11">
      <c r="K656273" s="211"/>
    </row>
    <row r="656274" spans="11:11">
      <c r="K656274" s="211"/>
    </row>
    <row r="656275" spans="11:11">
      <c r="K656275" s="211"/>
    </row>
    <row r="656276" spans="11:11">
      <c r="K656276" s="211"/>
    </row>
    <row r="656277" spans="11:11">
      <c r="K656277" s="211"/>
    </row>
    <row r="656278" spans="11:11">
      <c r="K656278" s="211"/>
    </row>
    <row r="656279" spans="11:11">
      <c r="K656279" s="211"/>
    </row>
    <row r="656280" spans="11:11">
      <c r="K656280" s="211"/>
    </row>
    <row r="656281" spans="11:11">
      <c r="K656281" s="211"/>
    </row>
    <row r="656282" spans="11:11">
      <c r="K656282" s="211"/>
    </row>
    <row r="656283" spans="11:11">
      <c r="K656283" s="211"/>
    </row>
    <row r="656284" spans="11:11">
      <c r="K656284" s="211"/>
    </row>
    <row r="656285" spans="11:11">
      <c r="K656285" s="211"/>
    </row>
    <row r="656286" spans="11:11">
      <c r="K656286" s="211"/>
    </row>
    <row r="656287" spans="11:11">
      <c r="K656287" s="211"/>
    </row>
    <row r="656288" spans="11:11">
      <c r="K656288" s="211"/>
    </row>
    <row r="656289" spans="11:11">
      <c r="K656289" s="211"/>
    </row>
    <row r="656290" spans="11:11">
      <c r="K656290" s="211"/>
    </row>
    <row r="656291" spans="11:11">
      <c r="K656291" s="211"/>
    </row>
    <row r="656292" spans="11:11">
      <c r="K656292" s="211"/>
    </row>
    <row r="656293" spans="11:11">
      <c r="K656293" s="211"/>
    </row>
    <row r="656294" spans="11:11">
      <c r="K656294" s="211"/>
    </row>
    <row r="656295" spans="11:11">
      <c r="K656295" s="211"/>
    </row>
    <row r="656296" spans="11:11">
      <c r="K656296" s="211"/>
    </row>
    <row r="656297" spans="11:11">
      <c r="K656297" s="211"/>
    </row>
    <row r="656298" spans="11:11">
      <c r="K656298" s="211"/>
    </row>
    <row r="656299" spans="11:11">
      <c r="K656299" s="211"/>
    </row>
    <row r="656300" spans="11:11">
      <c r="K656300" s="211"/>
    </row>
    <row r="656301" spans="11:11">
      <c r="K656301" s="211"/>
    </row>
    <row r="656302" spans="11:11">
      <c r="K656302" s="211"/>
    </row>
    <row r="656303" spans="11:11">
      <c r="K656303" s="211"/>
    </row>
    <row r="656304" spans="11:11">
      <c r="K656304" s="211"/>
    </row>
    <row r="656305" spans="11:11">
      <c r="K656305" s="211"/>
    </row>
    <row r="656306" spans="11:11">
      <c r="K656306" s="211"/>
    </row>
    <row r="656307" spans="11:11">
      <c r="K656307" s="211"/>
    </row>
    <row r="656308" spans="11:11">
      <c r="K656308" s="211"/>
    </row>
    <row r="656309" spans="11:11">
      <c r="K656309" s="211"/>
    </row>
    <row r="656310" spans="11:11">
      <c r="K656310" s="211"/>
    </row>
    <row r="656311" spans="11:11">
      <c r="K656311" s="211"/>
    </row>
    <row r="656312" spans="11:11">
      <c r="K656312" s="211"/>
    </row>
    <row r="656313" spans="11:11">
      <c r="K656313" s="211"/>
    </row>
    <row r="656314" spans="11:11">
      <c r="K656314" s="211"/>
    </row>
    <row r="656315" spans="11:11">
      <c r="K656315" s="211"/>
    </row>
    <row r="656316" spans="11:11">
      <c r="K656316" s="211"/>
    </row>
    <row r="656317" spans="11:11">
      <c r="K656317" s="211"/>
    </row>
    <row r="656318" spans="11:11">
      <c r="K656318" s="211"/>
    </row>
    <row r="656319" spans="11:11">
      <c r="K656319" s="211"/>
    </row>
    <row r="656320" spans="11:11">
      <c r="K656320" s="211"/>
    </row>
    <row r="656321" spans="11:11">
      <c r="K656321" s="211"/>
    </row>
    <row r="656322" spans="11:11">
      <c r="K656322" s="211"/>
    </row>
    <row r="656323" spans="11:11">
      <c r="K656323" s="211"/>
    </row>
    <row r="656324" spans="11:11">
      <c r="K656324" s="211"/>
    </row>
    <row r="656325" spans="11:11">
      <c r="K656325" s="211"/>
    </row>
    <row r="656326" spans="11:11">
      <c r="K656326" s="211"/>
    </row>
    <row r="656327" spans="11:11">
      <c r="K656327" s="211"/>
    </row>
    <row r="656328" spans="11:11">
      <c r="K656328" s="211"/>
    </row>
    <row r="656329" spans="11:11">
      <c r="K656329" s="211"/>
    </row>
    <row r="656330" spans="11:11">
      <c r="K656330" s="211"/>
    </row>
    <row r="656331" spans="11:11">
      <c r="K656331" s="211"/>
    </row>
    <row r="656332" spans="11:11">
      <c r="K656332" s="211"/>
    </row>
    <row r="656333" spans="11:11">
      <c r="K656333" s="211"/>
    </row>
    <row r="656334" spans="11:11">
      <c r="K656334" s="211"/>
    </row>
    <row r="656335" spans="11:11">
      <c r="K656335" s="211"/>
    </row>
    <row r="656336" spans="11:11">
      <c r="K656336" s="211"/>
    </row>
    <row r="656337" spans="11:11">
      <c r="K656337" s="211"/>
    </row>
    <row r="656338" spans="11:11">
      <c r="K656338" s="211"/>
    </row>
    <row r="656339" spans="11:11">
      <c r="K656339" s="211"/>
    </row>
    <row r="656340" spans="11:11">
      <c r="K656340" s="211"/>
    </row>
    <row r="656341" spans="11:11">
      <c r="K656341" s="211"/>
    </row>
    <row r="656342" spans="11:11">
      <c r="K656342" s="211"/>
    </row>
    <row r="656343" spans="11:11">
      <c r="K656343" s="211"/>
    </row>
    <row r="656344" spans="11:11">
      <c r="K656344" s="211"/>
    </row>
    <row r="656345" spans="11:11">
      <c r="K656345" s="211"/>
    </row>
    <row r="656346" spans="11:11">
      <c r="K656346" s="211"/>
    </row>
    <row r="656347" spans="11:11">
      <c r="K656347" s="211"/>
    </row>
    <row r="656348" spans="11:11">
      <c r="K656348" s="211"/>
    </row>
    <row r="656349" spans="11:11">
      <c r="K656349" s="211"/>
    </row>
    <row r="656350" spans="11:11">
      <c r="K656350" s="211"/>
    </row>
    <row r="656351" spans="11:11">
      <c r="K656351" s="211"/>
    </row>
    <row r="656352" spans="11:11">
      <c r="K656352" s="211"/>
    </row>
    <row r="656353" spans="11:11">
      <c r="K656353" s="211"/>
    </row>
    <row r="656354" spans="11:11">
      <c r="K656354" s="211"/>
    </row>
    <row r="656355" spans="11:11">
      <c r="K656355" s="211"/>
    </row>
    <row r="656356" spans="11:11">
      <c r="K656356" s="211"/>
    </row>
    <row r="656357" spans="11:11">
      <c r="K656357" s="211"/>
    </row>
    <row r="656358" spans="11:11">
      <c r="K656358" s="211"/>
    </row>
    <row r="656359" spans="11:11">
      <c r="K656359" s="211"/>
    </row>
    <row r="656360" spans="11:11">
      <c r="K656360" s="211"/>
    </row>
    <row r="656361" spans="11:11">
      <c r="K656361" s="211"/>
    </row>
    <row r="656362" spans="11:11">
      <c r="K656362" s="211"/>
    </row>
    <row r="656363" spans="11:11">
      <c r="K656363" s="211"/>
    </row>
    <row r="656364" spans="11:11">
      <c r="K656364" s="211"/>
    </row>
    <row r="656365" spans="11:11">
      <c r="K656365" s="211"/>
    </row>
    <row r="656366" spans="11:11">
      <c r="K656366" s="211"/>
    </row>
    <row r="656367" spans="11:11">
      <c r="K656367" s="211"/>
    </row>
    <row r="656368" spans="11:11">
      <c r="K656368" s="211"/>
    </row>
    <row r="656369" spans="11:11">
      <c r="K656369" s="211"/>
    </row>
    <row r="656370" spans="11:11">
      <c r="K656370" s="211"/>
    </row>
    <row r="656371" spans="11:11">
      <c r="K656371" s="211"/>
    </row>
    <row r="656372" spans="11:11">
      <c r="K656372" s="211"/>
    </row>
    <row r="656373" spans="11:11">
      <c r="K656373" s="211"/>
    </row>
    <row r="656374" spans="11:11">
      <c r="K656374" s="211"/>
    </row>
    <row r="656375" spans="11:11">
      <c r="K656375" s="211"/>
    </row>
    <row r="656376" spans="11:11">
      <c r="K656376" s="211"/>
    </row>
    <row r="656377" spans="11:11">
      <c r="K656377" s="211"/>
    </row>
    <row r="656378" spans="11:11">
      <c r="K656378" s="211"/>
    </row>
    <row r="656379" spans="11:11">
      <c r="K656379" s="211"/>
    </row>
    <row r="656380" spans="11:11">
      <c r="K656380" s="211"/>
    </row>
    <row r="656381" spans="11:11">
      <c r="K656381" s="211"/>
    </row>
    <row r="656382" spans="11:11">
      <c r="K656382" s="211"/>
    </row>
    <row r="656383" spans="11:11">
      <c r="K656383" s="211"/>
    </row>
    <row r="656384" spans="11:11">
      <c r="K656384" s="211"/>
    </row>
    <row r="656385" spans="11:11">
      <c r="K656385" s="211"/>
    </row>
    <row r="656386" spans="11:11">
      <c r="K656386" s="211"/>
    </row>
    <row r="656387" spans="11:11">
      <c r="K656387" s="211"/>
    </row>
    <row r="656388" spans="11:11">
      <c r="K656388" s="211"/>
    </row>
    <row r="656389" spans="11:11">
      <c r="K656389" s="211"/>
    </row>
    <row r="656390" spans="11:11">
      <c r="K656390" s="211"/>
    </row>
    <row r="656391" spans="11:11">
      <c r="K656391" s="211"/>
    </row>
    <row r="656392" spans="11:11">
      <c r="K656392" s="211"/>
    </row>
    <row r="656393" spans="11:11">
      <c r="K656393" s="211"/>
    </row>
    <row r="656394" spans="11:11">
      <c r="K656394" s="211"/>
    </row>
    <row r="656395" spans="11:11">
      <c r="K656395" s="211"/>
    </row>
    <row r="656396" spans="11:11">
      <c r="K656396" s="211"/>
    </row>
    <row r="656397" spans="11:11">
      <c r="K656397" s="211"/>
    </row>
    <row r="656398" spans="11:11">
      <c r="K656398" s="211"/>
    </row>
    <row r="656399" spans="11:11">
      <c r="K656399" s="211"/>
    </row>
    <row r="656400" spans="11:11">
      <c r="K656400" s="211"/>
    </row>
    <row r="656401" spans="11:11">
      <c r="K656401" s="211"/>
    </row>
    <row r="656402" spans="11:11">
      <c r="K656402" s="211"/>
    </row>
    <row r="656403" spans="11:11">
      <c r="K656403" s="211"/>
    </row>
    <row r="656404" spans="11:11">
      <c r="K656404" s="211"/>
    </row>
    <row r="656405" spans="11:11">
      <c r="K656405" s="211"/>
    </row>
    <row r="656406" spans="11:11">
      <c r="K656406" s="211"/>
    </row>
    <row r="656407" spans="11:11">
      <c r="K656407" s="211"/>
    </row>
    <row r="656408" spans="11:11">
      <c r="K656408" s="211"/>
    </row>
    <row r="656409" spans="11:11">
      <c r="K656409" s="211"/>
    </row>
    <row r="656410" spans="11:11">
      <c r="K656410" s="211"/>
    </row>
    <row r="656411" spans="11:11">
      <c r="K656411" s="211"/>
    </row>
    <row r="656412" spans="11:11">
      <c r="K656412" s="211"/>
    </row>
    <row r="656413" spans="11:11">
      <c r="K656413" s="211"/>
    </row>
    <row r="656414" spans="11:11">
      <c r="K656414" s="211"/>
    </row>
    <row r="656415" spans="11:11">
      <c r="K656415" s="211"/>
    </row>
    <row r="656416" spans="11:11">
      <c r="K656416" s="211"/>
    </row>
    <row r="656417" spans="11:11">
      <c r="K656417" s="211"/>
    </row>
    <row r="656418" spans="11:11">
      <c r="K656418" s="211"/>
    </row>
    <row r="656419" spans="11:11">
      <c r="K656419" s="211"/>
    </row>
    <row r="656420" spans="11:11">
      <c r="K656420" s="211"/>
    </row>
    <row r="656421" spans="11:11">
      <c r="K656421" s="211"/>
    </row>
    <row r="656422" spans="11:11">
      <c r="K656422" s="211"/>
    </row>
    <row r="656423" spans="11:11">
      <c r="K656423" s="211"/>
    </row>
    <row r="656424" spans="11:11">
      <c r="K656424" s="211"/>
    </row>
    <row r="656425" spans="11:11">
      <c r="K656425" s="211"/>
    </row>
    <row r="656426" spans="11:11">
      <c r="K656426" s="211"/>
    </row>
    <row r="656427" spans="11:11">
      <c r="K656427" s="211"/>
    </row>
    <row r="656428" spans="11:11">
      <c r="K656428" s="211"/>
    </row>
    <row r="656429" spans="11:11">
      <c r="K656429" s="211"/>
    </row>
    <row r="656430" spans="11:11">
      <c r="K656430" s="211"/>
    </row>
    <row r="656431" spans="11:11">
      <c r="K656431" s="211"/>
    </row>
    <row r="656432" spans="11:11">
      <c r="K656432" s="211"/>
    </row>
    <row r="656433" spans="11:11">
      <c r="K656433" s="211"/>
    </row>
    <row r="656434" spans="11:11">
      <c r="K656434" s="211"/>
    </row>
    <row r="656435" spans="11:11">
      <c r="K656435" s="211"/>
    </row>
    <row r="656436" spans="11:11">
      <c r="K656436" s="211"/>
    </row>
    <row r="656437" spans="11:11">
      <c r="K656437" s="211"/>
    </row>
    <row r="656438" spans="11:11">
      <c r="K656438" s="211"/>
    </row>
    <row r="656439" spans="11:11">
      <c r="K656439" s="211"/>
    </row>
    <row r="656440" spans="11:11">
      <c r="K656440" s="211"/>
    </row>
    <row r="656441" spans="11:11">
      <c r="K656441" s="211"/>
    </row>
    <row r="656442" spans="11:11">
      <c r="K656442" s="211"/>
    </row>
    <row r="656443" spans="11:11">
      <c r="K656443" s="211"/>
    </row>
    <row r="656444" spans="11:11">
      <c r="K656444" s="211"/>
    </row>
    <row r="656445" spans="11:11">
      <c r="K656445" s="211"/>
    </row>
    <row r="656446" spans="11:11">
      <c r="K656446" s="211"/>
    </row>
    <row r="656447" spans="11:11">
      <c r="K656447" s="211"/>
    </row>
    <row r="656448" spans="11:11">
      <c r="K656448" s="211"/>
    </row>
    <row r="656449" spans="11:11">
      <c r="K656449" s="211"/>
    </row>
    <row r="656450" spans="11:11">
      <c r="K656450" s="211"/>
    </row>
    <row r="656451" spans="11:11">
      <c r="K656451" s="211"/>
    </row>
    <row r="656452" spans="11:11">
      <c r="K656452" s="211"/>
    </row>
    <row r="656453" spans="11:11">
      <c r="K656453" s="211"/>
    </row>
    <row r="656454" spans="11:11">
      <c r="K656454" s="211"/>
    </row>
    <row r="656455" spans="11:11">
      <c r="K656455" s="211"/>
    </row>
    <row r="656456" spans="11:11">
      <c r="K656456" s="211"/>
    </row>
    <row r="656457" spans="11:11">
      <c r="K656457" s="211"/>
    </row>
    <row r="656458" spans="11:11">
      <c r="K656458" s="211"/>
    </row>
    <row r="656459" spans="11:11">
      <c r="K656459" s="211"/>
    </row>
    <row r="656460" spans="11:11">
      <c r="K656460" s="211"/>
    </row>
    <row r="656461" spans="11:11">
      <c r="K656461" s="211"/>
    </row>
    <row r="656462" spans="11:11">
      <c r="K656462" s="211"/>
    </row>
    <row r="656463" spans="11:11">
      <c r="K656463" s="211"/>
    </row>
    <row r="656464" spans="11:11">
      <c r="K656464" s="211"/>
    </row>
    <row r="656465" spans="11:11">
      <c r="K656465" s="211"/>
    </row>
    <row r="656466" spans="11:11">
      <c r="K656466" s="211"/>
    </row>
    <row r="656467" spans="11:11">
      <c r="K656467" s="211"/>
    </row>
    <row r="656468" spans="11:11">
      <c r="K656468" s="211"/>
    </row>
    <row r="656469" spans="11:11">
      <c r="K656469" s="211"/>
    </row>
    <row r="656470" spans="11:11">
      <c r="K656470" s="211"/>
    </row>
    <row r="656471" spans="11:11">
      <c r="K656471" s="211"/>
    </row>
    <row r="656472" spans="11:11">
      <c r="K656472" s="211"/>
    </row>
    <row r="656473" spans="11:11">
      <c r="K656473" s="211"/>
    </row>
    <row r="656474" spans="11:11">
      <c r="K656474" s="211"/>
    </row>
    <row r="656475" spans="11:11">
      <c r="K656475" s="211"/>
    </row>
    <row r="656476" spans="11:11">
      <c r="K656476" s="211"/>
    </row>
    <row r="656477" spans="11:11">
      <c r="K656477" s="211"/>
    </row>
    <row r="656478" spans="11:11">
      <c r="K656478" s="211"/>
    </row>
    <row r="656479" spans="11:11">
      <c r="K656479" s="211"/>
    </row>
    <row r="656480" spans="11:11">
      <c r="K656480" s="211"/>
    </row>
    <row r="656481" spans="11:11">
      <c r="K656481" s="211"/>
    </row>
    <row r="656482" spans="11:11">
      <c r="K656482" s="211"/>
    </row>
    <row r="656483" spans="11:11">
      <c r="K656483" s="211"/>
    </row>
    <row r="656484" spans="11:11">
      <c r="K656484" s="211"/>
    </row>
    <row r="656485" spans="11:11">
      <c r="K656485" s="211"/>
    </row>
    <row r="656486" spans="11:11">
      <c r="K656486" s="211"/>
    </row>
    <row r="656487" spans="11:11">
      <c r="K656487" s="211"/>
    </row>
    <row r="656488" spans="11:11">
      <c r="K656488" s="211"/>
    </row>
    <row r="656489" spans="11:11">
      <c r="K656489" s="211"/>
    </row>
    <row r="656490" spans="11:11">
      <c r="K656490" s="211"/>
    </row>
    <row r="656491" spans="11:11">
      <c r="K656491" s="211"/>
    </row>
    <row r="656492" spans="11:11">
      <c r="K656492" s="211"/>
    </row>
    <row r="656493" spans="11:11">
      <c r="K656493" s="211"/>
    </row>
    <row r="656494" spans="11:11">
      <c r="K656494" s="211"/>
    </row>
    <row r="656495" spans="11:11">
      <c r="K656495" s="211"/>
    </row>
    <row r="656496" spans="11:11">
      <c r="K656496" s="211"/>
    </row>
    <row r="656497" spans="11:11">
      <c r="K656497" s="211"/>
    </row>
    <row r="656498" spans="11:11">
      <c r="K656498" s="211"/>
    </row>
    <row r="656499" spans="11:11">
      <c r="K656499" s="211"/>
    </row>
    <row r="656500" spans="11:11">
      <c r="K656500" s="211"/>
    </row>
    <row r="656501" spans="11:11">
      <c r="K656501" s="211"/>
    </row>
    <row r="656502" spans="11:11">
      <c r="K656502" s="211"/>
    </row>
    <row r="656503" spans="11:11">
      <c r="K656503" s="211"/>
    </row>
    <row r="656504" spans="11:11">
      <c r="K656504" s="211"/>
    </row>
    <row r="656505" spans="11:11">
      <c r="K656505" s="211"/>
    </row>
    <row r="656506" spans="11:11">
      <c r="K656506" s="211"/>
    </row>
    <row r="656507" spans="11:11">
      <c r="K656507" s="211"/>
    </row>
    <row r="656508" spans="11:11">
      <c r="K656508" s="211"/>
    </row>
    <row r="656509" spans="11:11">
      <c r="K656509" s="211"/>
    </row>
    <row r="656510" spans="11:11">
      <c r="K656510" s="211"/>
    </row>
    <row r="656511" spans="11:11">
      <c r="K656511" s="211"/>
    </row>
    <row r="656512" spans="11:11">
      <c r="K656512" s="211"/>
    </row>
    <row r="656513" spans="11:11">
      <c r="K656513" s="211"/>
    </row>
    <row r="656514" spans="11:11">
      <c r="K656514" s="211"/>
    </row>
    <row r="656515" spans="11:11">
      <c r="K656515" s="211"/>
    </row>
    <row r="656516" spans="11:11">
      <c r="K656516" s="211"/>
    </row>
    <row r="656517" spans="11:11">
      <c r="K656517" s="211"/>
    </row>
    <row r="656518" spans="11:11">
      <c r="K656518" s="211"/>
    </row>
    <row r="656519" spans="11:11">
      <c r="K656519" s="211"/>
    </row>
    <row r="656520" spans="11:11">
      <c r="K656520" s="211"/>
    </row>
    <row r="656521" spans="11:11">
      <c r="K656521" s="211"/>
    </row>
    <row r="656522" spans="11:11">
      <c r="K656522" s="211"/>
    </row>
    <row r="656523" spans="11:11">
      <c r="K656523" s="211"/>
    </row>
    <row r="656524" spans="11:11">
      <c r="K656524" s="211"/>
    </row>
    <row r="656525" spans="11:11">
      <c r="K656525" s="211"/>
    </row>
    <row r="656526" spans="11:11">
      <c r="K656526" s="211"/>
    </row>
    <row r="656527" spans="11:11">
      <c r="K656527" s="211"/>
    </row>
    <row r="656528" spans="11:11">
      <c r="K656528" s="211"/>
    </row>
    <row r="656529" spans="11:11">
      <c r="K656529" s="211"/>
    </row>
    <row r="656530" spans="11:11">
      <c r="K656530" s="211"/>
    </row>
    <row r="656531" spans="11:11">
      <c r="K656531" s="211"/>
    </row>
    <row r="656532" spans="11:11">
      <c r="K656532" s="211"/>
    </row>
    <row r="656533" spans="11:11">
      <c r="K656533" s="211"/>
    </row>
    <row r="656534" spans="11:11">
      <c r="K656534" s="211"/>
    </row>
    <row r="656535" spans="11:11">
      <c r="K656535" s="211"/>
    </row>
    <row r="656536" spans="11:11">
      <c r="K656536" s="211"/>
    </row>
    <row r="656537" spans="11:11">
      <c r="K656537" s="211"/>
    </row>
    <row r="656538" spans="11:11">
      <c r="K656538" s="211"/>
    </row>
    <row r="656539" spans="11:11">
      <c r="K656539" s="211"/>
    </row>
    <row r="656540" spans="11:11">
      <c r="K656540" s="211"/>
    </row>
    <row r="656541" spans="11:11">
      <c r="K656541" s="211"/>
    </row>
    <row r="656542" spans="11:11">
      <c r="K656542" s="211"/>
    </row>
    <row r="656543" spans="11:11">
      <c r="K656543" s="211"/>
    </row>
    <row r="656544" spans="11:11">
      <c r="K656544" s="211"/>
    </row>
    <row r="656545" spans="11:11">
      <c r="K656545" s="211"/>
    </row>
    <row r="656546" spans="11:11">
      <c r="K656546" s="211"/>
    </row>
    <row r="656547" spans="11:11">
      <c r="K656547" s="211"/>
    </row>
    <row r="656548" spans="11:11">
      <c r="K656548" s="211"/>
    </row>
    <row r="656549" spans="11:11">
      <c r="K656549" s="211"/>
    </row>
    <row r="656550" spans="11:11">
      <c r="K656550" s="211"/>
    </row>
    <row r="656551" spans="11:11">
      <c r="K656551" s="211"/>
    </row>
    <row r="656552" spans="11:11">
      <c r="K656552" s="211"/>
    </row>
    <row r="656553" spans="11:11">
      <c r="K656553" s="211"/>
    </row>
    <row r="656554" spans="11:11">
      <c r="K656554" s="211"/>
    </row>
    <row r="656555" spans="11:11">
      <c r="K656555" s="211"/>
    </row>
    <row r="656556" spans="11:11">
      <c r="K656556" s="211"/>
    </row>
    <row r="656557" spans="11:11">
      <c r="K656557" s="211"/>
    </row>
    <row r="656558" spans="11:11">
      <c r="K656558" s="211"/>
    </row>
    <row r="656559" spans="11:11">
      <c r="K656559" s="211"/>
    </row>
    <row r="656560" spans="11:11">
      <c r="K656560" s="211"/>
    </row>
    <row r="656561" spans="11:11">
      <c r="K656561" s="211"/>
    </row>
    <row r="656562" spans="11:11">
      <c r="K656562" s="211"/>
    </row>
    <row r="656563" spans="11:11">
      <c r="K656563" s="211"/>
    </row>
    <row r="656564" spans="11:11">
      <c r="K656564" s="211"/>
    </row>
    <row r="656565" spans="11:11">
      <c r="K656565" s="211"/>
    </row>
    <row r="656566" spans="11:11">
      <c r="K656566" s="211"/>
    </row>
    <row r="656567" spans="11:11">
      <c r="K656567" s="211"/>
    </row>
    <row r="656568" spans="11:11">
      <c r="K656568" s="211"/>
    </row>
    <row r="656569" spans="11:11">
      <c r="K656569" s="211"/>
    </row>
    <row r="656570" spans="11:11">
      <c r="K656570" s="211"/>
    </row>
    <row r="656571" spans="11:11">
      <c r="K656571" s="211"/>
    </row>
    <row r="656572" spans="11:11">
      <c r="K656572" s="211"/>
    </row>
    <row r="656573" spans="11:11">
      <c r="K656573" s="211"/>
    </row>
    <row r="656574" spans="11:11">
      <c r="K656574" s="211"/>
    </row>
    <row r="656575" spans="11:11">
      <c r="K656575" s="211"/>
    </row>
    <row r="656576" spans="11:11">
      <c r="K656576" s="211"/>
    </row>
    <row r="656577" spans="11:11">
      <c r="K656577" s="211"/>
    </row>
    <row r="656578" spans="11:11">
      <c r="K656578" s="211"/>
    </row>
    <row r="656579" spans="11:11">
      <c r="K656579" s="211"/>
    </row>
    <row r="656580" spans="11:11">
      <c r="K656580" s="211"/>
    </row>
    <row r="656581" spans="11:11">
      <c r="K656581" s="211"/>
    </row>
    <row r="656582" spans="11:11">
      <c r="K656582" s="211"/>
    </row>
    <row r="656583" spans="11:11">
      <c r="K656583" s="211"/>
    </row>
    <row r="656584" spans="11:11">
      <c r="K656584" s="211"/>
    </row>
    <row r="656585" spans="11:11">
      <c r="K656585" s="211"/>
    </row>
    <row r="656586" spans="11:11">
      <c r="K656586" s="211"/>
    </row>
    <row r="656587" spans="11:11">
      <c r="K656587" s="211"/>
    </row>
    <row r="656588" spans="11:11">
      <c r="K656588" s="211"/>
    </row>
    <row r="656589" spans="11:11">
      <c r="K656589" s="211"/>
    </row>
    <row r="656590" spans="11:11">
      <c r="K656590" s="211"/>
    </row>
    <row r="656591" spans="11:11">
      <c r="K656591" s="211"/>
    </row>
    <row r="656592" spans="11:11">
      <c r="K656592" s="211"/>
    </row>
    <row r="656593" spans="11:11">
      <c r="K656593" s="211"/>
    </row>
    <row r="656594" spans="11:11">
      <c r="K656594" s="211"/>
    </row>
    <row r="656595" spans="11:11">
      <c r="K656595" s="211"/>
    </row>
    <row r="656596" spans="11:11">
      <c r="K656596" s="211"/>
    </row>
    <row r="656597" spans="11:11">
      <c r="K656597" s="211"/>
    </row>
    <row r="656598" spans="11:11">
      <c r="K656598" s="211"/>
    </row>
    <row r="656599" spans="11:11">
      <c r="K656599" s="211"/>
    </row>
    <row r="656600" spans="11:11">
      <c r="K656600" s="211"/>
    </row>
    <row r="656601" spans="11:11">
      <c r="K656601" s="211"/>
    </row>
    <row r="656602" spans="11:11">
      <c r="K656602" s="211"/>
    </row>
    <row r="656603" spans="11:11">
      <c r="K656603" s="211"/>
    </row>
    <row r="656604" spans="11:11">
      <c r="K656604" s="211"/>
    </row>
    <row r="656605" spans="11:11">
      <c r="K656605" s="211"/>
    </row>
    <row r="656606" spans="11:11">
      <c r="K656606" s="211"/>
    </row>
    <row r="656607" spans="11:11">
      <c r="K656607" s="211"/>
    </row>
    <row r="656608" spans="11:11">
      <c r="K656608" s="211"/>
    </row>
    <row r="656609" spans="11:11">
      <c r="K656609" s="211"/>
    </row>
    <row r="656610" spans="11:11">
      <c r="K656610" s="211"/>
    </row>
    <row r="656611" spans="11:11">
      <c r="K656611" s="211"/>
    </row>
    <row r="656612" spans="11:11">
      <c r="K656612" s="211"/>
    </row>
    <row r="656613" spans="11:11">
      <c r="K656613" s="211"/>
    </row>
    <row r="656614" spans="11:11">
      <c r="K656614" s="211"/>
    </row>
    <row r="656615" spans="11:11">
      <c r="K656615" s="211"/>
    </row>
    <row r="656616" spans="11:11">
      <c r="K656616" s="211"/>
    </row>
    <row r="656617" spans="11:11">
      <c r="K656617" s="211"/>
    </row>
    <row r="656618" spans="11:11">
      <c r="K656618" s="211"/>
    </row>
    <row r="656619" spans="11:11">
      <c r="K656619" s="211"/>
    </row>
    <row r="656620" spans="11:11">
      <c r="K656620" s="211"/>
    </row>
    <row r="656621" spans="11:11">
      <c r="K656621" s="211"/>
    </row>
    <row r="656622" spans="11:11">
      <c r="K656622" s="211"/>
    </row>
    <row r="656623" spans="11:11">
      <c r="K656623" s="211"/>
    </row>
    <row r="656624" spans="11:11">
      <c r="K656624" s="211"/>
    </row>
    <row r="656625" spans="11:11">
      <c r="K656625" s="211"/>
    </row>
    <row r="656626" spans="11:11">
      <c r="K656626" s="211"/>
    </row>
    <row r="656627" spans="11:11">
      <c r="K656627" s="211"/>
    </row>
    <row r="656628" spans="11:11">
      <c r="K656628" s="211"/>
    </row>
    <row r="656629" spans="11:11">
      <c r="K656629" s="211"/>
    </row>
    <row r="656630" spans="11:11">
      <c r="K656630" s="211"/>
    </row>
    <row r="656631" spans="11:11">
      <c r="K656631" s="211"/>
    </row>
    <row r="656632" spans="11:11">
      <c r="K656632" s="211"/>
    </row>
    <row r="656633" spans="11:11">
      <c r="K656633" s="211"/>
    </row>
    <row r="656634" spans="11:11">
      <c r="K656634" s="211"/>
    </row>
    <row r="656635" spans="11:11">
      <c r="K656635" s="211"/>
    </row>
    <row r="656636" spans="11:11">
      <c r="K656636" s="211"/>
    </row>
    <row r="656637" spans="11:11">
      <c r="K656637" s="211"/>
    </row>
    <row r="656638" spans="11:11">
      <c r="K656638" s="211"/>
    </row>
    <row r="656639" spans="11:11">
      <c r="K656639" s="211"/>
    </row>
    <row r="656640" spans="11:11">
      <c r="K656640" s="211"/>
    </row>
    <row r="656641" spans="11:11">
      <c r="K656641" s="211"/>
    </row>
    <row r="656642" spans="11:11">
      <c r="K656642" s="211"/>
    </row>
    <row r="656643" spans="11:11">
      <c r="K656643" s="211"/>
    </row>
    <row r="656644" spans="11:11">
      <c r="K656644" s="211"/>
    </row>
    <row r="656645" spans="11:11">
      <c r="K656645" s="211"/>
    </row>
    <row r="656646" spans="11:11">
      <c r="K656646" s="211"/>
    </row>
    <row r="656647" spans="11:11">
      <c r="K656647" s="211"/>
    </row>
    <row r="656648" spans="11:11">
      <c r="K656648" s="211"/>
    </row>
    <row r="656649" spans="11:11">
      <c r="K656649" s="211"/>
    </row>
    <row r="656650" spans="11:11">
      <c r="K656650" s="211"/>
    </row>
    <row r="656651" spans="11:11">
      <c r="K656651" s="211"/>
    </row>
    <row r="656652" spans="11:11">
      <c r="K656652" s="211"/>
    </row>
    <row r="656653" spans="11:11">
      <c r="K656653" s="211"/>
    </row>
    <row r="656654" spans="11:11">
      <c r="K656654" s="211"/>
    </row>
    <row r="656655" spans="11:11">
      <c r="K656655" s="211"/>
    </row>
    <row r="656656" spans="11:11">
      <c r="K656656" s="211"/>
    </row>
    <row r="656657" spans="11:11">
      <c r="K656657" s="211"/>
    </row>
    <row r="656658" spans="11:11">
      <c r="K656658" s="211"/>
    </row>
    <row r="656659" spans="11:11">
      <c r="K656659" s="211"/>
    </row>
    <row r="656660" spans="11:11">
      <c r="K656660" s="211"/>
    </row>
    <row r="656661" spans="11:11">
      <c r="K656661" s="211"/>
    </row>
    <row r="656662" spans="11:11">
      <c r="K656662" s="211"/>
    </row>
    <row r="656663" spans="11:11">
      <c r="K656663" s="211"/>
    </row>
    <row r="656664" spans="11:11">
      <c r="K656664" s="211"/>
    </row>
    <row r="656665" spans="11:11">
      <c r="K656665" s="211"/>
    </row>
    <row r="656666" spans="11:11">
      <c r="K656666" s="211"/>
    </row>
    <row r="656667" spans="11:11">
      <c r="K656667" s="211"/>
    </row>
    <row r="656668" spans="11:11">
      <c r="K656668" s="211"/>
    </row>
    <row r="656669" spans="11:11">
      <c r="K656669" s="211"/>
    </row>
    <row r="656670" spans="11:11">
      <c r="K656670" s="211"/>
    </row>
    <row r="656671" spans="11:11">
      <c r="K656671" s="211"/>
    </row>
    <row r="656672" spans="11:11">
      <c r="K656672" s="211"/>
    </row>
    <row r="656673" spans="11:11">
      <c r="K656673" s="211"/>
    </row>
    <row r="656674" spans="11:11">
      <c r="K656674" s="211"/>
    </row>
    <row r="656675" spans="11:11">
      <c r="K656675" s="211"/>
    </row>
    <row r="656676" spans="11:11">
      <c r="K656676" s="211"/>
    </row>
    <row r="656677" spans="11:11">
      <c r="K656677" s="211"/>
    </row>
    <row r="656678" spans="11:11">
      <c r="K656678" s="211"/>
    </row>
    <row r="656679" spans="11:11">
      <c r="K656679" s="211"/>
    </row>
    <row r="656680" spans="11:11">
      <c r="K656680" s="211"/>
    </row>
    <row r="656681" spans="11:11">
      <c r="K656681" s="211"/>
    </row>
    <row r="656682" spans="11:11">
      <c r="K656682" s="211"/>
    </row>
    <row r="656683" spans="11:11">
      <c r="K656683" s="211"/>
    </row>
    <row r="656684" spans="11:11">
      <c r="K656684" s="211"/>
    </row>
    <row r="656685" spans="11:11">
      <c r="K656685" s="211"/>
    </row>
    <row r="656686" spans="11:11">
      <c r="K656686" s="211"/>
    </row>
    <row r="656687" spans="11:11">
      <c r="K656687" s="211"/>
    </row>
    <row r="656688" spans="11:11">
      <c r="K656688" s="211"/>
    </row>
    <row r="656689" spans="11:11">
      <c r="K656689" s="211"/>
    </row>
    <row r="656690" spans="11:11">
      <c r="K656690" s="211"/>
    </row>
    <row r="656691" spans="11:11">
      <c r="K656691" s="211"/>
    </row>
    <row r="656692" spans="11:11">
      <c r="K656692" s="211"/>
    </row>
    <row r="656693" spans="11:11">
      <c r="K656693" s="211"/>
    </row>
    <row r="656694" spans="11:11">
      <c r="K656694" s="211"/>
    </row>
    <row r="656695" spans="11:11">
      <c r="K656695" s="211"/>
    </row>
    <row r="656696" spans="11:11">
      <c r="K656696" s="211"/>
    </row>
    <row r="656697" spans="11:11">
      <c r="K656697" s="211"/>
    </row>
    <row r="656698" spans="11:11">
      <c r="K656698" s="211"/>
    </row>
    <row r="656699" spans="11:11">
      <c r="K656699" s="211"/>
    </row>
    <row r="656700" spans="11:11">
      <c r="K656700" s="211"/>
    </row>
    <row r="656701" spans="11:11">
      <c r="K656701" s="211"/>
    </row>
    <row r="656702" spans="11:11">
      <c r="K656702" s="211"/>
    </row>
    <row r="656703" spans="11:11">
      <c r="K656703" s="211"/>
    </row>
    <row r="656704" spans="11:11">
      <c r="K656704" s="211"/>
    </row>
    <row r="656705" spans="11:11">
      <c r="K656705" s="211"/>
    </row>
    <row r="656706" spans="11:11">
      <c r="K656706" s="211"/>
    </row>
    <row r="656707" spans="11:11">
      <c r="K656707" s="211"/>
    </row>
    <row r="656708" spans="11:11">
      <c r="K656708" s="211"/>
    </row>
    <row r="656709" spans="11:11">
      <c r="K656709" s="211"/>
    </row>
    <row r="656710" spans="11:11">
      <c r="K656710" s="211"/>
    </row>
    <row r="656711" spans="11:11">
      <c r="K656711" s="211"/>
    </row>
    <row r="656712" spans="11:11">
      <c r="K656712" s="211"/>
    </row>
    <row r="656713" spans="11:11">
      <c r="K656713" s="211"/>
    </row>
    <row r="656714" spans="11:11">
      <c r="K656714" s="211"/>
    </row>
    <row r="656715" spans="11:11">
      <c r="K656715" s="211"/>
    </row>
    <row r="656716" spans="11:11">
      <c r="K656716" s="211"/>
    </row>
    <row r="656717" spans="11:11">
      <c r="K656717" s="211"/>
    </row>
    <row r="656718" spans="11:11">
      <c r="K656718" s="211"/>
    </row>
    <row r="656719" spans="11:11">
      <c r="K656719" s="211"/>
    </row>
    <row r="656720" spans="11:11">
      <c r="K656720" s="211"/>
    </row>
    <row r="656721" spans="11:11">
      <c r="K656721" s="211"/>
    </row>
    <row r="656722" spans="11:11">
      <c r="K656722" s="211"/>
    </row>
    <row r="656723" spans="11:11">
      <c r="K656723" s="211"/>
    </row>
    <row r="656724" spans="11:11">
      <c r="K656724" s="211"/>
    </row>
    <row r="656725" spans="11:11">
      <c r="K656725" s="211"/>
    </row>
    <row r="656726" spans="11:11">
      <c r="K656726" s="211"/>
    </row>
    <row r="656727" spans="11:11">
      <c r="K656727" s="211"/>
    </row>
    <row r="656728" spans="11:11">
      <c r="K656728" s="211"/>
    </row>
    <row r="656729" spans="11:11">
      <c r="K656729" s="211"/>
    </row>
    <row r="656730" spans="11:11">
      <c r="K656730" s="211"/>
    </row>
    <row r="656731" spans="11:11">
      <c r="K656731" s="211"/>
    </row>
    <row r="656732" spans="11:11">
      <c r="K656732" s="211"/>
    </row>
    <row r="656733" spans="11:11">
      <c r="K656733" s="211"/>
    </row>
    <row r="656734" spans="11:11">
      <c r="K656734" s="211"/>
    </row>
    <row r="656735" spans="11:11">
      <c r="K656735" s="211"/>
    </row>
    <row r="656736" spans="11:11">
      <c r="K656736" s="211"/>
    </row>
    <row r="656737" spans="11:11">
      <c r="K656737" s="211"/>
    </row>
    <row r="656738" spans="11:11">
      <c r="K656738" s="211"/>
    </row>
    <row r="656739" spans="11:11">
      <c r="K656739" s="211"/>
    </row>
    <row r="656740" spans="11:11">
      <c r="K656740" s="211"/>
    </row>
    <row r="656741" spans="11:11">
      <c r="K656741" s="211"/>
    </row>
    <row r="656742" spans="11:11">
      <c r="K656742" s="211"/>
    </row>
    <row r="656743" spans="11:11">
      <c r="K656743" s="211"/>
    </row>
    <row r="656744" spans="11:11">
      <c r="K656744" s="211"/>
    </row>
    <row r="656745" spans="11:11">
      <c r="K656745" s="211"/>
    </row>
    <row r="656746" spans="11:11">
      <c r="K656746" s="211"/>
    </row>
    <row r="656747" spans="11:11">
      <c r="K656747" s="211"/>
    </row>
    <row r="656748" spans="11:11">
      <c r="K656748" s="211"/>
    </row>
    <row r="656749" spans="11:11">
      <c r="K656749" s="211"/>
    </row>
    <row r="656750" spans="11:11">
      <c r="K656750" s="211"/>
    </row>
    <row r="656751" spans="11:11">
      <c r="K656751" s="211"/>
    </row>
    <row r="656752" spans="11:11">
      <c r="K656752" s="211"/>
    </row>
    <row r="656753" spans="11:11">
      <c r="K656753" s="211"/>
    </row>
    <row r="656754" spans="11:11">
      <c r="K656754" s="211"/>
    </row>
    <row r="656755" spans="11:11">
      <c r="K656755" s="211"/>
    </row>
    <row r="656756" spans="11:11">
      <c r="K656756" s="211"/>
    </row>
    <row r="656757" spans="11:11">
      <c r="K656757" s="211"/>
    </row>
    <row r="656758" spans="11:11">
      <c r="K656758" s="211"/>
    </row>
    <row r="656759" spans="11:11">
      <c r="K656759" s="211"/>
    </row>
    <row r="656760" spans="11:11">
      <c r="K656760" s="211"/>
    </row>
    <row r="656761" spans="11:11">
      <c r="K656761" s="211"/>
    </row>
    <row r="656762" spans="11:11">
      <c r="K656762" s="211"/>
    </row>
    <row r="656763" spans="11:11">
      <c r="K656763" s="211"/>
    </row>
    <row r="656764" spans="11:11">
      <c r="K656764" s="211"/>
    </row>
    <row r="656765" spans="11:11">
      <c r="K656765" s="211"/>
    </row>
    <row r="656766" spans="11:11">
      <c r="K656766" s="211"/>
    </row>
    <row r="656767" spans="11:11">
      <c r="K656767" s="211"/>
    </row>
    <row r="656768" spans="11:11">
      <c r="K656768" s="211"/>
    </row>
    <row r="656769" spans="11:11">
      <c r="K656769" s="211"/>
    </row>
    <row r="656770" spans="11:11">
      <c r="K656770" s="211"/>
    </row>
    <row r="656771" spans="11:11">
      <c r="K656771" s="211"/>
    </row>
    <row r="656772" spans="11:11">
      <c r="K656772" s="211"/>
    </row>
    <row r="656773" spans="11:11">
      <c r="K656773" s="211"/>
    </row>
    <row r="656774" spans="11:11">
      <c r="K656774" s="211"/>
    </row>
    <row r="656775" spans="11:11">
      <c r="K656775" s="211"/>
    </row>
    <row r="656776" spans="11:11">
      <c r="K656776" s="211"/>
    </row>
    <row r="656777" spans="11:11">
      <c r="K656777" s="211"/>
    </row>
    <row r="656778" spans="11:11">
      <c r="K656778" s="211"/>
    </row>
    <row r="656779" spans="11:11">
      <c r="K656779" s="211"/>
    </row>
    <row r="656780" spans="11:11">
      <c r="K656780" s="211"/>
    </row>
    <row r="656781" spans="11:11">
      <c r="K656781" s="211"/>
    </row>
    <row r="656782" spans="11:11">
      <c r="K656782" s="211"/>
    </row>
    <row r="656783" spans="11:11">
      <c r="K656783" s="211"/>
    </row>
    <row r="656784" spans="11:11">
      <c r="K656784" s="211"/>
    </row>
    <row r="656785" spans="11:11">
      <c r="K656785" s="211"/>
    </row>
    <row r="656786" spans="11:11">
      <c r="K656786" s="211"/>
    </row>
    <row r="656787" spans="11:11">
      <c r="K656787" s="211"/>
    </row>
    <row r="656788" spans="11:11">
      <c r="K656788" s="211"/>
    </row>
    <row r="656789" spans="11:11">
      <c r="K656789" s="211"/>
    </row>
    <row r="656790" spans="11:11">
      <c r="K656790" s="211"/>
    </row>
    <row r="656791" spans="11:11">
      <c r="K656791" s="211"/>
    </row>
    <row r="656792" spans="11:11">
      <c r="K656792" s="211"/>
    </row>
    <row r="656793" spans="11:11">
      <c r="K656793" s="211"/>
    </row>
    <row r="656794" spans="11:11">
      <c r="K656794" s="211"/>
    </row>
    <row r="656795" spans="11:11">
      <c r="K656795" s="211"/>
    </row>
    <row r="656796" spans="11:11">
      <c r="K656796" s="211"/>
    </row>
    <row r="656797" spans="11:11">
      <c r="K656797" s="211"/>
    </row>
    <row r="656798" spans="11:11">
      <c r="K656798" s="211"/>
    </row>
    <row r="656799" spans="11:11">
      <c r="K656799" s="211"/>
    </row>
    <row r="656800" spans="11:11">
      <c r="K656800" s="211"/>
    </row>
    <row r="656801" spans="11:11">
      <c r="K656801" s="211"/>
    </row>
    <row r="656802" spans="11:11">
      <c r="K656802" s="211"/>
    </row>
    <row r="656803" spans="11:11">
      <c r="K656803" s="211"/>
    </row>
    <row r="656804" spans="11:11">
      <c r="K656804" s="211"/>
    </row>
    <row r="656805" spans="11:11">
      <c r="K656805" s="211"/>
    </row>
    <row r="656806" spans="11:11">
      <c r="K656806" s="211"/>
    </row>
    <row r="656807" spans="11:11">
      <c r="K656807" s="211"/>
    </row>
    <row r="656808" spans="11:11">
      <c r="K656808" s="211"/>
    </row>
    <row r="656809" spans="11:11">
      <c r="K656809" s="211"/>
    </row>
    <row r="656810" spans="11:11">
      <c r="K656810" s="211"/>
    </row>
    <row r="656811" spans="11:11">
      <c r="K656811" s="211"/>
    </row>
    <row r="656812" spans="11:11">
      <c r="K656812" s="211"/>
    </row>
    <row r="656813" spans="11:11">
      <c r="K656813" s="211"/>
    </row>
    <row r="656814" spans="11:11">
      <c r="K656814" s="211"/>
    </row>
    <row r="656815" spans="11:11">
      <c r="K656815" s="211"/>
    </row>
    <row r="656816" spans="11:11">
      <c r="K656816" s="211"/>
    </row>
    <row r="656817" spans="11:11">
      <c r="K656817" s="211"/>
    </row>
    <row r="656818" spans="11:11">
      <c r="K656818" s="211"/>
    </row>
    <row r="656819" spans="11:11">
      <c r="K656819" s="211"/>
    </row>
    <row r="656820" spans="11:11">
      <c r="K656820" s="211"/>
    </row>
    <row r="656821" spans="11:11">
      <c r="K656821" s="211"/>
    </row>
    <row r="656822" spans="11:11">
      <c r="K656822" s="211"/>
    </row>
    <row r="656823" spans="11:11">
      <c r="K656823" s="211"/>
    </row>
    <row r="656824" spans="11:11">
      <c r="K656824" s="211"/>
    </row>
    <row r="656825" spans="11:11">
      <c r="K656825" s="211"/>
    </row>
    <row r="656826" spans="11:11">
      <c r="K656826" s="211"/>
    </row>
    <row r="656827" spans="11:11">
      <c r="K656827" s="211"/>
    </row>
    <row r="656828" spans="11:11">
      <c r="K656828" s="211"/>
    </row>
    <row r="656829" spans="11:11">
      <c r="K656829" s="211"/>
    </row>
    <row r="656830" spans="11:11">
      <c r="K656830" s="211"/>
    </row>
    <row r="656831" spans="11:11">
      <c r="K656831" s="211"/>
    </row>
    <row r="656832" spans="11:11">
      <c r="K656832" s="211"/>
    </row>
    <row r="656833" spans="11:11">
      <c r="K656833" s="211"/>
    </row>
    <row r="656834" spans="11:11">
      <c r="K656834" s="211"/>
    </row>
    <row r="656835" spans="11:11">
      <c r="K656835" s="211"/>
    </row>
    <row r="656836" spans="11:11">
      <c r="K656836" s="211"/>
    </row>
    <row r="656837" spans="11:11">
      <c r="K656837" s="211"/>
    </row>
    <row r="656838" spans="11:11">
      <c r="K656838" s="211"/>
    </row>
    <row r="656839" spans="11:11">
      <c r="K656839" s="211"/>
    </row>
    <row r="656840" spans="11:11">
      <c r="K656840" s="211"/>
    </row>
    <row r="656841" spans="11:11">
      <c r="K656841" s="211"/>
    </row>
    <row r="656842" spans="11:11">
      <c r="K656842" s="211"/>
    </row>
    <row r="656843" spans="11:11">
      <c r="K656843" s="211"/>
    </row>
    <row r="656844" spans="11:11">
      <c r="K656844" s="211"/>
    </row>
    <row r="656845" spans="11:11">
      <c r="K656845" s="211"/>
    </row>
    <row r="656846" spans="11:11">
      <c r="K656846" s="211"/>
    </row>
    <row r="656847" spans="11:11">
      <c r="K656847" s="211"/>
    </row>
    <row r="656848" spans="11:11">
      <c r="K656848" s="211"/>
    </row>
    <row r="656849" spans="11:11">
      <c r="K656849" s="211"/>
    </row>
    <row r="656850" spans="11:11">
      <c r="K656850" s="211"/>
    </row>
    <row r="656851" spans="11:11">
      <c r="K656851" s="211"/>
    </row>
    <row r="656852" spans="11:11">
      <c r="K656852" s="211"/>
    </row>
    <row r="656853" spans="11:11">
      <c r="K656853" s="211"/>
    </row>
    <row r="656854" spans="11:11">
      <c r="K656854" s="211"/>
    </row>
    <row r="656855" spans="11:11">
      <c r="K656855" s="211"/>
    </row>
    <row r="656856" spans="11:11">
      <c r="K656856" s="211"/>
    </row>
    <row r="656857" spans="11:11">
      <c r="K656857" s="211"/>
    </row>
    <row r="656858" spans="11:11">
      <c r="K656858" s="211"/>
    </row>
    <row r="656859" spans="11:11">
      <c r="K656859" s="211"/>
    </row>
    <row r="656860" spans="11:11">
      <c r="K656860" s="211"/>
    </row>
    <row r="656861" spans="11:11">
      <c r="K656861" s="211"/>
    </row>
    <row r="656862" spans="11:11">
      <c r="K656862" s="211"/>
    </row>
    <row r="656863" spans="11:11">
      <c r="K656863" s="211"/>
    </row>
    <row r="656864" spans="11:11">
      <c r="K656864" s="211"/>
    </row>
    <row r="656865" spans="11:11">
      <c r="K656865" s="211"/>
    </row>
    <row r="656866" spans="11:11">
      <c r="K656866" s="211"/>
    </row>
    <row r="656867" spans="11:11">
      <c r="K656867" s="211"/>
    </row>
    <row r="656868" spans="11:11">
      <c r="K656868" s="211"/>
    </row>
    <row r="656869" spans="11:11">
      <c r="K656869" s="211"/>
    </row>
    <row r="656870" spans="11:11">
      <c r="K656870" s="211"/>
    </row>
    <row r="656871" spans="11:11">
      <c r="K656871" s="211"/>
    </row>
    <row r="656872" spans="11:11">
      <c r="K656872" s="211"/>
    </row>
    <row r="656873" spans="11:11">
      <c r="K656873" s="211"/>
    </row>
    <row r="656874" spans="11:11">
      <c r="K656874" s="211"/>
    </row>
    <row r="656875" spans="11:11">
      <c r="K656875" s="211"/>
    </row>
    <row r="656876" spans="11:11">
      <c r="K656876" s="211"/>
    </row>
    <row r="656877" spans="11:11">
      <c r="K656877" s="211"/>
    </row>
    <row r="656878" spans="11:11">
      <c r="K656878" s="211"/>
    </row>
    <row r="656879" spans="11:11">
      <c r="K656879" s="211"/>
    </row>
    <row r="656880" spans="11:11">
      <c r="K656880" s="211"/>
    </row>
    <row r="656881" spans="11:11">
      <c r="K656881" s="211"/>
    </row>
    <row r="656882" spans="11:11">
      <c r="K656882" s="211"/>
    </row>
    <row r="656883" spans="11:11">
      <c r="K656883" s="211"/>
    </row>
    <row r="656884" spans="11:11">
      <c r="K656884" s="211"/>
    </row>
    <row r="656885" spans="11:11">
      <c r="K656885" s="211"/>
    </row>
    <row r="656886" spans="11:11">
      <c r="K656886" s="211"/>
    </row>
    <row r="656887" spans="11:11">
      <c r="K656887" s="211"/>
    </row>
    <row r="656888" spans="11:11">
      <c r="K656888" s="211"/>
    </row>
    <row r="656889" spans="11:11">
      <c r="K656889" s="211"/>
    </row>
    <row r="656890" spans="11:11">
      <c r="K656890" s="211"/>
    </row>
    <row r="656891" spans="11:11">
      <c r="K656891" s="211"/>
    </row>
    <row r="656892" spans="11:11">
      <c r="K656892" s="211"/>
    </row>
    <row r="656893" spans="11:11">
      <c r="K656893" s="211"/>
    </row>
    <row r="656894" spans="11:11">
      <c r="K656894" s="211"/>
    </row>
    <row r="656895" spans="11:11">
      <c r="K656895" s="211"/>
    </row>
    <row r="656896" spans="11:11">
      <c r="K656896" s="211"/>
    </row>
    <row r="656897" spans="11:11">
      <c r="K656897" s="211"/>
    </row>
    <row r="656898" spans="11:11">
      <c r="K656898" s="211"/>
    </row>
    <row r="656899" spans="11:11">
      <c r="K656899" s="211"/>
    </row>
    <row r="656900" spans="11:11">
      <c r="K656900" s="211"/>
    </row>
    <row r="656901" spans="11:11">
      <c r="K656901" s="211"/>
    </row>
    <row r="656902" spans="11:11">
      <c r="K656902" s="211"/>
    </row>
    <row r="656903" spans="11:11">
      <c r="K656903" s="211"/>
    </row>
    <row r="656904" spans="11:11">
      <c r="K656904" s="211"/>
    </row>
    <row r="656905" spans="11:11">
      <c r="K656905" s="211"/>
    </row>
    <row r="656906" spans="11:11">
      <c r="K656906" s="211"/>
    </row>
    <row r="656907" spans="11:11">
      <c r="K656907" s="211"/>
    </row>
    <row r="656908" spans="11:11">
      <c r="K656908" s="211"/>
    </row>
    <row r="656909" spans="11:11">
      <c r="K656909" s="211"/>
    </row>
    <row r="656910" spans="11:11">
      <c r="K656910" s="211"/>
    </row>
    <row r="656911" spans="11:11">
      <c r="K656911" s="211"/>
    </row>
    <row r="656912" spans="11:11">
      <c r="K656912" s="211"/>
    </row>
    <row r="656913" spans="11:11">
      <c r="K656913" s="211"/>
    </row>
    <row r="656914" spans="11:11">
      <c r="K656914" s="211"/>
    </row>
    <row r="656915" spans="11:11">
      <c r="K656915" s="211"/>
    </row>
    <row r="656916" spans="11:11">
      <c r="K656916" s="211"/>
    </row>
    <row r="656917" spans="11:11">
      <c r="K656917" s="211"/>
    </row>
    <row r="656918" spans="11:11">
      <c r="K656918" s="211"/>
    </row>
    <row r="656919" spans="11:11">
      <c r="K656919" s="211"/>
    </row>
    <row r="656920" spans="11:11">
      <c r="K656920" s="211"/>
    </row>
    <row r="656921" spans="11:11">
      <c r="K656921" s="211"/>
    </row>
    <row r="656922" spans="11:11">
      <c r="K656922" s="211"/>
    </row>
    <row r="656923" spans="11:11">
      <c r="K656923" s="211"/>
    </row>
    <row r="656924" spans="11:11">
      <c r="K656924" s="211"/>
    </row>
    <row r="656925" spans="11:11">
      <c r="K656925" s="211"/>
    </row>
    <row r="656926" spans="11:11">
      <c r="K656926" s="211"/>
    </row>
    <row r="656927" spans="11:11">
      <c r="K656927" s="211"/>
    </row>
    <row r="656928" spans="11:11">
      <c r="K656928" s="211"/>
    </row>
    <row r="656929" spans="11:11">
      <c r="K656929" s="211"/>
    </row>
    <row r="656930" spans="11:11">
      <c r="K656930" s="211"/>
    </row>
    <row r="656931" spans="11:11">
      <c r="K656931" s="211"/>
    </row>
    <row r="656932" spans="11:11">
      <c r="K656932" s="211"/>
    </row>
    <row r="656933" spans="11:11">
      <c r="K656933" s="211"/>
    </row>
    <row r="656934" spans="11:11">
      <c r="K656934" s="211"/>
    </row>
    <row r="656935" spans="11:11">
      <c r="K656935" s="211"/>
    </row>
    <row r="656936" spans="11:11">
      <c r="K656936" s="211"/>
    </row>
    <row r="656937" spans="11:11">
      <c r="K656937" s="211"/>
    </row>
    <row r="656938" spans="11:11">
      <c r="K656938" s="211"/>
    </row>
    <row r="656939" spans="11:11">
      <c r="K656939" s="211"/>
    </row>
    <row r="656940" spans="11:11">
      <c r="K656940" s="211"/>
    </row>
    <row r="656941" spans="11:11">
      <c r="K656941" s="211"/>
    </row>
    <row r="656942" spans="11:11">
      <c r="K656942" s="211"/>
    </row>
    <row r="656943" spans="11:11">
      <c r="K656943" s="211"/>
    </row>
    <row r="656944" spans="11:11">
      <c r="K656944" s="211"/>
    </row>
    <row r="656945" spans="11:11">
      <c r="K656945" s="211"/>
    </row>
    <row r="656946" spans="11:11">
      <c r="K656946" s="211"/>
    </row>
    <row r="656947" spans="11:11">
      <c r="K656947" s="211"/>
    </row>
    <row r="656948" spans="11:11">
      <c r="K656948" s="211"/>
    </row>
    <row r="656949" spans="11:11">
      <c r="K656949" s="211"/>
    </row>
    <row r="656950" spans="11:11">
      <c r="K656950" s="211"/>
    </row>
    <row r="656951" spans="11:11">
      <c r="K656951" s="211"/>
    </row>
    <row r="656952" spans="11:11">
      <c r="K656952" s="211"/>
    </row>
    <row r="656953" spans="11:11">
      <c r="K656953" s="211"/>
    </row>
    <row r="656954" spans="11:11">
      <c r="K656954" s="211"/>
    </row>
    <row r="656955" spans="11:11">
      <c r="K656955" s="211"/>
    </row>
    <row r="656956" spans="11:11">
      <c r="K656956" s="211"/>
    </row>
    <row r="656957" spans="11:11">
      <c r="K656957" s="211"/>
    </row>
    <row r="656958" spans="11:11">
      <c r="K656958" s="211"/>
    </row>
    <row r="656959" spans="11:11">
      <c r="K656959" s="211"/>
    </row>
    <row r="656960" spans="11:11">
      <c r="K656960" s="211"/>
    </row>
    <row r="656961" spans="11:11">
      <c r="K656961" s="211"/>
    </row>
    <row r="656962" spans="11:11">
      <c r="K656962" s="211"/>
    </row>
    <row r="656963" spans="11:11">
      <c r="K656963" s="211"/>
    </row>
    <row r="656964" spans="11:11">
      <c r="K656964" s="211"/>
    </row>
    <row r="656965" spans="11:11">
      <c r="K656965" s="211"/>
    </row>
    <row r="656966" spans="11:11">
      <c r="K656966" s="211"/>
    </row>
    <row r="656967" spans="11:11">
      <c r="K656967" s="211"/>
    </row>
    <row r="656968" spans="11:11">
      <c r="K656968" s="211"/>
    </row>
    <row r="656969" spans="11:11">
      <c r="K656969" s="211"/>
    </row>
    <row r="656970" spans="11:11">
      <c r="K656970" s="211"/>
    </row>
    <row r="656971" spans="11:11">
      <c r="K656971" s="211"/>
    </row>
    <row r="656972" spans="11:11">
      <c r="K656972" s="211"/>
    </row>
    <row r="656973" spans="11:11">
      <c r="K656973" s="211"/>
    </row>
    <row r="656974" spans="11:11">
      <c r="K656974" s="211"/>
    </row>
    <row r="656975" spans="11:11">
      <c r="K656975" s="211"/>
    </row>
    <row r="656976" spans="11:11">
      <c r="K656976" s="211"/>
    </row>
    <row r="656977" spans="11:11">
      <c r="K656977" s="211"/>
    </row>
    <row r="656978" spans="11:11">
      <c r="K656978" s="211"/>
    </row>
    <row r="656979" spans="11:11">
      <c r="K656979" s="211"/>
    </row>
    <row r="656980" spans="11:11">
      <c r="K656980" s="211"/>
    </row>
    <row r="656981" spans="11:11">
      <c r="K656981" s="211"/>
    </row>
    <row r="656982" spans="11:11">
      <c r="K656982" s="211"/>
    </row>
    <row r="656983" spans="11:11">
      <c r="K656983" s="211"/>
    </row>
    <row r="656984" spans="11:11">
      <c r="K656984" s="211"/>
    </row>
    <row r="656985" spans="11:11">
      <c r="K656985" s="211"/>
    </row>
    <row r="656986" spans="11:11">
      <c r="K656986" s="211"/>
    </row>
    <row r="656987" spans="11:11">
      <c r="K656987" s="211"/>
    </row>
    <row r="656988" spans="11:11">
      <c r="K656988" s="211"/>
    </row>
    <row r="656989" spans="11:11">
      <c r="K656989" s="211"/>
    </row>
    <row r="656990" spans="11:11">
      <c r="K656990" s="211"/>
    </row>
    <row r="656991" spans="11:11">
      <c r="K656991" s="211"/>
    </row>
    <row r="656992" spans="11:11">
      <c r="K656992" s="211"/>
    </row>
    <row r="656993" spans="11:11">
      <c r="K656993" s="211"/>
    </row>
    <row r="656994" spans="11:11">
      <c r="K656994" s="211"/>
    </row>
    <row r="656995" spans="11:11">
      <c r="K656995" s="211"/>
    </row>
    <row r="656996" spans="11:11">
      <c r="K656996" s="211"/>
    </row>
    <row r="656997" spans="11:11">
      <c r="K656997" s="211"/>
    </row>
    <row r="656998" spans="11:11">
      <c r="K656998" s="211"/>
    </row>
    <row r="656999" spans="11:11">
      <c r="K656999" s="211"/>
    </row>
    <row r="657000" spans="11:11">
      <c r="K657000" s="211"/>
    </row>
    <row r="657001" spans="11:11">
      <c r="K657001" s="211"/>
    </row>
    <row r="657002" spans="11:11">
      <c r="K657002" s="211"/>
    </row>
    <row r="657003" spans="11:11">
      <c r="K657003" s="211"/>
    </row>
    <row r="657004" spans="11:11">
      <c r="K657004" s="211"/>
    </row>
    <row r="657005" spans="11:11">
      <c r="K657005" s="211"/>
    </row>
    <row r="657006" spans="11:11">
      <c r="K657006" s="211"/>
    </row>
    <row r="657007" spans="11:11">
      <c r="K657007" s="211"/>
    </row>
    <row r="657008" spans="11:11">
      <c r="K657008" s="211"/>
    </row>
    <row r="657009" spans="11:11">
      <c r="K657009" s="211"/>
    </row>
    <row r="657010" spans="11:11">
      <c r="K657010" s="211"/>
    </row>
    <row r="657011" spans="11:11">
      <c r="K657011" s="211"/>
    </row>
    <row r="657012" spans="11:11">
      <c r="K657012" s="211"/>
    </row>
    <row r="657013" spans="11:11">
      <c r="K657013" s="211"/>
    </row>
    <row r="657014" spans="11:11">
      <c r="K657014" s="211"/>
    </row>
    <row r="657015" spans="11:11">
      <c r="K657015" s="211"/>
    </row>
    <row r="657016" spans="11:11">
      <c r="K657016" s="211"/>
    </row>
    <row r="657017" spans="11:11">
      <c r="K657017" s="211"/>
    </row>
    <row r="657018" spans="11:11">
      <c r="K657018" s="211"/>
    </row>
    <row r="657019" spans="11:11">
      <c r="K657019" s="211"/>
    </row>
    <row r="657020" spans="11:11">
      <c r="K657020" s="211"/>
    </row>
    <row r="657021" spans="11:11">
      <c r="K657021" s="211"/>
    </row>
    <row r="657022" spans="11:11">
      <c r="K657022" s="211"/>
    </row>
    <row r="657023" spans="11:11">
      <c r="K657023" s="211"/>
    </row>
    <row r="657024" spans="11:11">
      <c r="K657024" s="211"/>
    </row>
    <row r="657025" spans="11:11">
      <c r="K657025" s="211"/>
    </row>
    <row r="657026" spans="11:11">
      <c r="K657026" s="211"/>
    </row>
    <row r="657027" spans="11:11">
      <c r="K657027" s="211"/>
    </row>
    <row r="657028" spans="11:11">
      <c r="K657028" s="211"/>
    </row>
    <row r="657029" spans="11:11">
      <c r="K657029" s="211"/>
    </row>
    <row r="657030" spans="11:11">
      <c r="K657030" s="211"/>
    </row>
    <row r="657031" spans="11:11">
      <c r="K657031" s="211"/>
    </row>
    <row r="657032" spans="11:11">
      <c r="K657032" s="211"/>
    </row>
    <row r="657033" spans="11:11">
      <c r="K657033" s="211"/>
    </row>
    <row r="657034" spans="11:11">
      <c r="K657034" s="211"/>
    </row>
    <row r="657035" spans="11:11">
      <c r="K657035" s="211"/>
    </row>
    <row r="657036" spans="11:11">
      <c r="K657036" s="211"/>
    </row>
    <row r="657037" spans="11:11">
      <c r="K657037" s="211"/>
    </row>
    <row r="657038" spans="11:11">
      <c r="K657038" s="211"/>
    </row>
    <row r="657039" spans="11:11">
      <c r="K657039" s="211"/>
    </row>
    <row r="657040" spans="11:11">
      <c r="K657040" s="211"/>
    </row>
    <row r="657041" spans="11:11">
      <c r="K657041" s="211"/>
    </row>
    <row r="657042" spans="11:11">
      <c r="K657042" s="211"/>
    </row>
    <row r="657043" spans="11:11">
      <c r="K657043" s="211"/>
    </row>
    <row r="657044" spans="11:11">
      <c r="K657044" s="211"/>
    </row>
    <row r="657045" spans="11:11">
      <c r="K657045" s="211"/>
    </row>
    <row r="657046" spans="11:11">
      <c r="K657046" s="211"/>
    </row>
    <row r="657047" spans="11:11">
      <c r="K657047" s="211"/>
    </row>
    <row r="657048" spans="11:11">
      <c r="K657048" s="211"/>
    </row>
    <row r="657049" spans="11:11">
      <c r="K657049" s="211"/>
    </row>
    <row r="657050" spans="11:11">
      <c r="K657050" s="211"/>
    </row>
    <row r="657051" spans="11:11">
      <c r="K657051" s="211"/>
    </row>
    <row r="657052" spans="11:11">
      <c r="K657052" s="211"/>
    </row>
    <row r="657053" spans="11:11">
      <c r="K657053" s="211"/>
    </row>
    <row r="657054" spans="11:11">
      <c r="K657054" s="211"/>
    </row>
    <row r="657055" spans="11:11">
      <c r="K657055" s="211"/>
    </row>
    <row r="657056" spans="11:11">
      <c r="K657056" s="211"/>
    </row>
    <row r="657057" spans="11:11">
      <c r="K657057" s="211"/>
    </row>
    <row r="657058" spans="11:11">
      <c r="K657058" s="211"/>
    </row>
    <row r="657059" spans="11:11">
      <c r="K657059" s="211"/>
    </row>
    <row r="657060" spans="11:11">
      <c r="K657060" s="211"/>
    </row>
    <row r="657061" spans="11:11">
      <c r="K657061" s="211"/>
    </row>
    <row r="657062" spans="11:11">
      <c r="K657062" s="211"/>
    </row>
    <row r="657063" spans="11:11">
      <c r="K657063" s="211"/>
    </row>
    <row r="657064" spans="11:11">
      <c r="K657064" s="211"/>
    </row>
    <row r="657065" spans="11:11">
      <c r="K657065" s="211"/>
    </row>
    <row r="657066" spans="11:11">
      <c r="K657066" s="211"/>
    </row>
    <row r="657067" spans="11:11">
      <c r="K657067" s="211"/>
    </row>
    <row r="657068" spans="11:11">
      <c r="K657068" s="211"/>
    </row>
    <row r="657069" spans="11:11">
      <c r="K657069" s="211"/>
    </row>
    <row r="657070" spans="11:11">
      <c r="K657070" s="211"/>
    </row>
    <row r="657071" spans="11:11">
      <c r="K657071" s="211"/>
    </row>
    <row r="657072" spans="11:11">
      <c r="K657072" s="211"/>
    </row>
    <row r="657073" spans="11:11">
      <c r="K657073" s="211"/>
    </row>
    <row r="657074" spans="11:11">
      <c r="K657074" s="211"/>
    </row>
    <row r="657075" spans="11:11">
      <c r="K657075" s="211"/>
    </row>
    <row r="657076" spans="11:11">
      <c r="K657076" s="211"/>
    </row>
    <row r="657077" spans="11:11">
      <c r="K657077" s="211"/>
    </row>
    <row r="657078" spans="11:11">
      <c r="K657078" s="211"/>
    </row>
    <row r="657079" spans="11:11">
      <c r="K657079" s="211"/>
    </row>
    <row r="657080" spans="11:11">
      <c r="K657080" s="211"/>
    </row>
    <row r="657081" spans="11:11">
      <c r="K657081" s="211"/>
    </row>
    <row r="657082" spans="11:11">
      <c r="K657082" s="211"/>
    </row>
    <row r="657083" spans="11:11">
      <c r="K657083" s="211"/>
    </row>
    <row r="657084" spans="11:11">
      <c r="K657084" s="211"/>
    </row>
    <row r="657085" spans="11:11">
      <c r="K657085" s="211"/>
    </row>
    <row r="657086" spans="11:11">
      <c r="K657086" s="211"/>
    </row>
    <row r="657087" spans="11:11">
      <c r="K657087" s="211"/>
    </row>
    <row r="657088" spans="11:11">
      <c r="K657088" s="211"/>
    </row>
    <row r="657089" spans="11:11">
      <c r="K657089" s="211"/>
    </row>
    <row r="657090" spans="11:11">
      <c r="K657090" s="211"/>
    </row>
    <row r="657091" spans="11:11">
      <c r="K657091" s="211"/>
    </row>
    <row r="657092" spans="11:11">
      <c r="K657092" s="211"/>
    </row>
    <row r="657093" spans="11:11">
      <c r="K657093" s="211"/>
    </row>
    <row r="657094" spans="11:11">
      <c r="K657094" s="211"/>
    </row>
    <row r="657095" spans="11:11">
      <c r="K657095" s="211"/>
    </row>
    <row r="657096" spans="11:11">
      <c r="K657096" s="211"/>
    </row>
    <row r="657097" spans="11:11">
      <c r="K657097" s="211"/>
    </row>
    <row r="657098" spans="11:11">
      <c r="K657098" s="211"/>
    </row>
    <row r="657099" spans="11:11">
      <c r="K657099" s="211"/>
    </row>
    <row r="657100" spans="11:11">
      <c r="K657100" s="211"/>
    </row>
    <row r="657101" spans="11:11">
      <c r="K657101" s="211"/>
    </row>
    <row r="657102" spans="11:11">
      <c r="K657102" s="211"/>
    </row>
    <row r="657103" spans="11:11">
      <c r="K657103" s="211"/>
    </row>
    <row r="657104" spans="11:11">
      <c r="K657104" s="211"/>
    </row>
    <row r="657105" spans="11:11">
      <c r="K657105" s="211"/>
    </row>
    <row r="657106" spans="11:11">
      <c r="K657106" s="211"/>
    </row>
    <row r="657107" spans="11:11">
      <c r="K657107" s="211"/>
    </row>
    <row r="657108" spans="11:11">
      <c r="K657108" s="211"/>
    </row>
    <row r="657109" spans="11:11">
      <c r="K657109" s="211"/>
    </row>
    <row r="657110" spans="11:11">
      <c r="K657110" s="211"/>
    </row>
    <row r="657111" spans="11:11">
      <c r="K657111" s="211"/>
    </row>
    <row r="657112" spans="11:11">
      <c r="K657112" s="211"/>
    </row>
    <row r="657113" spans="11:11">
      <c r="K657113" s="211"/>
    </row>
    <row r="657114" spans="11:11">
      <c r="K657114" s="211"/>
    </row>
    <row r="657115" spans="11:11">
      <c r="K657115" s="211"/>
    </row>
    <row r="657116" spans="11:11">
      <c r="K657116" s="211"/>
    </row>
    <row r="657117" spans="11:11">
      <c r="K657117" s="211"/>
    </row>
    <row r="657118" spans="11:11">
      <c r="K657118" s="211"/>
    </row>
    <row r="657119" spans="11:11">
      <c r="K657119" s="211"/>
    </row>
    <row r="657120" spans="11:11">
      <c r="K657120" s="211"/>
    </row>
    <row r="657121" spans="11:11">
      <c r="K657121" s="211"/>
    </row>
    <row r="657122" spans="11:11">
      <c r="K657122" s="211"/>
    </row>
    <row r="657123" spans="11:11">
      <c r="K657123" s="211"/>
    </row>
    <row r="657124" spans="11:11">
      <c r="K657124" s="211"/>
    </row>
    <row r="657125" spans="11:11">
      <c r="K657125" s="211"/>
    </row>
    <row r="657126" spans="11:11">
      <c r="K657126" s="211"/>
    </row>
    <row r="657127" spans="11:11">
      <c r="K657127" s="211"/>
    </row>
    <row r="657128" spans="11:11">
      <c r="K657128" s="211"/>
    </row>
    <row r="657129" spans="11:11">
      <c r="K657129" s="211"/>
    </row>
    <row r="657130" spans="11:11">
      <c r="K657130" s="211"/>
    </row>
    <row r="657131" spans="11:11">
      <c r="K657131" s="211"/>
    </row>
    <row r="657132" spans="11:11">
      <c r="K657132" s="211"/>
    </row>
    <row r="657133" spans="11:11">
      <c r="K657133" s="211"/>
    </row>
    <row r="657134" spans="11:11">
      <c r="K657134" s="211"/>
    </row>
    <row r="657135" spans="11:11">
      <c r="K657135" s="211"/>
    </row>
    <row r="657136" spans="11:11">
      <c r="K657136" s="211"/>
    </row>
    <row r="657137" spans="11:11">
      <c r="K657137" s="211"/>
    </row>
    <row r="657138" spans="11:11">
      <c r="K657138" s="211"/>
    </row>
    <row r="657139" spans="11:11">
      <c r="K657139" s="211"/>
    </row>
    <row r="657140" spans="11:11">
      <c r="K657140" s="211"/>
    </row>
    <row r="657141" spans="11:11">
      <c r="K657141" s="211"/>
    </row>
    <row r="657142" spans="11:11">
      <c r="K657142" s="211"/>
    </row>
    <row r="657143" spans="11:11">
      <c r="K657143" s="211"/>
    </row>
    <row r="657144" spans="11:11">
      <c r="K657144" s="211"/>
    </row>
    <row r="657145" spans="11:11">
      <c r="K657145" s="211"/>
    </row>
    <row r="657146" spans="11:11">
      <c r="K657146" s="211"/>
    </row>
    <row r="657147" spans="11:11">
      <c r="K657147" s="211"/>
    </row>
    <row r="657148" spans="11:11">
      <c r="K657148" s="211"/>
    </row>
    <row r="657149" spans="11:11">
      <c r="K657149" s="211"/>
    </row>
    <row r="657150" spans="11:11">
      <c r="K657150" s="211"/>
    </row>
    <row r="657151" spans="11:11">
      <c r="K657151" s="211"/>
    </row>
    <row r="657152" spans="11:11">
      <c r="K657152" s="211"/>
    </row>
    <row r="657153" spans="11:11">
      <c r="K657153" s="211"/>
    </row>
    <row r="657154" spans="11:11">
      <c r="K657154" s="211"/>
    </row>
    <row r="657155" spans="11:11">
      <c r="K657155" s="211"/>
    </row>
    <row r="657156" spans="11:11">
      <c r="K657156" s="211"/>
    </row>
    <row r="657157" spans="11:11">
      <c r="K657157" s="211"/>
    </row>
    <row r="657158" spans="11:11">
      <c r="K657158" s="211"/>
    </row>
    <row r="657159" spans="11:11">
      <c r="K657159" s="211"/>
    </row>
    <row r="657160" spans="11:11">
      <c r="K657160" s="211"/>
    </row>
    <row r="657161" spans="11:11">
      <c r="K657161" s="211"/>
    </row>
    <row r="657162" spans="11:11">
      <c r="K657162" s="211"/>
    </row>
    <row r="657163" spans="11:11">
      <c r="K657163" s="211"/>
    </row>
    <row r="657164" spans="11:11">
      <c r="K657164" s="211"/>
    </row>
    <row r="657165" spans="11:11">
      <c r="K657165" s="211"/>
    </row>
    <row r="657166" spans="11:11">
      <c r="K657166" s="211"/>
    </row>
    <row r="657167" spans="11:11">
      <c r="K657167" s="211"/>
    </row>
    <row r="657168" spans="11:11">
      <c r="K657168" s="211"/>
    </row>
    <row r="657169" spans="11:11">
      <c r="K657169" s="211"/>
    </row>
    <row r="657170" spans="11:11">
      <c r="K657170" s="211"/>
    </row>
    <row r="657171" spans="11:11">
      <c r="K657171" s="211"/>
    </row>
    <row r="657172" spans="11:11">
      <c r="K657172" s="211"/>
    </row>
    <row r="657173" spans="11:11">
      <c r="K657173" s="211"/>
    </row>
    <row r="657174" spans="11:11">
      <c r="K657174" s="211"/>
    </row>
    <row r="657175" spans="11:11">
      <c r="K657175" s="211"/>
    </row>
    <row r="657176" spans="11:11">
      <c r="K657176" s="211"/>
    </row>
    <row r="657177" spans="11:11">
      <c r="K657177" s="211"/>
    </row>
    <row r="657178" spans="11:11">
      <c r="K657178" s="211"/>
    </row>
    <row r="657179" spans="11:11">
      <c r="K657179" s="211"/>
    </row>
    <row r="657180" spans="11:11">
      <c r="K657180" s="211"/>
    </row>
    <row r="657181" spans="11:11">
      <c r="K657181" s="211"/>
    </row>
    <row r="657182" spans="11:11">
      <c r="K657182" s="211"/>
    </row>
    <row r="657183" spans="11:11">
      <c r="K657183" s="211"/>
    </row>
    <row r="657184" spans="11:11">
      <c r="K657184" s="211"/>
    </row>
    <row r="657185" spans="11:11">
      <c r="K657185" s="211"/>
    </row>
    <row r="657186" spans="11:11">
      <c r="K657186" s="211"/>
    </row>
    <row r="657187" spans="11:11">
      <c r="K657187" s="211"/>
    </row>
    <row r="657188" spans="11:11">
      <c r="K657188" s="211"/>
    </row>
    <row r="657189" spans="11:11">
      <c r="K657189" s="211"/>
    </row>
    <row r="657190" spans="11:11">
      <c r="K657190" s="211"/>
    </row>
    <row r="657191" spans="11:11">
      <c r="K657191" s="211"/>
    </row>
    <row r="657192" spans="11:11">
      <c r="K657192" s="211"/>
    </row>
    <row r="657193" spans="11:11">
      <c r="K657193" s="211"/>
    </row>
    <row r="657194" spans="11:11">
      <c r="K657194" s="211"/>
    </row>
    <row r="657195" spans="11:11">
      <c r="K657195" s="211"/>
    </row>
    <row r="657196" spans="11:11">
      <c r="K657196" s="211"/>
    </row>
    <row r="657197" spans="11:11">
      <c r="K657197" s="211"/>
    </row>
    <row r="657198" spans="11:11">
      <c r="K657198" s="211"/>
    </row>
    <row r="657199" spans="11:11">
      <c r="K657199" s="211"/>
    </row>
    <row r="657200" spans="11:11">
      <c r="K657200" s="211"/>
    </row>
    <row r="657201" spans="11:11">
      <c r="K657201" s="211"/>
    </row>
    <row r="657202" spans="11:11">
      <c r="K657202" s="211"/>
    </row>
    <row r="657203" spans="11:11">
      <c r="K657203" s="211"/>
    </row>
    <row r="657204" spans="11:11">
      <c r="K657204" s="211"/>
    </row>
    <row r="657205" spans="11:11">
      <c r="K657205" s="211"/>
    </row>
    <row r="657206" spans="11:11">
      <c r="K657206" s="211"/>
    </row>
    <row r="657207" spans="11:11">
      <c r="K657207" s="211"/>
    </row>
    <row r="657208" spans="11:11">
      <c r="K657208" s="211"/>
    </row>
    <row r="657209" spans="11:11">
      <c r="K657209" s="211"/>
    </row>
    <row r="657210" spans="11:11">
      <c r="K657210" s="211"/>
    </row>
    <row r="657211" spans="11:11">
      <c r="K657211" s="211"/>
    </row>
    <row r="657212" spans="11:11">
      <c r="K657212" s="211"/>
    </row>
    <row r="657213" spans="11:11">
      <c r="K657213" s="211"/>
    </row>
    <row r="657214" spans="11:11">
      <c r="K657214" s="211"/>
    </row>
    <row r="657215" spans="11:11">
      <c r="K657215" s="211"/>
    </row>
    <row r="657216" spans="11:11">
      <c r="K657216" s="211"/>
    </row>
    <row r="657217" spans="11:11">
      <c r="K657217" s="211"/>
    </row>
    <row r="657218" spans="11:11">
      <c r="K657218" s="211"/>
    </row>
    <row r="657219" spans="11:11">
      <c r="K657219" s="211"/>
    </row>
    <row r="657220" spans="11:11">
      <c r="K657220" s="211"/>
    </row>
    <row r="657221" spans="11:11">
      <c r="K657221" s="211"/>
    </row>
    <row r="657222" spans="11:11">
      <c r="K657222" s="211"/>
    </row>
    <row r="657223" spans="11:11">
      <c r="K657223" s="211"/>
    </row>
    <row r="657224" spans="11:11">
      <c r="K657224" s="211"/>
    </row>
    <row r="657225" spans="11:11">
      <c r="K657225" s="211"/>
    </row>
    <row r="657226" spans="11:11">
      <c r="K657226" s="211"/>
    </row>
    <row r="657227" spans="11:11">
      <c r="K657227" s="211"/>
    </row>
    <row r="657228" spans="11:11">
      <c r="K657228" s="211"/>
    </row>
    <row r="657229" spans="11:11">
      <c r="K657229" s="211"/>
    </row>
    <row r="657230" spans="11:11">
      <c r="K657230" s="211"/>
    </row>
    <row r="657231" spans="11:11">
      <c r="K657231" s="211"/>
    </row>
    <row r="657232" spans="11:11">
      <c r="K657232" s="211"/>
    </row>
    <row r="657233" spans="11:11">
      <c r="K657233" s="211"/>
    </row>
    <row r="657234" spans="11:11">
      <c r="K657234" s="211"/>
    </row>
    <row r="657235" spans="11:11">
      <c r="K657235" s="211"/>
    </row>
    <row r="657236" spans="11:11">
      <c r="K657236" s="211"/>
    </row>
    <row r="657237" spans="11:11">
      <c r="K657237" s="211"/>
    </row>
    <row r="657238" spans="11:11">
      <c r="K657238" s="211"/>
    </row>
    <row r="657239" spans="11:11">
      <c r="K657239" s="211"/>
    </row>
    <row r="657240" spans="11:11">
      <c r="K657240" s="211"/>
    </row>
    <row r="657241" spans="11:11">
      <c r="K657241" s="211"/>
    </row>
    <row r="657242" spans="11:11">
      <c r="K657242" s="211"/>
    </row>
    <row r="657243" spans="11:11">
      <c r="K657243" s="211"/>
    </row>
    <row r="657244" spans="11:11">
      <c r="K657244" s="211"/>
    </row>
    <row r="657245" spans="11:11">
      <c r="K657245" s="211"/>
    </row>
    <row r="657246" spans="11:11">
      <c r="K657246" s="211"/>
    </row>
    <row r="657247" spans="11:11">
      <c r="K657247" s="211"/>
    </row>
    <row r="657248" spans="11:11">
      <c r="K657248" s="211"/>
    </row>
    <row r="657249" spans="11:11">
      <c r="K657249" s="211"/>
    </row>
    <row r="657250" spans="11:11">
      <c r="K657250" s="211"/>
    </row>
    <row r="657251" spans="11:11">
      <c r="K657251" s="211"/>
    </row>
    <row r="657252" spans="11:11">
      <c r="K657252" s="211"/>
    </row>
    <row r="657253" spans="11:11">
      <c r="K657253" s="211"/>
    </row>
    <row r="657254" spans="11:11">
      <c r="K657254" s="211"/>
    </row>
    <row r="657255" spans="11:11">
      <c r="K657255" s="211"/>
    </row>
    <row r="657256" spans="11:11">
      <c r="K657256" s="211"/>
    </row>
    <row r="657257" spans="11:11">
      <c r="K657257" s="211"/>
    </row>
    <row r="657258" spans="11:11">
      <c r="K657258" s="211"/>
    </row>
    <row r="657259" spans="11:11">
      <c r="K657259" s="211"/>
    </row>
    <row r="657260" spans="11:11">
      <c r="K657260" s="211"/>
    </row>
    <row r="657261" spans="11:11">
      <c r="K657261" s="211"/>
    </row>
    <row r="657262" spans="11:11">
      <c r="K657262" s="211"/>
    </row>
    <row r="657263" spans="11:11">
      <c r="K657263" s="211"/>
    </row>
    <row r="657264" spans="11:11">
      <c r="K657264" s="211"/>
    </row>
    <row r="657265" spans="11:11">
      <c r="K657265" s="211"/>
    </row>
    <row r="657266" spans="11:11">
      <c r="K657266" s="211"/>
    </row>
    <row r="657267" spans="11:11">
      <c r="K657267" s="211"/>
    </row>
    <row r="657268" spans="11:11">
      <c r="K657268" s="211"/>
    </row>
    <row r="657269" spans="11:11">
      <c r="K657269" s="211"/>
    </row>
    <row r="657270" spans="11:11">
      <c r="K657270" s="211"/>
    </row>
    <row r="657271" spans="11:11">
      <c r="K657271" s="211"/>
    </row>
    <row r="657272" spans="11:11">
      <c r="K657272" s="211"/>
    </row>
    <row r="657273" spans="11:11">
      <c r="K657273" s="211"/>
    </row>
    <row r="657274" spans="11:11">
      <c r="K657274" s="211"/>
    </row>
    <row r="657275" spans="11:11">
      <c r="K657275" s="211"/>
    </row>
    <row r="657276" spans="11:11">
      <c r="K657276" s="211"/>
    </row>
    <row r="657277" spans="11:11">
      <c r="K657277" s="211"/>
    </row>
    <row r="657278" spans="11:11">
      <c r="K657278" s="211"/>
    </row>
    <row r="657279" spans="11:11">
      <c r="K657279" s="211"/>
    </row>
    <row r="657280" spans="11:11">
      <c r="K657280" s="211"/>
    </row>
    <row r="657281" spans="11:11">
      <c r="K657281" s="211"/>
    </row>
    <row r="657282" spans="11:11">
      <c r="K657282" s="211"/>
    </row>
    <row r="657283" spans="11:11">
      <c r="K657283" s="211"/>
    </row>
    <row r="657284" spans="11:11">
      <c r="K657284" s="211"/>
    </row>
    <row r="657285" spans="11:11">
      <c r="K657285" s="211"/>
    </row>
    <row r="657286" spans="11:11">
      <c r="K657286" s="211"/>
    </row>
    <row r="657287" spans="11:11">
      <c r="K657287" s="211"/>
    </row>
    <row r="657288" spans="11:11">
      <c r="K657288" s="211"/>
    </row>
    <row r="657289" spans="11:11">
      <c r="K657289" s="211"/>
    </row>
    <row r="657290" spans="11:11">
      <c r="K657290" s="211"/>
    </row>
    <row r="657291" spans="11:11">
      <c r="K657291" s="211"/>
    </row>
    <row r="657292" spans="11:11">
      <c r="K657292" s="211"/>
    </row>
    <row r="657293" spans="11:11">
      <c r="K657293" s="211"/>
    </row>
    <row r="657294" spans="11:11">
      <c r="K657294" s="211"/>
    </row>
    <row r="657295" spans="11:11">
      <c r="K657295" s="211"/>
    </row>
    <row r="657296" spans="11:11">
      <c r="K657296" s="211"/>
    </row>
    <row r="657297" spans="11:11">
      <c r="K657297" s="211"/>
    </row>
    <row r="657298" spans="11:11">
      <c r="K657298" s="211"/>
    </row>
    <row r="657299" spans="11:11">
      <c r="K657299" s="211"/>
    </row>
    <row r="657300" spans="11:11">
      <c r="K657300" s="211"/>
    </row>
    <row r="657301" spans="11:11">
      <c r="K657301" s="211"/>
    </row>
    <row r="657302" spans="11:11">
      <c r="K657302" s="211"/>
    </row>
    <row r="657303" spans="11:11">
      <c r="K657303" s="211"/>
    </row>
    <row r="657304" spans="11:11">
      <c r="K657304" s="211"/>
    </row>
    <row r="657305" spans="11:11">
      <c r="K657305" s="211"/>
    </row>
    <row r="657306" spans="11:11">
      <c r="K657306" s="211"/>
    </row>
    <row r="657307" spans="11:11">
      <c r="K657307" s="211"/>
    </row>
    <row r="657308" spans="11:11">
      <c r="K657308" s="211"/>
    </row>
    <row r="657309" spans="11:11">
      <c r="K657309" s="211"/>
    </row>
    <row r="657310" spans="11:11">
      <c r="K657310" s="211"/>
    </row>
    <row r="657311" spans="11:11">
      <c r="K657311" s="211"/>
    </row>
    <row r="657312" spans="11:11">
      <c r="K657312" s="211"/>
    </row>
    <row r="657313" spans="11:11">
      <c r="K657313" s="211"/>
    </row>
    <row r="657314" spans="11:11">
      <c r="K657314" s="211"/>
    </row>
    <row r="657315" spans="11:11">
      <c r="K657315" s="211"/>
    </row>
    <row r="657316" spans="11:11">
      <c r="K657316" s="211"/>
    </row>
    <row r="657317" spans="11:11">
      <c r="K657317" s="211"/>
    </row>
    <row r="657318" spans="11:11">
      <c r="K657318" s="211"/>
    </row>
    <row r="657319" spans="11:11">
      <c r="K657319" s="211"/>
    </row>
    <row r="657320" spans="11:11">
      <c r="K657320" s="211"/>
    </row>
    <row r="657321" spans="11:11">
      <c r="K657321" s="211"/>
    </row>
    <row r="657322" spans="11:11">
      <c r="K657322" s="211"/>
    </row>
    <row r="657323" spans="11:11">
      <c r="K657323" s="211"/>
    </row>
    <row r="657324" spans="11:11">
      <c r="K657324" s="211"/>
    </row>
    <row r="657325" spans="11:11">
      <c r="K657325" s="211"/>
    </row>
    <row r="657326" spans="11:11">
      <c r="K657326" s="211"/>
    </row>
    <row r="657327" spans="11:11">
      <c r="K657327" s="211"/>
    </row>
    <row r="657328" spans="11:11">
      <c r="K657328" s="211"/>
    </row>
    <row r="657329" spans="11:11">
      <c r="K657329" s="211"/>
    </row>
    <row r="657330" spans="11:11">
      <c r="K657330" s="211"/>
    </row>
    <row r="657331" spans="11:11">
      <c r="K657331" s="211"/>
    </row>
    <row r="657332" spans="11:11">
      <c r="K657332" s="211"/>
    </row>
    <row r="657333" spans="11:11">
      <c r="K657333" s="211"/>
    </row>
    <row r="657334" spans="11:11">
      <c r="K657334" s="211"/>
    </row>
    <row r="657335" spans="11:11">
      <c r="K657335" s="211"/>
    </row>
    <row r="657336" spans="11:11">
      <c r="K657336" s="211"/>
    </row>
    <row r="657337" spans="11:11">
      <c r="K657337" s="211"/>
    </row>
    <row r="657338" spans="11:11">
      <c r="K657338" s="211"/>
    </row>
    <row r="657339" spans="11:11">
      <c r="K657339" s="211"/>
    </row>
    <row r="657340" spans="11:11">
      <c r="K657340" s="211"/>
    </row>
    <row r="657341" spans="11:11">
      <c r="K657341" s="211"/>
    </row>
    <row r="657342" spans="11:11">
      <c r="K657342" s="211"/>
    </row>
    <row r="657343" spans="11:11">
      <c r="K657343" s="211"/>
    </row>
    <row r="657344" spans="11:11">
      <c r="K657344" s="211"/>
    </row>
    <row r="657345" spans="11:11">
      <c r="K657345" s="211"/>
    </row>
    <row r="657346" spans="11:11">
      <c r="K657346" s="211"/>
    </row>
    <row r="657347" spans="11:11">
      <c r="K657347" s="211"/>
    </row>
    <row r="657348" spans="11:11">
      <c r="K657348" s="211"/>
    </row>
    <row r="657349" spans="11:11">
      <c r="K657349" s="211"/>
    </row>
    <row r="657350" spans="11:11">
      <c r="K657350" s="211"/>
    </row>
    <row r="657351" spans="11:11">
      <c r="K657351" s="211"/>
    </row>
    <row r="657352" spans="11:11">
      <c r="K657352" s="211"/>
    </row>
    <row r="657353" spans="11:11">
      <c r="K657353" s="211"/>
    </row>
    <row r="657354" spans="11:11">
      <c r="K657354" s="211"/>
    </row>
    <row r="657355" spans="11:11">
      <c r="K657355" s="211"/>
    </row>
    <row r="657356" spans="11:11">
      <c r="K657356" s="211"/>
    </row>
    <row r="657357" spans="11:11">
      <c r="K657357" s="211"/>
    </row>
    <row r="657358" spans="11:11">
      <c r="K657358" s="211"/>
    </row>
    <row r="657359" spans="11:11">
      <c r="K657359" s="211"/>
    </row>
    <row r="657360" spans="11:11">
      <c r="K657360" s="211"/>
    </row>
    <row r="657361" spans="11:11">
      <c r="K657361" s="211"/>
    </row>
    <row r="657362" spans="11:11">
      <c r="K657362" s="211"/>
    </row>
    <row r="657363" spans="11:11">
      <c r="K657363" s="211"/>
    </row>
    <row r="657364" spans="11:11">
      <c r="K657364" s="211"/>
    </row>
    <row r="657365" spans="11:11">
      <c r="K657365" s="211"/>
    </row>
    <row r="657366" spans="11:11">
      <c r="K657366" s="211"/>
    </row>
    <row r="657367" spans="11:11">
      <c r="K657367" s="211"/>
    </row>
    <row r="657368" spans="11:11">
      <c r="K657368" s="211"/>
    </row>
    <row r="657369" spans="11:11">
      <c r="K657369" s="211"/>
    </row>
    <row r="657370" spans="11:11">
      <c r="K657370" s="211"/>
    </row>
    <row r="657371" spans="11:11">
      <c r="K657371" s="211"/>
    </row>
    <row r="657372" spans="11:11">
      <c r="K657372" s="211"/>
    </row>
    <row r="657373" spans="11:11">
      <c r="K657373" s="211"/>
    </row>
    <row r="657374" spans="11:11">
      <c r="K657374" s="211"/>
    </row>
    <row r="657375" spans="11:11">
      <c r="K657375" s="211"/>
    </row>
    <row r="657376" spans="11:11">
      <c r="K657376" s="211"/>
    </row>
    <row r="657377" spans="11:11">
      <c r="K657377" s="211"/>
    </row>
    <row r="657378" spans="11:11">
      <c r="K657378" s="211"/>
    </row>
    <row r="657379" spans="11:11">
      <c r="K657379" s="211"/>
    </row>
    <row r="657380" spans="11:11">
      <c r="K657380" s="211"/>
    </row>
    <row r="657381" spans="11:11">
      <c r="K657381" s="211"/>
    </row>
    <row r="657382" spans="11:11">
      <c r="K657382" s="211"/>
    </row>
    <row r="657383" spans="11:11">
      <c r="K657383" s="211"/>
    </row>
    <row r="657384" spans="11:11">
      <c r="K657384" s="211"/>
    </row>
    <row r="657385" spans="11:11">
      <c r="K657385" s="211"/>
    </row>
    <row r="657386" spans="11:11">
      <c r="K657386" s="211"/>
    </row>
    <row r="657387" spans="11:11">
      <c r="K657387" s="211"/>
    </row>
    <row r="657388" spans="11:11">
      <c r="K657388" s="211"/>
    </row>
    <row r="657389" spans="11:11">
      <c r="K657389" s="211"/>
    </row>
    <row r="657390" spans="11:11">
      <c r="K657390" s="211"/>
    </row>
    <row r="657391" spans="11:11">
      <c r="K657391" s="211"/>
    </row>
    <row r="657392" spans="11:11">
      <c r="K657392" s="211"/>
    </row>
    <row r="657393" spans="11:11">
      <c r="K657393" s="211"/>
    </row>
    <row r="657394" spans="11:11">
      <c r="K657394" s="211"/>
    </row>
    <row r="657395" spans="11:11">
      <c r="K657395" s="211"/>
    </row>
    <row r="657396" spans="11:11">
      <c r="K657396" s="211"/>
    </row>
    <row r="657397" spans="11:11">
      <c r="K657397" s="211"/>
    </row>
    <row r="657398" spans="11:11">
      <c r="K657398" s="211"/>
    </row>
    <row r="657399" spans="11:11">
      <c r="K657399" s="211"/>
    </row>
    <row r="657400" spans="11:11">
      <c r="K657400" s="211"/>
    </row>
    <row r="657401" spans="11:11">
      <c r="K657401" s="211"/>
    </row>
    <row r="657402" spans="11:11">
      <c r="K657402" s="211"/>
    </row>
    <row r="657403" spans="11:11">
      <c r="K657403" s="211"/>
    </row>
    <row r="657404" spans="11:11">
      <c r="K657404" s="211"/>
    </row>
    <row r="657405" spans="11:11">
      <c r="K657405" s="211"/>
    </row>
    <row r="657406" spans="11:11">
      <c r="K657406" s="211"/>
    </row>
    <row r="657407" spans="11:11">
      <c r="K657407" s="211"/>
    </row>
    <row r="657408" spans="11:11">
      <c r="K657408" s="211"/>
    </row>
    <row r="657409" spans="11:11">
      <c r="K657409" s="211"/>
    </row>
    <row r="657410" spans="11:11">
      <c r="K657410" s="211"/>
    </row>
    <row r="657411" spans="11:11">
      <c r="K657411" s="211"/>
    </row>
    <row r="657412" spans="11:11">
      <c r="K657412" s="211"/>
    </row>
    <row r="657413" spans="11:11">
      <c r="K657413" s="211"/>
    </row>
    <row r="657414" spans="11:11">
      <c r="K657414" s="211"/>
    </row>
    <row r="657415" spans="11:11">
      <c r="K657415" s="211"/>
    </row>
    <row r="657416" spans="11:11">
      <c r="K657416" s="211"/>
    </row>
    <row r="657417" spans="11:11">
      <c r="K657417" s="211"/>
    </row>
    <row r="657418" spans="11:11">
      <c r="K657418" s="211"/>
    </row>
    <row r="657419" spans="11:11">
      <c r="K657419" s="211"/>
    </row>
    <row r="657420" spans="11:11">
      <c r="K657420" s="211"/>
    </row>
    <row r="657421" spans="11:11">
      <c r="K657421" s="211"/>
    </row>
    <row r="657422" spans="11:11">
      <c r="K657422" s="211"/>
    </row>
    <row r="657423" spans="11:11">
      <c r="K657423" s="211"/>
    </row>
    <row r="657424" spans="11:11">
      <c r="K657424" s="211"/>
    </row>
    <row r="657425" spans="11:11">
      <c r="K657425" s="211"/>
    </row>
    <row r="657426" spans="11:11">
      <c r="K657426" s="211"/>
    </row>
    <row r="657427" spans="11:11">
      <c r="K657427" s="211"/>
    </row>
    <row r="657428" spans="11:11">
      <c r="K657428" s="211"/>
    </row>
    <row r="657429" spans="11:11">
      <c r="K657429" s="211"/>
    </row>
    <row r="657430" spans="11:11">
      <c r="K657430" s="211"/>
    </row>
    <row r="657431" spans="11:11">
      <c r="K657431" s="211"/>
    </row>
    <row r="657432" spans="11:11">
      <c r="K657432" s="211"/>
    </row>
    <row r="657433" spans="11:11">
      <c r="K657433" s="211"/>
    </row>
    <row r="657434" spans="11:11">
      <c r="K657434" s="211"/>
    </row>
    <row r="657435" spans="11:11">
      <c r="K657435" s="211"/>
    </row>
    <row r="657436" spans="11:11">
      <c r="K657436" s="211"/>
    </row>
    <row r="657437" spans="11:11">
      <c r="K657437" s="211"/>
    </row>
    <row r="657438" spans="11:11">
      <c r="K657438" s="211"/>
    </row>
    <row r="657439" spans="11:11">
      <c r="K657439" s="211"/>
    </row>
    <row r="657440" spans="11:11">
      <c r="K657440" s="211"/>
    </row>
    <row r="657441" spans="11:11">
      <c r="K657441" s="211"/>
    </row>
    <row r="657442" spans="11:11">
      <c r="K657442" s="211"/>
    </row>
    <row r="657443" spans="11:11">
      <c r="K657443" s="211"/>
    </row>
    <row r="657444" spans="11:11">
      <c r="K657444" s="211"/>
    </row>
    <row r="657445" spans="11:11">
      <c r="K657445" s="211"/>
    </row>
    <row r="657446" spans="11:11">
      <c r="K657446" s="211"/>
    </row>
    <row r="657447" spans="11:11">
      <c r="K657447" s="211"/>
    </row>
    <row r="657448" spans="11:11">
      <c r="K657448" s="211"/>
    </row>
    <row r="657449" spans="11:11">
      <c r="K657449" s="211"/>
    </row>
    <row r="657450" spans="11:11">
      <c r="K657450" s="211"/>
    </row>
    <row r="657451" spans="11:11">
      <c r="K657451" s="211"/>
    </row>
    <row r="657452" spans="11:11">
      <c r="K657452" s="211"/>
    </row>
    <row r="657453" spans="11:11">
      <c r="K657453" s="211"/>
    </row>
    <row r="657454" spans="11:11">
      <c r="K657454" s="211"/>
    </row>
    <row r="657455" spans="11:11">
      <c r="K657455" s="211"/>
    </row>
    <row r="657456" spans="11:11">
      <c r="K657456" s="211"/>
    </row>
    <row r="657457" spans="11:11">
      <c r="K657457" s="211"/>
    </row>
    <row r="657458" spans="11:11">
      <c r="K657458" s="211"/>
    </row>
    <row r="657459" spans="11:11">
      <c r="K657459" s="211"/>
    </row>
    <row r="657460" spans="11:11">
      <c r="K657460" s="211"/>
    </row>
    <row r="657461" spans="11:11">
      <c r="K657461" s="211"/>
    </row>
    <row r="657462" spans="11:11">
      <c r="K657462" s="211"/>
    </row>
    <row r="657463" spans="11:11">
      <c r="K657463" s="211"/>
    </row>
    <row r="657464" spans="11:11">
      <c r="K657464" s="211"/>
    </row>
    <row r="657465" spans="11:11">
      <c r="K657465" s="211"/>
    </row>
    <row r="657466" spans="11:11">
      <c r="K657466" s="211"/>
    </row>
    <row r="657467" spans="11:11">
      <c r="K657467" s="211"/>
    </row>
    <row r="657468" spans="11:11">
      <c r="K657468" s="211"/>
    </row>
    <row r="657469" spans="11:11">
      <c r="K657469" s="211"/>
    </row>
    <row r="657470" spans="11:11">
      <c r="K657470" s="211"/>
    </row>
    <row r="657471" spans="11:11">
      <c r="K657471" s="211"/>
    </row>
    <row r="657472" spans="11:11">
      <c r="K657472" s="211"/>
    </row>
    <row r="657473" spans="11:11">
      <c r="K657473" s="211"/>
    </row>
    <row r="657474" spans="11:11">
      <c r="K657474" s="211"/>
    </row>
    <row r="657475" spans="11:11">
      <c r="K657475" s="211"/>
    </row>
    <row r="657476" spans="11:11">
      <c r="K657476" s="211"/>
    </row>
    <row r="657477" spans="11:11">
      <c r="K657477" s="211"/>
    </row>
    <row r="657478" spans="11:11">
      <c r="K657478" s="211"/>
    </row>
    <row r="657479" spans="11:11">
      <c r="K657479" s="211"/>
    </row>
    <row r="657480" spans="11:11">
      <c r="K657480" s="211"/>
    </row>
    <row r="657481" spans="11:11">
      <c r="K657481" s="211"/>
    </row>
    <row r="657482" spans="11:11">
      <c r="K657482" s="211"/>
    </row>
    <row r="657483" spans="11:11">
      <c r="K657483" s="211"/>
    </row>
    <row r="657484" spans="11:11">
      <c r="K657484" s="211"/>
    </row>
    <row r="657485" spans="11:11">
      <c r="K657485" s="211"/>
    </row>
    <row r="657486" spans="11:11">
      <c r="K657486" s="211"/>
    </row>
    <row r="657487" spans="11:11">
      <c r="K657487" s="211"/>
    </row>
    <row r="657488" spans="11:11">
      <c r="K657488" s="211"/>
    </row>
    <row r="657489" spans="11:11">
      <c r="K657489" s="211"/>
    </row>
    <row r="657490" spans="11:11">
      <c r="K657490" s="211"/>
    </row>
    <row r="657491" spans="11:11">
      <c r="K657491" s="211"/>
    </row>
    <row r="657492" spans="11:11">
      <c r="K657492" s="211"/>
    </row>
    <row r="657493" spans="11:11">
      <c r="K657493" s="211"/>
    </row>
    <row r="657494" spans="11:11">
      <c r="K657494" s="211"/>
    </row>
    <row r="657495" spans="11:11">
      <c r="K657495" s="211"/>
    </row>
    <row r="657496" spans="11:11">
      <c r="K657496" s="211"/>
    </row>
    <row r="657497" spans="11:11">
      <c r="K657497" s="211"/>
    </row>
    <row r="657498" spans="11:11">
      <c r="K657498" s="211"/>
    </row>
    <row r="657499" spans="11:11">
      <c r="K657499" s="211"/>
    </row>
    <row r="657500" spans="11:11">
      <c r="K657500" s="211"/>
    </row>
    <row r="657501" spans="11:11">
      <c r="K657501" s="211"/>
    </row>
    <row r="657502" spans="11:11">
      <c r="K657502" s="211"/>
    </row>
    <row r="657503" spans="11:11">
      <c r="K657503" s="211"/>
    </row>
    <row r="657504" spans="11:11">
      <c r="K657504" s="211"/>
    </row>
    <row r="657505" spans="11:11">
      <c r="K657505" s="211"/>
    </row>
    <row r="657506" spans="11:11">
      <c r="K657506" s="211"/>
    </row>
    <row r="657507" spans="11:11">
      <c r="K657507" s="211"/>
    </row>
    <row r="657508" spans="11:11">
      <c r="K657508" s="211"/>
    </row>
    <row r="657509" spans="11:11">
      <c r="K657509" s="211"/>
    </row>
    <row r="657510" spans="11:11">
      <c r="K657510" s="211"/>
    </row>
    <row r="657511" spans="11:11">
      <c r="K657511" s="211"/>
    </row>
    <row r="657512" spans="11:11">
      <c r="K657512" s="211"/>
    </row>
    <row r="657513" spans="11:11">
      <c r="K657513" s="211"/>
    </row>
    <row r="657514" spans="11:11">
      <c r="K657514" s="211"/>
    </row>
    <row r="657515" spans="11:11">
      <c r="K657515" s="211"/>
    </row>
    <row r="657516" spans="11:11">
      <c r="K657516" s="211"/>
    </row>
    <row r="657517" spans="11:11">
      <c r="K657517" s="211"/>
    </row>
    <row r="657518" spans="11:11">
      <c r="K657518" s="211"/>
    </row>
    <row r="657519" spans="11:11">
      <c r="K657519" s="211"/>
    </row>
    <row r="657520" spans="11:11">
      <c r="K657520" s="211"/>
    </row>
    <row r="657521" spans="11:11">
      <c r="K657521" s="211"/>
    </row>
    <row r="657522" spans="11:11">
      <c r="K657522" s="211"/>
    </row>
    <row r="657523" spans="11:11">
      <c r="K657523" s="211"/>
    </row>
    <row r="657524" spans="11:11">
      <c r="K657524" s="211"/>
    </row>
    <row r="657525" spans="11:11">
      <c r="K657525" s="211"/>
    </row>
    <row r="657526" spans="11:11">
      <c r="K657526" s="211"/>
    </row>
    <row r="657527" spans="11:11">
      <c r="K657527" s="211"/>
    </row>
    <row r="657528" spans="11:11">
      <c r="K657528" s="211"/>
    </row>
    <row r="657529" spans="11:11">
      <c r="K657529" s="211"/>
    </row>
    <row r="657530" spans="11:11">
      <c r="K657530" s="211"/>
    </row>
    <row r="657531" spans="11:11">
      <c r="K657531" s="211"/>
    </row>
    <row r="657532" spans="11:11">
      <c r="K657532" s="211"/>
    </row>
    <row r="657533" spans="11:11">
      <c r="K657533" s="211"/>
    </row>
    <row r="657534" spans="11:11">
      <c r="K657534" s="211"/>
    </row>
    <row r="657535" spans="11:11">
      <c r="K657535" s="211"/>
    </row>
    <row r="657536" spans="11:11">
      <c r="K657536" s="211"/>
    </row>
    <row r="657537" spans="11:11">
      <c r="K657537" s="211"/>
    </row>
    <row r="657538" spans="11:11">
      <c r="K657538" s="211"/>
    </row>
    <row r="657539" spans="11:11">
      <c r="K657539" s="211"/>
    </row>
    <row r="657540" spans="11:11">
      <c r="K657540" s="211"/>
    </row>
    <row r="657541" spans="11:11">
      <c r="K657541" s="211"/>
    </row>
    <row r="657542" spans="11:11">
      <c r="K657542" s="211"/>
    </row>
    <row r="657543" spans="11:11">
      <c r="K657543" s="211"/>
    </row>
    <row r="657544" spans="11:11">
      <c r="K657544" s="211"/>
    </row>
    <row r="657545" spans="11:11">
      <c r="K657545" s="211"/>
    </row>
    <row r="657546" spans="11:11">
      <c r="K657546" s="211"/>
    </row>
    <row r="657547" spans="11:11">
      <c r="K657547" s="211"/>
    </row>
    <row r="657548" spans="11:11">
      <c r="K657548" s="211"/>
    </row>
    <row r="657549" spans="11:11">
      <c r="K657549" s="211"/>
    </row>
    <row r="657550" spans="11:11">
      <c r="K657550" s="211"/>
    </row>
    <row r="657551" spans="11:11">
      <c r="K657551" s="211"/>
    </row>
    <row r="657552" spans="11:11">
      <c r="K657552" s="211"/>
    </row>
    <row r="657553" spans="11:11">
      <c r="K657553" s="211"/>
    </row>
    <row r="657554" spans="11:11">
      <c r="K657554" s="211"/>
    </row>
    <row r="657555" spans="11:11">
      <c r="K657555" s="211"/>
    </row>
    <row r="657556" spans="11:11">
      <c r="K657556" s="211"/>
    </row>
    <row r="657557" spans="11:11">
      <c r="K657557" s="211"/>
    </row>
    <row r="657558" spans="11:11">
      <c r="K657558" s="211"/>
    </row>
    <row r="657559" spans="11:11">
      <c r="K657559" s="211"/>
    </row>
    <row r="657560" spans="11:11">
      <c r="K657560" s="211"/>
    </row>
    <row r="657561" spans="11:11">
      <c r="K657561" s="211"/>
    </row>
    <row r="657562" spans="11:11">
      <c r="K657562" s="211"/>
    </row>
    <row r="657563" spans="11:11">
      <c r="K657563" s="211"/>
    </row>
    <row r="657564" spans="11:11">
      <c r="K657564" s="211"/>
    </row>
    <row r="657565" spans="11:11">
      <c r="K657565" s="211"/>
    </row>
    <row r="657566" spans="11:11">
      <c r="K657566" s="211"/>
    </row>
    <row r="657567" spans="11:11">
      <c r="K657567" s="211"/>
    </row>
    <row r="657568" spans="11:11">
      <c r="K657568" s="211"/>
    </row>
    <row r="657569" spans="11:11">
      <c r="K657569" s="211"/>
    </row>
    <row r="657570" spans="11:11">
      <c r="K657570" s="211"/>
    </row>
    <row r="657571" spans="11:11">
      <c r="K657571" s="211"/>
    </row>
    <row r="657572" spans="11:11">
      <c r="K657572" s="211"/>
    </row>
    <row r="657573" spans="11:11">
      <c r="K657573" s="211"/>
    </row>
    <row r="657574" spans="11:11">
      <c r="K657574" s="211"/>
    </row>
    <row r="657575" spans="11:11">
      <c r="K657575" s="211"/>
    </row>
    <row r="657576" spans="11:11">
      <c r="K657576" s="211"/>
    </row>
    <row r="657577" spans="11:11">
      <c r="K657577" s="211"/>
    </row>
    <row r="657578" spans="11:11">
      <c r="K657578" s="211"/>
    </row>
    <row r="657579" spans="11:11">
      <c r="K657579" s="211"/>
    </row>
    <row r="657580" spans="11:11">
      <c r="K657580" s="211"/>
    </row>
    <row r="657581" spans="11:11">
      <c r="K657581" s="211"/>
    </row>
    <row r="657582" spans="11:11">
      <c r="K657582" s="211"/>
    </row>
    <row r="657583" spans="11:11">
      <c r="K657583" s="211"/>
    </row>
    <row r="657584" spans="11:11">
      <c r="K657584" s="211"/>
    </row>
    <row r="657585" spans="11:11">
      <c r="K657585" s="211"/>
    </row>
    <row r="657586" spans="11:11">
      <c r="K657586" s="211"/>
    </row>
    <row r="657587" spans="11:11">
      <c r="K657587" s="211"/>
    </row>
    <row r="657588" spans="11:11">
      <c r="K657588" s="211"/>
    </row>
    <row r="657589" spans="11:11">
      <c r="K657589" s="211"/>
    </row>
    <row r="657590" spans="11:11">
      <c r="K657590" s="211"/>
    </row>
    <row r="657591" spans="11:11">
      <c r="K657591" s="211"/>
    </row>
    <row r="657592" spans="11:11">
      <c r="K657592" s="211"/>
    </row>
    <row r="657593" spans="11:11">
      <c r="K657593" s="211"/>
    </row>
    <row r="657594" spans="11:11">
      <c r="K657594" s="211"/>
    </row>
    <row r="657595" spans="11:11">
      <c r="K657595" s="211"/>
    </row>
    <row r="657596" spans="11:11">
      <c r="K657596" s="211"/>
    </row>
    <row r="657597" spans="11:11">
      <c r="K657597" s="211"/>
    </row>
    <row r="657598" spans="11:11">
      <c r="K657598" s="211"/>
    </row>
    <row r="657599" spans="11:11">
      <c r="K657599" s="211"/>
    </row>
    <row r="657600" spans="11:11">
      <c r="K657600" s="211"/>
    </row>
    <row r="657601" spans="11:11">
      <c r="K657601" s="211"/>
    </row>
    <row r="657602" spans="11:11">
      <c r="K657602" s="211"/>
    </row>
    <row r="657603" spans="11:11">
      <c r="K657603" s="211"/>
    </row>
    <row r="657604" spans="11:11">
      <c r="K657604" s="211"/>
    </row>
    <row r="657605" spans="11:11">
      <c r="K657605" s="211"/>
    </row>
    <row r="657606" spans="11:11">
      <c r="K657606" s="211"/>
    </row>
    <row r="657607" spans="11:11">
      <c r="K657607" s="211"/>
    </row>
    <row r="657608" spans="11:11">
      <c r="K657608" s="211"/>
    </row>
    <row r="657609" spans="11:11">
      <c r="K657609" s="211"/>
    </row>
    <row r="657610" spans="11:11">
      <c r="K657610" s="211"/>
    </row>
    <row r="657611" spans="11:11">
      <c r="K657611" s="211"/>
    </row>
    <row r="657612" spans="11:11">
      <c r="K657612" s="211"/>
    </row>
    <row r="657613" spans="11:11">
      <c r="K657613" s="211"/>
    </row>
    <row r="657614" spans="11:11">
      <c r="K657614" s="211"/>
    </row>
    <row r="657615" spans="11:11">
      <c r="K657615" s="211"/>
    </row>
    <row r="657616" spans="11:11">
      <c r="K657616" s="211"/>
    </row>
    <row r="657617" spans="11:11">
      <c r="K657617" s="211"/>
    </row>
    <row r="657618" spans="11:11">
      <c r="K657618" s="211"/>
    </row>
    <row r="657619" spans="11:11">
      <c r="K657619" s="211"/>
    </row>
    <row r="657620" spans="11:11">
      <c r="K657620" s="211"/>
    </row>
    <row r="657621" spans="11:11">
      <c r="K657621" s="211"/>
    </row>
    <row r="657622" spans="11:11">
      <c r="K657622" s="211"/>
    </row>
    <row r="657623" spans="11:11">
      <c r="K657623" s="211"/>
    </row>
    <row r="657624" spans="11:11">
      <c r="K657624" s="211"/>
    </row>
    <row r="657625" spans="11:11">
      <c r="K657625" s="211"/>
    </row>
    <row r="657626" spans="11:11">
      <c r="K657626" s="211"/>
    </row>
    <row r="657627" spans="11:11">
      <c r="K657627" s="211"/>
    </row>
    <row r="657628" spans="11:11">
      <c r="K657628" s="211"/>
    </row>
    <row r="657629" spans="11:11">
      <c r="K657629" s="211"/>
    </row>
    <row r="657630" spans="11:11">
      <c r="K657630" s="211"/>
    </row>
    <row r="657631" spans="11:11">
      <c r="K657631" s="211"/>
    </row>
    <row r="657632" spans="11:11">
      <c r="K657632" s="211"/>
    </row>
    <row r="657633" spans="11:11">
      <c r="K657633" s="211"/>
    </row>
    <row r="657634" spans="11:11">
      <c r="K657634" s="211"/>
    </row>
    <row r="657635" spans="11:11">
      <c r="K657635" s="211"/>
    </row>
    <row r="657636" spans="11:11">
      <c r="K657636" s="211"/>
    </row>
    <row r="657637" spans="11:11">
      <c r="K657637" s="211"/>
    </row>
    <row r="657638" spans="11:11">
      <c r="K657638" s="211"/>
    </row>
    <row r="657639" spans="11:11">
      <c r="K657639" s="211"/>
    </row>
    <row r="657640" spans="11:11">
      <c r="K657640" s="211"/>
    </row>
    <row r="657641" spans="11:11">
      <c r="K657641" s="211"/>
    </row>
    <row r="657642" spans="11:11">
      <c r="K657642" s="211"/>
    </row>
    <row r="657643" spans="11:11">
      <c r="K657643" s="211"/>
    </row>
    <row r="657644" spans="11:11">
      <c r="K657644" s="211"/>
    </row>
    <row r="657645" spans="11:11">
      <c r="K657645" s="211"/>
    </row>
    <row r="657646" spans="11:11">
      <c r="K657646" s="211"/>
    </row>
    <row r="657647" spans="11:11">
      <c r="K657647" s="211"/>
    </row>
    <row r="657648" spans="11:11">
      <c r="K657648" s="211"/>
    </row>
    <row r="657649" spans="11:11">
      <c r="K657649" s="211"/>
    </row>
    <row r="657650" spans="11:11">
      <c r="K657650" s="211"/>
    </row>
    <row r="657651" spans="11:11">
      <c r="K657651" s="211"/>
    </row>
    <row r="657652" spans="11:11">
      <c r="K657652" s="211"/>
    </row>
    <row r="657653" spans="11:11">
      <c r="K657653" s="211"/>
    </row>
    <row r="657654" spans="11:11">
      <c r="K657654" s="211"/>
    </row>
    <row r="657655" spans="11:11">
      <c r="K657655" s="211"/>
    </row>
    <row r="657656" spans="11:11">
      <c r="K657656" s="211"/>
    </row>
    <row r="657657" spans="11:11">
      <c r="K657657" s="211"/>
    </row>
    <row r="657658" spans="11:11">
      <c r="K657658" s="211"/>
    </row>
    <row r="657659" spans="11:11">
      <c r="K657659" s="211"/>
    </row>
    <row r="657660" spans="11:11">
      <c r="K657660" s="211"/>
    </row>
    <row r="657661" spans="11:11">
      <c r="K657661" s="211"/>
    </row>
    <row r="657662" spans="11:11">
      <c r="K657662" s="211"/>
    </row>
    <row r="657663" spans="11:11">
      <c r="K657663" s="211"/>
    </row>
    <row r="657664" spans="11:11">
      <c r="K657664" s="211"/>
    </row>
    <row r="657665" spans="11:11">
      <c r="K657665" s="211"/>
    </row>
    <row r="657666" spans="11:11">
      <c r="K657666" s="211"/>
    </row>
    <row r="657667" spans="11:11">
      <c r="K657667" s="211"/>
    </row>
    <row r="657668" spans="11:11">
      <c r="K657668" s="211"/>
    </row>
    <row r="657669" spans="11:11">
      <c r="K657669" s="211"/>
    </row>
    <row r="657670" spans="11:11">
      <c r="K657670" s="211"/>
    </row>
    <row r="657671" spans="11:11">
      <c r="K657671" s="211"/>
    </row>
    <row r="657672" spans="11:11">
      <c r="K657672" s="211"/>
    </row>
    <row r="657673" spans="11:11">
      <c r="K657673" s="211"/>
    </row>
    <row r="657674" spans="11:11">
      <c r="K657674" s="211"/>
    </row>
    <row r="657675" spans="11:11">
      <c r="K657675" s="211"/>
    </row>
    <row r="657676" spans="11:11">
      <c r="K657676" s="211"/>
    </row>
    <row r="657677" spans="11:11">
      <c r="K657677" s="211"/>
    </row>
    <row r="657678" spans="11:11">
      <c r="K657678" s="211"/>
    </row>
    <row r="657679" spans="11:11">
      <c r="K657679" s="211"/>
    </row>
    <row r="657680" spans="11:11">
      <c r="K657680" s="211"/>
    </row>
    <row r="657681" spans="11:11">
      <c r="K657681" s="211"/>
    </row>
    <row r="657682" spans="11:11">
      <c r="K657682" s="211"/>
    </row>
    <row r="657683" spans="11:11">
      <c r="K657683" s="211"/>
    </row>
    <row r="657684" spans="11:11">
      <c r="K657684" s="211"/>
    </row>
    <row r="657685" spans="11:11">
      <c r="K657685" s="211"/>
    </row>
    <row r="657686" spans="11:11">
      <c r="K657686" s="211"/>
    </row>
    <row r="657687" spans="11:11">
      <c r="K657687" s="211"/>
    </row>
    <row r="657688" spans="11:11">
      <c r="K657688" s="211"/>
    </row>
    <row r="657689" spans="11:11">
      <c r="K657689" s="211"/>
    </row>
    <row r="657690" spans="11:11">
      <c r="K657690" s="211"/>
    </row>
    <row r="657691" spans="11:11">
      <c r="K657691" s="211"/>
    </row>
    <row r="657692" spans="11:11">
      <c r="K657692" s="211"/>
    </row>
    <row r="657693" spans="11:11">
      <c r="K657693" s="211"/>
    </row>
    <row r="657694" spans="11:11">
      <c r="K657694" s="211"/>
    </row>
    <row r="657695" spans="11:11">
      <c r="K657695" s="211"/>
    </row>
    <row r="657696" spans="11:11">
      <c r="K657696" s="211"/>
    </row>
    <row r="657697" spans="11:11">
      <c r="K657697" s="211"/>
    </row>
    <row r="657698" spans="11:11">
      <c r="K657698" s="211"/>
    </row>
    <row r="657699" spans="11:11">
      <c r="K657699" s="211"/>
    </row>
    <row r="657700" spans="11:11">
      <c r="K657700" s="211"/>
    </row>
    <row r="657701" spans="11:11">
      <c r="K657701" s="211"/>
    </row>
    <row r="657702" spans="11:11">
      <c r="K657702" s="211"/>
    </row>
    <row r="657703" spans="11:11">
      <c r="K657703" s="211"/>
    </row>
    <row r="657704" spans="11:11">
      <c r="K657704" s="211"/>
    </row>
    <row r="657705" spans="11:11">
      <c r="K657705" s="211"/>
    </row>
    <row r="657706" spans="11:11">
      <c r="K657706" s="211"/>
    </row>
    <row r="657707" spans="11:11">
      <c r="K657707" s="211"/>
    </row>
    <row r="657708" spans="11:11">
      <c r="K657708" s="211"/>
    </row>
    <row r="657709" spans="11:11">
      <c r="K657709" s="211"/>
    </row>
    <row r="657710" spans="11:11">
      <c r="K657710" s="211"/>
    </row>
    <row r="657711" spans="11:11">
      <c r="K657711" s="211"/>
    </row>
    <row r="657712" spans="11:11">
      <c r="K657712" s="211"/>
    </row>
    <row r="657713" spans="11:11">
      <c r="K657713" s="211"/>
    </row>
    <row r="657714" spans="11:11">
      <c r="K657714" s="211"/>
    </row>
    <row r="657715" spans="11:11">
      <c r="K657715" s="211"/>
    </row>
    <row r="657716" spans="11:11">
      <c r="K657716" s="211"/>
    </row>
    <row r="657717" spans="11:11">
      <c r="K657717" s="211"/>
    </row>
    <row r="657718" spans="11:11">
      <c r="K657718" s="211"/>
    </row>
    <row r="657719" spans="11:11">
      <c r="K657719" s="211"/>
    </row>
    <row r="657720" spans="11:11">
      <c r="K657720" s="211"/>
    </row>
    <row r="657721" spans="11:11">
      <c r="K657721" s="211"/>
    </row>
    <row r="657722" spans="11:11">
      <c r="K657722" s="211"/>
    </row>
    <row r="657723" spans="11:11">
      <c r="K657723" s="211"/>
    </row>
    <row r="657724" spans="11:11">
      <c r="K657724" s="211"/>
    </row>
    <row r="657725" spans="11:11">
      <c r="K657725" s="211"/>
    </row>
    <row r="657726" spans="11:11">
      <c r="K657726" s="211"/>
    </row>
    <row r="657727" spans="11:11">
      <c r="K657727" s="211"/>
    </row>
    <row r="657728" spans="11:11">
      <c r="K657728" s="211"/>
    </row>
    <row r="657729" spans="11:11">
      <c r="K657729" s="211"/>
    </row>
    <row r="657730" spans="11:11">
      <c r="K657730" s="211"/>
    </row>
    <row r="657731" spans="11:11">
      <c r="K657731" s="211"/>
    </row>
    <row r="657732" spans="11:11">
      <c r="K657732" s="211"/>
    </row>
    <row r="657733" spans="11:11">
      <c r="K657733" s="211"/>
    </row>
    <row r="657734" spans="11:11">
      <c r="K657734" s="211"/>
    </row>
    <row r="657735" spans="11:11">
      <c r="K657735" s="211"/>
    </row>
    <row r="657736" spans="11:11">
      <c r="K657736" s="211"/>
    </row>
    <row r="657737" spans="11:11">
      <c r="K657737" s="211"/>
    </row>
    <row r="657738" spans="11:11">
      <c r="K657738" s="211"/>
    </row>
    <row r="657739" spans="11:11">
      <c r="K657739" s="211"/>
    </row>
    <row r="657740" spans="11:11">
      <c r="K657740" s="211"/>
    </row>
    <row r="657741" spans="11:11">
      <c r="K657741" s="211"/>
    </row>
    <row r="657742" spans="11:11">
      <c r="K657742" s="211"/>
    </row>
    <row r="657743" spans="11:11">
      <c r="K657743" s="211"/>
    </row>
    <row r="657744" spans="11:11">
      <c r="K657744" s="211"/>
    </row>
    <row r="657745" spans="11:11">
      <c r="K657745" s="211"/>
    </row>
    <row r="657746" spans="11:11">
      <c r="K657746" s="211"/>
    </row>
    <row r="657747" spans="11:11">
      <c r="K657747" s="211"/>
    </row>
    <row r="657748" spans="11:11">
      <c r="K657748" s="211"/>
    </row>
    <row r="657749" spans="11:11">
      <c r="K657749" s="211"/>
    </row>
    <row r="657750" spans="11:11">
      <c r="K657750" s="211"/>
    </row>
    <row r="657751" spans="11:11">
      <c r="K657751" s="211"/>
    </row>
    <row r="657752" spans="11:11">
      <c r="K657752" s="211"/>
    </row>
    <row r="657753" spans="11:11">
      <c r="K657753" s="211"/>
    </row>
    <row r="657754" spans="11:11">
      <c r="K657754" s="211"/>
    </row>
    <row r="657755" spans="11:11">
      <c r="K657755" s="211"/>
    </row>
    <row r="657756" spans="11:11">
      <c r="K657756" s="211"/>
    </row>
    <row r="657757" spans="11:11">
      <c r="K657757" s="211"/>
    </row>
    <row r="657758" spans="11:11">
      <c r="K657758" s="211"/>
    </row>
    <row r="657759" spans="11:11">
      <c r="K657759" s="211"/>
    </row>
    <row r="657760" spans="11:11">
      <c r="K657760" s="211"/>
    </row>
    <row r="657761" spans="11:11">
      <c r="K657761" s="211"/>
    </row>
    <row r="657762" spans="11:11">
      <c r="K657762" s="211"/>
    </row>
    <row r="657763" spans="11:11">
      <c r="K657763" s="211"/>
    </row>
    <row r="657764" spans="11:11">
      <c r="K657764" s="211"/>
    </row>
    <row r="657765" spans="11:11">
      <c r="K657765" s="211"/>
    </row>
    <row r="657766" spans="11:11">
      <c r="K657766" s="211"/>
    </row>
    <row r="657767" spans="11:11">
      <c r="K657767" s="211"/>
    </row>
    <row r="657768" spans="11:11">
      <c r="K657768" s="211"/>
    </row>
    <row r="657769" spans="11:11">
      <c r="K657769" s="211"/>
    </row>
    <row r="657770" spans="11:11">
      <c r="K657770" s="211"/>
    </row>
    <row r="657771" spans="11:11">
      <c r="K657771" s="211"/>
    </row>
    <row r="657772" spans="11:11">
      <c r="K657772" s="211"/>
    </row>
    <row r="657773" spans="11:11">
      <c r="K657773" s="211"/>
    </row>
    <row r="657774" spans="11:11">
      <c r="K657774" s="211"/>
    </row>
    <row r="657775" spans="11:11">
      <c r="K657775" s="211"/>
    </row>
    <row r="657776" spans="11:11">
      <c r="K657776" s="211"/>
    </row>
    <row r="657777" spans="11:11">
      <c r="K657777" s="211"/>
    </row>
    <row r="657778" spans="11:11">
      <c r="K657778" s="211"/>
    </row>
    <row r="657779" spans="11:11">
      <c r="K657779" s="211"/>
    </row>
    <row r="657780" spans="11:11">
      <c r="K657780" s="211"/>
    </row>
    <row r="657781" spans="11:11">
      <c r="K657781" s="211"/>
    </row>
    <row r="657782" spans="11:11">
      <c r="K657782" s="211"/>
    </row>
    <row r="657783" spans="11:11">
      <c r="K657783" s="211"/>
    </row>
    <row r="657784" spans="11:11">
      <c r="K657784" s="211"/>
    </row>
    <row r="657785" spans="11:11">
      <c r="K657785" s="211"/>
    </row>
    <row r="657786" spans="11:11">
      <c r="K657786" s="211"/>
    </row>
    <row r="657787" spans="11:11">
      <c r="K657787" s="211"/>
    </row>
    <row r="657788" spans="11:11">
      <c r="K657788" s="211"/>
    </row>
    <row r="657789" spans="11:11">
      <c r="K657789" s="211"/>
    </row>
    <row r="657790" spans="11:11">
      <c r="K657790" s="211"/>
    </row>
    <row r="657791" spans="11:11">
      <c r="K657791" s="211"/>
    </row>
    <row r="657792" spans="11:11">
      <c r="K657792" s="211"/>
    </row>
    <row r="657793" spans="11:11">
      <c r="K657793" s="211"/>
    </row>
    <row r="657794" spans="11:11">
      <c r="K657794" s="211"/>
    </row>
    <row r="657795" spans="11:11">
      <c r="K657795" s="211"/>
    </row>
    <row r="657796" spans="11:11">
      <c r="K657796" s="211"/>
    </row>
    <row r="657797" spans="11:11">
      <c r="K657797" s="211"/>
    </row>
    <row r="657798" spans="11:11">
      <c r="K657798" s="211"/>
    </row>
    <row r="657799" spans="11:11">
      <c r="K657799" s="211"/>
    </row>
    <row r="657800" spans="11:11">
      <c r="K657800" s="211"/>
    </row>
    <row r="657801" spans="11:11">
      <c r="K657801" s="211"/>
    </row>
    <row r="657802" spans="11:11">
      <c r="K657802" s="211"/>
    </row>
    <row r="657803" spans="11:11">
      <c r="K657803" s="211"/>
    </row>
    <row r="657804" spans="11:11">
      <c r="K657804" s="211"/>
    </row>
    <row r="657805" spans="11:11">
      <c r="K657805" s="211"/>
    </row>
    <row r="657806" spans="11:11">
      <c r="K657806" s="211"/>
    </row>
    <row r="657807" spans="11:11">
      <c r="K657807" s="211"/>
    </row>
    <row r="657808" spans="11:11">
      <c r="K657808" s="211"/>
    </row>
    <row r="657809" spans="11:11">
      <c r="K657809" s="211"/>
    </row>
    <row r="657810" spans="11:11">
      <c r="K657810" s="211"/>
    </row>
    <row r="657811" spans="11:11">
      <c r="K657811" s="211"/>
    </row>
    <row r="657812" spans="11:11">
      <c r="K657812" s="211"/>
    </row>
    <row r="657813" spans="11:11">
      <c r="K657813" s="211"/>
    </row>
    <row r="657814" spans="11:11">
      <c r="K657814" s="211"/>
    </row>
    <row r="657815" spans="11:11">
      <c r="K657815" s="211"/>
    </row>
    <row r="657816" spans="11:11">
      <c r="K657816" s="211"/>
    </row>
    <row r="657817" spans="11:11">
      <c r="K657817" s="211"/>
    </row>
    <row r="657818" spans="11:11">
      <c r="K657818" s="211"/>
    </row>
    <row r="657819" spans="11:11">
      <c r="K657819" s="211"/>
    </row>
    <row r="657820" spans="11:11">
      <c r="K657820" s="211"/>
    </row>
    <row r="657821" spans="11:11">
      <c r="K657821" s="211"/>
    </row>
    <row r="657822" spans="11:11">
      <c r="K657822" s="211"/>
    </row>
    <row r="657823" spans="11:11">
      <c r="K657823" s="211"/>
    </row>
    <row r="657824" spans="11:11">
      <c r="K657824" s="211"/>
    </row>
    <row r="657825" spans="11:11">
      <c r="K657825" s="211"/>
    </row>
    <row r="657826" spans="11:11">
      <c r="K657826" s="211"/>
    </row>
    <row r="657827" spans="11:11">
      <c r="K657827" s="211"/>
    </row>
    <row r="657828" spans="11:11">
      <c r="K657828" s="211"/>
    </row>
    <row r="657829" spans="11:11">
      <c r="K657829" s="211"/>
    </row>
    <row r="657830" spans="11:11">
      <c r="K657830" s="211"/>
    </row>
    <row r="657831" spans="11:11">
      <c r="K657831" s="211"/>
    </row>
    <row r="657832" spans="11:11">
      <c r="K657832" s="211"/>
    </row>
    <row r="657833" spans="11:11">
      <c r="K657833" s="211"/>
    </row>
    <row r="657834" spans="11:11">
      <c r="K657834" s="211"/>
    </row>
    <row r="657835" spans="11:11">
      <c r="K657835" s="211"/>
    </row>
    <row r="657836" spans="11:11">
      <c r="K657836" s="211"/>
    </row>
    <row r="657837" spans="11:11">
      <c r="K657837" s="211"/>
    </row>
    <row r="657838" spans="11:11">
      <c r="K657838" s="211"/>
    </row>
    <row r="657839" spans="11:11">
      <c r="K657839" s="211"/>
    </row>
    <row r="657840" spans="11:11">
      <c r="K657840" s="211"/>
    </row>
    <row r="657841" spans="11:11">
      <c r="K657841" s="211"/>
    </row>
    <row r="657842" spans="11:11">
      <c r="K657842" s="211"/>
    </row>
    <row r="657843" spans="11:11">
      <c r="K657843" s="211"/>
    </row>
    <row r="657844" spans="11:11">
      <c r="K657844" s="211"/>
    </row>
    <row r="657845" spans="11:11">
      <c r="K657845" s="211"/>
    </row>
    <row r="657846" spans="11:11">
      <c r="K657846" s="211"/>
    </row>
    <row r="657847" spans="11:11">
      <c r="K657847" s="211"/>
    </row>
    <row r="657848" spans="11:11">
      <c r="K657848" s="211"/>
    </row>
    <row r="657849" spans="11:11">
      <c r="K657849" s="211"/>
    </row>
    <row r="657850" spans="11:11">
      <c r="K657850" s="211"/>
    </row>
    <row r="657851" spans="11:11">
      <c r="K657851" s="211"/>
    </row>
    <row r="657852" spans="11:11">
      <c r="K657852" s="211"/>
    </row>
    <row r="657853" spans="11:11">
      <c r="K657853" s="211"/>
    </row>
    <row r="657854" spans="11:11">
      <c r="K657854" s="211"/>
    </row>
    <row r="657855" spans="11:11">
      <c r="K657855" s="211"/>
    </row>
    <row r="657856" spans="11:11">
      <c r="K657856" s="211"/>
    </row>
    <row r="657857" spans="11:11">
      <c r="K657857" s="211"/>
    </row>
    <row r="657858" spans="11:11">
      <c r="K657858" s="211"/>
    </row>
    <row r="657859" spans="11:11">
      <c r="K657859" s="211"/>
    </row>
    <row r="657860" spans="11:11">
      <c r="K657860" s="211"/>
    </row>
    <row r="657861" spans="11:11">
      <c r="K657861" s="211"/>
    </row>
    <row r="657862" spans="11:11">
      <c r="K657862" s="211"/>
    </row>
    <row r="657863" spans="11:11">
      <c r="K657863" s="211"/>
    </row>
    <row r="657864" spans="11:11">
      <c r="K657864" s="211"/>
    </row>
    <row r="657865" spans="11:11">
      <c r="K657865" s="211"/>
    </row>
    <row r="657866" spans="11:11">
      <c r="K657866" s="211"/>
    </row>
    <row r="657867" spans="11:11">
      <c r="K657867" s="211"/>
    </row>
    <row r="657868" spans="11:11">
      <c r="K657868" s="211"/>
    </row>
    <row r="657869" spans="11:11">
      <c r="K657869" s="211"/>
    </row>
    <row r="657870" spans="11:11">
      <c r="K657870" s="211"/>
    </row>
    <row r="657871" spans="11:11">
      <c r="K657871" s="211"/>
    </row>
    <row r="657872" spans="11:11">
      <c r="K657872" s="211"/>
    </row>
    <row r="657873" spans="11:11">
      <c r="K657873" s="211"/>
    </row>
    <row r="657874" spans="11:11">
      <c r="K657874" s="211"/>
    </row>
    <row r="657875" spans="11:11">
      <c r="K657875" s="211"/>
    </row>
    <row r="657876" spans="11:11">
      <c r="K657876" s="211"/>
    </row>
    <row r="657877" spans="11:11">
      <c r="K657877" s="211"/>
    </row>
    <row r="657878" spans="11:11">
      <c r="K657878" s="211"/>
    </row>
    <row r="657879" spans="11:11">
      <c r="K657879" s="211"/>
    </row>
    <row r="657880" spans="11:11">
      <c r="K657880" s="211"/>
    </row>
    <row r="657881" spans="11:11">
      <c r="K657881" s="211"/>
    </row>
    <row r="657882" spans="11:11">
      <c r="K657882" s="211"/>
    </row>
    <row r="657883" spans="11:11">
      <c r="K657883" s="211"/>
    </row>
    <row r="657884" spans="11:11">
      <c r="K657884" s="211"/>
    </row>
    <row r="657885" spans="11:11">
      <c r="K657885" s="211"/>
    </row>
    <row r="657886" spans="11:11">
      <c r="K657886" s="211"/>
    </row>
    <row r="657887" spans="11:11">
      <c r="K657887" s="211"/>
    </row>
    <row r="657888" spans="11:11">
      <c r="K657888" s="211"/>
    </row>
    <row r="657889" spans="11:11">
      <c r="K657889" s="211"/>
    </row>
    <row r="657890" spans="11:11">
      <c r="K657890" s="211"/>
    </row>
    <row r="657891" spans="11:11">
      <c r="K657891" s="211"/>
    </row>
    <row r="657892" spans="11:11">
      <c r="K657892" s="211"/>
    </row>
    <row r="657893" spans="11:11">
      <c r="K657893" s="211"/>
    </row>
    <row r="657894" spans="11:11">
      <c r="K657894" s="211"/>
    </row>
    <row r="657895" spans="11:11">
      <c r="K657895" s="211"/>
    </row>
    <row r="657896" spans="11:11">
      <c r="K657896" s="211"/>
    </row>
    <row r="657897" spans="11:11">
      <c r="K657897" s="211"/>
    </row>
    <row r="657898" spans="11:11">
      <c r="K657898" s="211"/>
    </row>
    <row r="657899" spans="11:11">
      <c r="K657899" s="211"/>
    </row>
    <row r="657900" spans="11:11">
      <c r="K657900" s="211"/>
    </row>
    <row r="657901" spans="11:11">
      <c r="K657901" s="211"/>
    </row>
    <row r="657902" spans="11:11">
      <c r="K657902" s="211"/>
    </row>
    <row r="657903" spans="11:11">
      <c r="K657903" s="211"/>
    </row>
    <row r="657904" spans="11:11">
      <c r="K657904" s="211"/>
    </row>
    <row r="657905" spans="11:11">
      <c r="K657905" s="211"/>
    </row>
    <row r="657906" spans="11:11">
      <c r="K657906" s="211"/>
    </row>
    <row r="657907" spans="11:11">
      <c r="K657907" s="211"/>
    </row>
    <row r="657908" spans="11:11">
      <c r="K657908" s="211"/>
    </row>
    <row r="657909" spans="11:11">
      <c r="K657909" s="211"/>
    </row>
    <row r="657910" spans="11:11">
      <c r="K657910" s="211"/>
    </row>
    <row r="657911" spans="11:11">
      <c r="K657911" s="211"/>
    </row>
    <row r="657912" spans="11:11">
      <c r="K657912" s="211"/>
    </row>
    <row r="657913" spans="11:11">
      <c r="K657913" s="211"/>
    </row>
    <row r="657914" spans="11:11">
      <c r="K657914" s="211"/>
    </row>
    <row r="657915" spans="11:11">
      <c r="K657915" s="211"/>
    </row>
    <row r="657916" spans="11:11">
      <c r="K657916" s="211"/>
    </row>
    <row r="657917" spans="11:11">
      <c r="K657917" s="211"/>
    </row>
    <row r="657918" spans="11:11">
      <c r="K657918" s="211"/>
    </row>
    <row r="657919" spans="11:11">
      <c r="K657919" s="211"/>
    </row>
    <row r="657920" spans="11:11">
      <c r="K657920" s="211"/>
    </row>
    <row r="657921" spans="11:11">
      <c r="K657921" s="211"/>
    </row>
    <row r="657922" spans="11:11">
      <c r="K657922" s="211"/>
    </row>
    <row r="657923" spans="11:11">
      <c r="K657923" s="211"/>
    </row>
    <row r="657924" spans="11:11">
      <c r="K657924" s="211"/>
    </row>
    <row r="657925" spans="11:11">
      <c r="K657925" s="211"/>
    </row>
    <row r="657926" spans="11:11">
      <c r="K657926" s="211"/>
    </row>
    <row r="657927" spans="11:11">
      <c r="K657927" s="211"/>
    </row>
    <row r="657928" spans="11:11">
      <c r="K657928" s="211"/>
    </row>
    <row r="657929" spans="11:11">
      <c r="K657929" s="211"/>
    </row>
    <row r="657930" spans="11:11">
      <c r="K657930" s="211"/>
    </row>
    <row r="657931" spans="11:11">
      <c r="K657931" s="211"/>
    </row>
    <row r="657932" spans="11:11">
      <c r="K657932" s="211"/>
    </row>
    <row r="657933" spans="11:11">
      <c r="K657933" s="211"/>
    </row>
    <row r="657934" spans="11:11">
      <c r="K657934" s="211"/>
    </row>
    <row r="657935" spans="11:11">
      <c r="K657935" s="211"/>
    </row>
    <row r="657936" spans="11:11">
      <c r="K657936" s="211"/>
    </row>
    <row r="657937" spans="11:11">
      <c r="K657937" s="211"/>
    </row>
    <row r="657938" spans="11:11">
      <c r="K657938" s="211"/>
    </row>
    <row r="657939" spans="11:11">
      <c r="K657939" s="211"/>
    </row>
    <row r="657940" spans="11:11">
      <c r="K657940" s="211"/>
    </row>
    <row r="657941" spans="11:11">
      <c r="K657941" s="211"/>
    </row>
    <row r="657942" spans="11:11">
      <c r="K657942" s="211"/>
    </row>
    <row r="657943" spans="11:11">
      <c r="K657943" s="211"/>
    </row>
    <row r="657944" spans="11:11">
      <c r="K657944" s="211"/>
    </row>
    <row r="657945" spans="11:11">
      <c r="K657945" s="211"/>
    </row>
    <row r="657946" spans="11:11">
      <c r="K657946" s="211"/>
    </row>
    <row r="657947" spans="11:11">
      <c r="K657947" s="211"/>
    </row>
    <row r="657948" spans="11:11">
      <c r="K657948" s="211"/>
    </row>
    <row r="657949" spans="11:11">
      <c r="K657949" s="211"/>
    </row>
    <row r="657950" spans="11:11">
      <c r="K657950" s="211"/>
    </row>
    <row r="657951" spans="11:11">
      <c r="K657951" s="211"/>
    </row>
    <row r="657952" spans="11:11">
      <c r="K657952" s="211"/>
    </row>
    <row r="657953" spans="11:11">
      <c r="K657953" s="211"/>
    </row>
    <row r="657954" spans="11:11">
      <c r="K657954" s="211"/>
    </row>
    <row r="657955" spans="11:11">
      <c r="K657955" s="211"/>
    </row>
    <row r="657956" spans="11:11">
      <c r="K657956" s="211"/>
    </row>
    <row r="657957" spans="11:11">
      <c r="K657957" s="211"/>
    </row>
    <row r="657958" spans="11:11">
      <c r="K657958" s="211"/>
    </row>
    <row r="657959" spans="11:11">
      <c r="K657959" s="211"/>
    </row>
    <row r="657960" spans="11:11">
      <c r="K657960" s="211"/>
    </row>
    <row r="657961" spans="11:11">
      <c r="K657961" s="211"/>
    </row>
    <row r="657962" spans="11:11">
      <c r="K657962" s="211"/>
    </row>
    <row r="657963" spans="11:11">
      <c r="K657963" s="211"/>
    </row>
    <row r="657964" spans="11:11">
      <c r="K657964" s="211"/>
    </row>
    <row r="657965" spans="11:11">
      <c r="K657965" s="211"/>
    </row>
    <row r="657966" spans="11:11">
      <c r="K657966" s="211"/>
    </row>
    <row r="657967" spans="11:11">
      <c r="K657967" s="211"/>
    </row>
    <row r="657968" spans="11:11">
      <c r="K657968" s="211"/>
    </row>
    <row r="657969" spans="11:11">
      <c r="K657969" s="211"/>
    </row>
    <row r="657970" spans="11:11">
      <c r="K657970" s="211"/>
    </row>
    <row r="657971" spans="11:11">
      <c r="K657971" s="211"/>
    </row>
    <row r="657972" spans="11:11">
      <c r="K657972" s="211"/>
    </row>
    <row r="657973" spans="11:11">
      <c r="K657973" s="211"/>
    </row>
    <row r="657974" spans="11:11">
      <c r="K657974" s="211"/>
    </row>
    <row r="657975" spans="11:11">
      <c r="K657975" s="211"/>
    </row>
    <row r="657976" spans="11:11">
      <c r="K657976" s="211"/>
    </row>
    <row r="657977" spans="11:11">
      <c r="K657977" s="211"/>
    </row>
    <row r="657978" spans="11:11">
      <c r="K657978" s="211"/>
    </row>
    <row r="657979" spans="11:11">
      <c r="K657979" s="211"/>
    </row>
    <row r="657980" spans="11:11">
      <c r="K657980" s="211"/>
    </row>
    <row r="657981" spans="11:11">
      <c r="K657981" s="211"/>
    </row>
    <row r="657982" spans="11:11">
      <c r="K657982" s="211"/>
    </row>
    <row r="657983" spans="11:11">
      <c r="K657983" s="211"/>
    </row>
    <row r="657984" spans="11:11">
      <c r="K657984" s="211"/>
    </row>
    <row r="657985" spans="11:11">
      <c r="K657985" s="211"/>
    </row>
    <row r="657986" spans="11:11">
      <c r="K657986" s="211"/>
    </row>
    <row r="657987" spans="11:11">
      <c r="K657987" s="211"/>
    </row>
    <row r="657988" spans="11:11">
      <c r="K657988" s="211"/>
    </row>
    <row r="657989" spans="11:11">
      <c r="K657989" s="211"/>
    </row>
    <row r="657990" spans="11:11">
      <c r="K657990" s="211"/>
    </row>
    <row r="657991" spans="11:11">
      <c r="K657991" s="211"/>
    </row>
    <row r="657992" spans="11:11">
      <c r="K657992" s="211"/>
    </row>
    <row r="657993" spans="11:11">
      <c r="K657993" s="211"/>
    </row>
    <row r="657994" spans="11:11">
      <c r="K657994" s="211"/>
    </row>
    <row r="657995" spans="11:11">
      <c r="K657995" s="211"/>
    </row>
    <row r="657996" spans="11:11">
      <c r="K657996" s="211"/>
    </row>
    <row r="657997" spans="11:11">
      <c r="K657997" s="211"/>
    </row>
    <row r="657998" spans="11:11">
      <c r="K657998" s="211"/>
    </row>
    <row r="657999" spans="11:11">
      <c r="K657999" s="211"/>
    </row>
    <row r="658000" spans="11:11">
      <c r="K658000" s="211"/>
    </row>
    <row r="658001" spans="11:11">
      <c r="K658001" s="211"/>
    </row>
    <row r="658002" spans="11:11">
      <c r="K658002" s="211"/>
    </row>
    <row r="658003" spans="11:11">
      <c r="K658003" s="211"/>
    </row>
    <row r="658004" spans="11:11">
      <c r="K658004" s="211"/>
    </row>
    <row r="658005" spans="11:11">
      <c r="K658005" s="211"/>
    </row>
    <row r="658006" spans="11:11">
      <c r="K658006" s="211"/>
    </row>
    <row r="658007" spans="11:11">
      <c r="K658007" s="211"/>
    </row>
    <row r="658008" spans="11:11">
      <c r="K658008" s="211"/>
    </row>
    <row r="658009" spans="11:11">
      <c r="K658009" s="211"/>
    </row>
    <row r="658010" spans="11:11">
      <c r="K658010" s="211"/>
    </row>
    <row r="658011" spans="11:11">
      <c r="K658011" s="211"/>
    </row>
    <row r="658012" spans="11:11">
      <c r="K658012" s="211"/>
    </row>
    <row r="658013" spans="11:11">
      <c r="K658013" s="211"/>
    </row>
    <row r="658014" spans="11:11">
      <c r="K658014" s="211"/>
    </row>
    <row r="658015" spans="11:11">
      <c r="K658015" s="211"/>
    </row>
    <row r="658016" spans="11:11">
      <c r="K658016" s="211"/>
    </row>
    <row r="658017" spans="11:11">
      <c r="K658017" s="211"/>
    </row>
    <row r="658018" spans="11:11">
      <c r="K658018" s="211"/>
    </row>
    <row r="658019" spans="11:11">
      <c r="K658019" s="211"/>
    </row>
    <row r="658020" spans="11:11">
      <c r="K658020" s="211"/>
    </row>
    <row r="658021" spans="11:11">
      <c r="K658021" s="211"/>
    </row>
    <row r="658022" spans="11:11">
      <c r="K658022" s="211"/>
    </row>
    <row r="658023" spans="11:11">
      <c r="K658023" s="211"/>
    </row>
    <row r="658024" spans="11:11">
      <c r="K658024" s="211"/>
    </row>
    <row r="658025" spans="11:11">
      <c r="K658025" s="211"/>
    </row>
    <row r="658026" spans="11:11">
      <c r="K658026" s="211"/>
    </row>
    <row r="658027" spans="11:11">
      <c r="K658027" s="211"/>
    </row>
    <row r="658028" spans="11:11">
      <c r="K658028" s="211"/>
    </row>
    <row r="658029" spans="11:11">
      <c r="K658029" s="211"/>
    </row>
    <row r="658030" spans="11:11">
      <c r="K658030" s="211"/>
    </row>
    <row r="658031" spans="11:11">
      <c r="K658031" s="211"/>
    </row>
    <row r="658032" spans="11:11">
      <c r="K658032" s="211"/>
    </row>
    <row r="658033" spans="11:11">
      <c r="K658033" s="211"/>
    </row>
    <row r="658034" spans="11:11">
      <c r="K658034" s="211"/>
    </row>
    <row r="658035" spans="11:11">
      <c r="K658035" s="211"/>
    </row>
    <row r="658036" spans="11:11">
      <c r="K658036" s="211"/>
    </row>
    <row r="658037" spans="11:11">
      <c r="K658037" s="211"/>
    </row>
    <row r="658038" spans="11:11">
      <c r="K658038" s="211"/>
    </row>
    <row r="658039" spans="11:11">
      <c r="K658039" s="211"/>
    </row>
    <row r="658040" spans="11:11">
      <c r="K658040" s="211"/>
    </row>
    <row r="658041" spans="11:11">
      <c r="K658041" s="211"/>
    </row>
    <row r="658042" spans="11:11">
      <c r="K658042" s="211"/>
    </row>
    <row r="658043" spans="11:11">
      <c r="K658043" s="211"/>
    </row>
    <row r="658044" spans="11:11">
      <c r="K658044" s="211"/>
    </row>
    <row r="658045" spans="11:11">
      <c r="K658045" s="211"/>
    </row>
    <row r="658046" spans="11:11">
      <c r="K658046" s="211"/>
    </row>
    <row r="658047" spans="11:11">
      <c r="K658047" s="211"/>
    </row>
    <row r="658048" spans="11:11">
      <c r="K658048" s="211"/>
    </row>
    <row r="658049" spans="11:11">
      <c r="K658049" s="211"/>
    </row>
    <row r="658050" spans="11:11">
      <c r="K658050" s="211"/>
    </row>
    <row r="658051" spans="11:11">
      <c r="K658051" s="211"/>
    </row>
    <row r="658052" spans="11:11">
      <c r="K658052" s="211"/>
    </row>
    <row r="658053" spans="11:11">
      <c r="K658053" s="211"/>
    </row>
    <row r="658054" spans="11:11">
      <c r="K658054" s="211"/>
    </row>
    <row r="658055" spans="11:11">
      <c r="K658055" s="211"/>
    </row>
    <row r="658056" spans="11:11">
      <c r="K658056" s="211"/>
    </row>
    <row r="658057" spans="11:11">
      <c r="K658057" s="211"/>
    </row>
    <row r="658058" spans="11:11">
      <c r="K658058" s="211"/>
    </row>
    <row r="658059" spans="11:11">
      <c r="K658059" s="211"/>
    </row>
    <row r="658060" spans="11:11">
      <c r="K658060" s="211"/>
    </row>
    <row r="658061" spans="11:11">
      <c r="K658061" s="211"/>
    </row>
    <row r="658062" spans="11:11">
      <c r="K658062" s="211"/>
    </row>
    <row r="658063" spans="11:11">
      <c r="K658063" s="211"/>
    </row>
    <row r="658064" spans="11:11">
      <c r="K658064" s="211"/>
    </row>
    <row r="658065" spans="11:11">
      <c r="K658065" s="211"/>
    </row>
    <row r="658066" spans="11:11">
      <c r="K658066" s="211"/>
    </row>
    <row r="658067" spans="11:11">
      <c r="K658067" s="211"/>
    </row>
    <row r="658068" spans="11:11">
      <c r="K658068" s="211"/>
    </row>
    <row r="658069" spans="11:11">
      <c r="K658069" s="211"/>
    </row>
    <row r="658070" spans="11:11">
      <c r="K658070" s="211"/>
    </row>
    <row r="658071" spans="11:11">
      <c r="K658071" s="211"/>
    </row>
    <row r="658072" spans="11:11">
      <c r="K658072" s="211"/>
    </row>
    <row r="658073" spans="11:11">
      <c r="K658073" s="211"/>
    </row>
    <row r="658074" spans="11:11">
      <c r="K658074" s="211"/>
    </row>
    <row r="658075" spans="11:11">
      <c r="K658075" s="211"/>
    </row>
    <row r="658076" spans="11:11">
      <c r="K658076" s="211"/>
    </row>
    <row r="658077" spans="11:11">
      <c r="K658077" s="211"/>
    </row>
    <row r="658078" spans="11:11">
      <c r="K658078" s="211"/>
    </row>
    <row r="658079" spans="11:11">
      <c r="K658079" s="211"/>
    </row>
    <row r="658080" spans="11:11">
      <c r="K658080" s="211"/>
    </row>
    <row r="658081" spans="11:11">
      <c r="K658081" s="211"/>
    </row>
    <row r="658082" spans="11:11">
      <c r="K658082" s="211"/>
    </row>
    <row r="658083" spans="11:11">
      <c r="K658083" s="211"/>
    </row>
    <row r="658084" spans="11:11">
      <c r="K658084" s="211"/>
    </row>
    <row r="658085" spans="11:11">
      <c r="K658085" s="211"/>
    </row>
    <row r="658086" spans="11:11">
      <c r="K658086" s="211"/>
    </row>
    <row r="658087" spans="11:11">
      <c r="K658087" s="211"/>
    </row>
    <row r="658088" spans="11:11">
      <c r="K658088" s="211"/>
    </row>
    <row r="658089" spans="11:11">
      <c r="K658089" s="211"/>
    </row>
    <row r="658090" spans="11:11">
      <c r="K658090" s="211"/>
    </row>
    <row r="658091" spans="11:11">
      <c r="K658091" s="211"/>
    </row>
    <row r="658092" spans="11:11">
      <c r="K658092" s="211"/>
    </row>
    <row r="658093" spans="11:11">
      <c r="K658093" s="211"/>
    </row>
    <row r="658094" spans="11:11">
      <c r="K658094" s="211"/>
    </row>
    <row r="658095" spans="11:11">
      <c r="K658095" s="211"/>
    </row>
    <row r="658096" spans="11:11">
      <c r="K658096" s="211"/>
    </row>
    <row r="658097" spans="11:11">
      <c r="K658097" s="211"/>
    </row>
    <row r="658098" spans="11:11">
      <c r="K658098" s="211"/>
    </row>
    <row r="658099" spans="11:11">
      <c r="K658099" s="211"/>
    </row>
    <row r="658100" spans="11:11">
      <c r="K658100" s="211"/>
    </row>
    <row r="658101" spans="11:11">
      <c r="K658101" s="211"/>
    </row>
    <row r="658102" spans="11:11">
      <c r="K658102" s="211"/>
    </row>
    <row r="658103" spans="11:11">
      <c r="K658103" s="211"/>
    </row>
    <row r="658104" spans="11:11">
      <c r="K658104" s="211"/>
    </row>
    <row r="658105" spans="11:11">
      <c r="K658105" s="211"/>
    </row>
    <row r="658106" spans="11:11">
      <c r="K658106" s="211"/>
    </row>
    <row r="658107" spans="11:11">
      <c r="K658107" s="211"/>
    </row>
    <row r="658108" spans="11:11">
      <c r="K658108" s="211"/>
    </row>
    <row r="658109" spans="11:11">
      <c r="K658109" s="211"/>
    </row>
    <row r="658110" spans="11:11">
      <c r="K658110" s="211"/>
    </row>
    <row r="658111" spans="11:11">
      <c r="K658111" s="211"/>
    </row>
    <row r="658112" spans="11:11">
      <c r="K658112" s="211"/>
    </row>
    <row r="658113" spans="11:11">
      <c r="K658113" s="211"/>
    </row>
    <row r="658114" spans="11:11">
      <c r="K658114" s="211"/>
    </row>
    <row r="658115" spans="11:11">
      <c r="K658115" s="211"/>
    </row>
    <row r="658116" spans="11:11">
      <c r="K658116" s="211"/>
    </row>
    <row r="658117" spans="11:11">
      <c r="K658117" s="211"/>
    </row>
    <row r="658118" spans="11:11">
      <c r="K658118" s="211"/>
    </row>
    <row r="658119" spans="11:11">
      <c r="K658119" s="211"/>
    </row>
    <row r="658120" spans="11:11">
      <c r="K658120" s="211"/>
    </row>
    <row r="658121" spans="11:11">
      <c r="K658121" s="211"/>
    </row>
    <row r="658122" spans="11:11">
      <c r="K658122" s="211"/>
    </row>
    <row r="658123" spans="11:11">
      <c r="K658123" s="211"/>
    </row>
    <row r="658124" spans="11:11">
      <c r="K658124" s="211"/>
    </row>
    <row r="658125" spans="11:11">
      <c r="K658125" s="211"/>
    </row>
    <row r="658126" spans="11:11">
      <c r="K658126" s="211"/>
    </row>
    <row r="658127" spans="11:11">
      <c r="K658127" s="211"/>
    </row>
    <row r="658128" spans="11:11">
      <c r="K658128" s="211"/>
    </row>
    <row r="658129" spans="11:11">
      <c r="K658129" s="211"/>
    </row>
    <row r="658130" spans="11:11">
      <c r="K658130" s="211"/>
    </row>
    <row r="658131" spans="11:11">
      <c r="K658131" s="211"/>
    </row>
    <row r="658132" spans="11:11">
      <c r="K658132" s="211"/>
    </row>
    <row r="658133" spans="11:11">
      <c r="K658133" s="211"/>
    </row>
    <row r="658134" spans="11:11">
      <c r="K658134" s="211"/>
    </row>
    <row r="658135" spans="11:11">
      <c r="K658135" s="211"/>
    </row>
    <row r="658136" spans="11:11">
      <c r="K658136" s="211"/>
    </row>
    <row r="658137" spans="11:11">
      <c r="K658137" s="211"/>
    </row>
    <row r="658138" spans="11:11">
      <c r="K658138" s="211"/>
    </row>
    <row r="658139" spans="11:11">
      <c r="K658139" s="211"/>
    </row>
    <row r="658140" spans="11:11">
      <c r="K658140" s="211"/>
    </row>
    <row r="658141" spans="11:11">
      <c r="K658141" s="211"/>
    </row>
    <row r="658142" spans="11:11">
      <c r="K658142" s="211"/>
    </row>
    <row r="658143" spans="11:11">
      <c r="K658143" s="211"/>
    </row>
    <row r="658144" spans="11:11">
      <c r="K658144" s="211"/>
    </row>
    <row r="658145" spans="11:11">
      <c r="K658145" s="211"/>
    </row>
    <row r="658146" spans="11:11">
      <c r="K658146" s="211"/>
    </row>
    <row r="658147" spans="11:11">
      <c r="K658147" s="211"/>
    </row>
    <row r="658148" spans="11:11">
      <c r="K658148" s="211"/>
    </row>
    <row r="658149" spans="11:11">
      <c r="K658149" s="211"/>
    </row>
    <row r="658150" spans="11:11">
      <c r="K658150" s="211"/>
    </row>
    <row r="658151" spans="11:11">
      <c r="K658151" s="211"/>
    </row>
    <row r="658152" spans="11:11">
      <c r="K658152" s="211"/>
    </row>
    <row r="658153" spans="11:11">
      <c r="K658153" s="211"/>
    </row>
    <row r="658154" spans="11:11">
      <c r="K658154" s="211"/>
    </row>
    <row r="658155" spans="11:11">
      <c r="K658155" s="211"/>
    </row>
    <row r="658156" spans="11:11">
      <c r="K658156" s="211"/>
    </row>
    <row r="658157" spans="11:11">
      <c r="K658157" s="211"/>
    </row>
    <row r="658158" spans="11:11">
      <c r="K658158" s="211"/>
    </row>
    <row r="658159" spans="11:11">
      <c r="K658159" s="211"/>
    </row>
    <row r="658160" spans="11:11">
      <c r="K658160" s="211"/>
    </row>
    <row r="658161" spans="11:11">
      <c r="K658161" s="211"/>
    </row>
    <row r="658162" spans="11:11">
      <c r="K658162" s="211"/>
    </row>
    <row r="658163" spans="11:11">
      <c r="K658163" s="211"/>
    </row>
    <row r="658164" spans="11:11">
      <c r="K658164" s="211"/>
    </row>
    <row r="658165" spans="11:11">
      <c r="K658165" s="211"/>
    </row>
    <row r="658166" spans="11:11">
      <c r="K658166" s="211"/>
    </row>
    <row r="658167" spans="11:11">
      <c r="K658167" s="211"/>
    </row>
    <row r="658168" spans="11:11">
      <c r="K658168" s="211"/>
    </row>
    <row r="658169" spans="11:11">
      <c r="K658169" s="211"/>
    </row>
    <row r="658170" spans="11:11">
      <c r="K658170" s="211"/>
    </row>
    <row r="658171" spans="11:11">
      <c r="K658171" s="211"/>
    </row>
    <row r="658172" spans="11:11">
      <c r="K658172" s="211"/>
    </row>
    <row r="658173" spans="11:11">
      <c r="K658173" s="211"/>
    </row>
    <row r="658174" spans="11:11">
      <c r="K658174" s="211"/>
    </row>
    <row r="658175" spans="11:11">
      <c r="K658175" s="211"/>
    </row>
    <row r="658176" spans="11:11">
      <c r="K658176" s="211"/>
    </row>
    <row r="658177" spans="11:11">
      <c r="K658177" s="211"/>
    </row>
    <row r="658178" spans="11:11">
      <c r="K658178" s="211"/>
    </row>
    <row r="658179" spans="11:11">
      <c r="K658179" s="211"/>
    </row>
    <row r="658180" spans="11:11">
      <c r="K658180" s="211"/>
    </row>
    <row r="658181" spans="11:11">
      <c r="K658181" s="211"/>
    </row>
    <row r="658182" spans="11:11">
      <c r="K658182" s="211"/>
    </row>
    <row r="658183" spans="11:11">
      <c r="K658183" s="211"/>
    </row>
    <row r="658184" spans="11:11">
      <c r="K658184" s="211"/>
    </row>
    <row r="658185" spans="11:11">
      <c r="K658185" s="211"/>
    </row>
    <row r="658186" spans="11:11">
      <c r="K658186" s="211"/>
    </row>
    <row r="658187" spans="11:11">
      <c r="K658187" s="211"/>
    </row>
    <row r="658188" spans="11:11">
      <c r="K658188" s="211"/>
    </row>
    <row r="658189" spans="11:11">
      <c r="K658189" s="211"/>
    </row>
    <row r="658190" spans="11:11">
      <c r="K658190" s="211"/>
    </row>
    <row r="658191" spans="11:11">
      <c r="K658191" s="211"/>
    </row>
    <row r="658192" spans="11:11">
      <c r="K658192" s="211"/>
    </row>
    <row r="658193" spans="11:11">
      <c r="K658193" s="211"/>
    </row>
    <row r="658194" spans="11:11">
      <c r="K658194" s="211"/>
    </row>
    <row r="658195" spans="11:11">
      <c r="K658195" s="211"/>
    </row>
    <row r="658196" spans="11:11">
      <c r="K658196" s="211"/>
    </row>
    <row r="658197" spans="11:11">
      <c r="K658197" s="211"/>
    </row>
    <row r="658198" spans="11:11">
      <c r="K658198" s="211"/>
    </row>
    <row r="658199" spans="11:11">
      <c r="K658199" s="211"/>
    </row>
    <row r="658200" spans="11:11">
      <c r="K658200" s="211"/>
    </row>
    <row r="658201" spans="11:11">
      <c r="K658201" s="211"/>
    </row>
    <row r="658202" spans="11:11">
      <c r="K658202" s="211"/>
    </row>
    <row r="658203" spans="11:11">
      <c r="K658203" s="211"/>
    </row>
    <row r="658204" spans="11:11">
      <c r="K658204" s="211"/>
    </row>
    <row r="658205" spans="11:11">
      <c r="K658205" s="211"/>
    </row>
    <row r="658206" spans="11:11">
      <c r="K658206" s="211"/>
    </row>
    <row r="658207" spans="11:11">
      <c r="K658207" s="211"/>
    </row>
    <row r="658208" spans="11:11">
      <c r="K658208" s="211"/>
    </row>
    <row r="658209" spans="11:11">
      <c r="K658209" s="211"/>
    </row>
    <row r="658210" spans="11:11">
      <c r="K658210" s="211"/>
    </row>
    <row r="658211" spans="11:11">
      <c r="K658211" s="211"/>
    </row>
    <row r="658212" spans="11:11">
      <c r="K658212" s="211"/>
    </row>
    <row r="658213" spans="11:11">
      <c r="K658213" s="211"/>
    </row>
    <row r="658214" spans="11:11">
      <c r="K658214" s="211"/>
    </row>
    <row r="658215" spans="11:11">
      <c r="K658215" s="211"/>
    </row>
    <row r="658216" spans="11:11">
      <c r="K658216" s="211"/>
    </row>
    <row r="658217" spans="11:11">
      <c r="K658217" s="211"/>
    </row>
    <row r="658218" spans="11:11">
      <c r="K658218" s="211"/>
    </row>
    <row r="658219" spans="11:11">
      <c r="K658219" s="211"/>
    </row>
    <row r="658220" spans="11:11">
      <c r="K658220" s="211"/>
    </row>
    <row r="658221" spans="11:11">
      <c r="K658221" s="211"/>
    </row>
    <row r="658222" spans="11:11">
      <c r="K658222" s="211"/>
    </row>
    <row r="658223" spans="11:11">
      <c r="K658223" s="211"/>
    </row>
    <row r="658224" spans="11:11">
      <c r="K658224" s="211"/>
    </row>
    <row r="658225" spans="11:11">
      <c r="K658225" s="211"/>
    </row>
    <row r="658226" spans="11:11">
      <c r="K658226" s="211"/>
    </row>
    <row r="658227" spans="11:11">
      <c r="K658227" s="211"/>
    </row>
    <row r="658228" spans="11:11">
      <c r="K658228" s="211"/>
    </row>
    <row r="658229" spans="11:11">
      <c r="K658229" s="211"/>
    </row>
    <row r="658230" spans="11:11">
      <c r="K658230" s="211"/>
    </row>
    <row r="658231" spans="11:11">
      <c r="K658231" s="211"/>
    </row>
    <row r="658232" spans="11:11">
      <c r="K658232" s="211"/>
    </row>
    <row r="658233" spans="11:11">
      <c r="K658233" s="211"/>
    </row>
    <row r="658234" spans="11:11">
      <c r="K658234" s="211"/>
    </row>
    <row r="658235" spans="11:11">
      <c r="K658235" s="211"/>
    </row>
    <row r="658236" spans="11:11">
      <c r="K658236" s="211"/>
    </row>
    <row r="658237" spans="11:11">
      <c r="K658237" s="211"/>
    </row>
    <row r="658238" spans="11:11">
      <c r="K658238" s="211"/>
    </row>
    <row r="658239" spans="11:11">
      <c r="K658239" s="211"/>
    </row>
    <row r="658240" spans="11:11">
      <c r="K658240" s="211"/>
    </row>
    <row r="658241" spans="11:11">
      <c r="K658241" s="211"/>
    </row>
    <row r="658242" spans="11:11">
      <c r="K658242" s="211"/>
    </row>
    <row r="658243" spans="11:11">
      <c r="K658243" s="211"/>
    </row>
    <row r="658244" spans="11:11">
      <c r="K658244" s="211"/>
    </row>
    <row r="658245" spans="11:11">
      <c r="K658245" s="211"/>
    </row>
    <row r="658246" spans="11:11">
      <c r="K658246" s="211"/>
    </row>
    <row r="658247" spans="11:11">
      <c r="K658247" s="211"/>
    </row>
    <row r="658248" spans="11:11">
      <c r="K658248" s="211"/>
    </row>
    <row r="658249" spans="11:11">
      <c r="K658249" s="211"/>
    </row>
    <row r="658250" spans="11:11">
      <c r="K658250" s="211"/>
    </row>
    <row r="658251" spans="11:11">
      <c r="K658251" s="211"/>
    </row>
    <row r="658252" spans="11:11">
      <c r="K658252" s="211"/>
    </row>
    <row r="658253" spans="11:11">
      <c r="K658253" s="211"/>
    </row>
    <row r="658254" spans="11:11">
      <c r="K658254" s="211"/>
    </row>
    <row r="658255" spans="11:11">
      <c r="K658255" s="211"/>
    </row>
    <row r="658256" spans="11:11">
      <c r="K658256" s="211"/>
    </row>
    <row r="658257" spans="11:11">
      <c r="K658257" s="211"/>
    </row>
    <row r="658258" spans="11:11">
      <c r="K658258" s="211"/>
    </row>
    <row r="658259" spans="11:11">
      <c r="K658259" s="211"/>
    </row>
    <row r="658260" spans="11:11">
      <c r="K658260" s="211"/>
    </row>
    <row r="658261" spans="11:11">
      <c r="K658261" s="211"/>
    </row>
    <row r="658262" spans="11:11">
      <c r="K658262" s="211"/>
    </row>
    <row r="658263" spans="11:11">
      <c r="K658263" s="211"/>
    </row>
    <row r="658264" spans="11:11">
      <c r="K658264" s="211"/>
    </row>
    <row r="658265" spans="11:11">
      <c r="K658265" s="211"/>
    </row>
    <row r="658266" spans="11:11">
      <c r="K658266" s="211"/>
    </row>
    <row r="658267" spans="11:11">
      <c r="K658267" s="211"/>
    </row>
    <row r="658268" spans="11:11">
      <c r="K658268" s="211"/>
    </row>
    <row r="658269" spans="11:11">
      <c r="K658269" s="211"/>
    </row>
    <row r="658270" spans="11:11">
      <c r="K658270" s="211"/>
    </row>
    <row r="658271" spans="11:11">
      <c r="K658271" s="211"/>
    </row>
    <row r="658272" spans="11:11">
      <c r="K658272" s="211"/>
    </row>
    <row r="658273" spans="11:11">
      <c r="K658273" s="211"/>
    </row>
    <row r="658274" spans="11:11">
      <c r="K658274" s="211"/>
    </row>
    <row r="658275" spans="11:11">
      <c r="K658275" s="211"/>
    </row>
    <row r="658276" spans="11:11">
      <c r="K658276" s="211"/>
    </row>
    <row r="658277" spans="11:11">
      <c r="K658277" s="211"/>
    </row>
    <row r="658278" spans="11:11">
      <c r="K658278" s="211"/>
    </row>
    <row r="658279" spans="11:11">
      <c r="K658279" s="211"/>
    </row>
    <row r="658280" spans="11:11">
      <c r="K658280" s="211"/>
    </row>
    <row r="658281" spans="11:11">
      <c r="K658281" s="211"/>
    </row>
    <row r="658282" spans="11:11">
      <c r="K658282" s="211"/>
    </row>
    <row r="658283" spans="11:11">
      <c r="K658283" s="211"/>
    </row>
    <row r="658284" spans="11:11">
      <c r="K658284" s="211"/>
    </row>
    <row r="658285" spans="11:11">
      <c r="K658285" s="211"/>
    </row>
    <row r="658286" spans="11:11">
      <c r="K658286" s="211"/>
    </row>
    <row r="658287" spans="11:11">
      <c r="K658287" s="211"/>
    </row>
    <row r="658288" spans="11:11">
      <c r="K658288" s="211"/>
    </row>
    <row r="658289" spans="11:11">
      <c r="K658289" s="211"/>
    </row>
    <row r="658290" spans="11:11">
      <c r="K658290" s="211"/>
    </row>
    <row r="658291" spans="11:11">
      <c r="K658291" s="211"/>
    </row>
    <row r="658292" spans="11:11">
      <c r="K658292" s="211"/>
    </row>
    <row r="658293" spans="11:11">
      <c r="K658293" s="211"/>
    </row>
    <row r="658294" spans="11:11">
      <c r="K658294" s="211"/>
    </row>
    <row r="658295" spans="11:11">
      <c r="K658295" s="211"/>
    </row>
    <row r="658296" spans="11:11">
      <c r="K658296" s="211"/>
    </row>
    <row r="658297" spans="11:11">
      <c r="K658297" s="211"/>
    </row>
    <row r="658298" spans="11:11">
      <c r="K658298" s="211"/>
    </row>
    <row r="658299" spans="11:11">
      <c r="K658299" s="211"/>
    </row>
    <row r="658300" spans="11:11">
      <c r="K658300" s="211"/>
    </row>
    <row r="658301" spans="11:11">
      <c r="K658301" s="211"/>
    </row>
    <row r="658302" spans="11:11">
      <c r="K658302" s="211"/>
    </row>
    <row r="658303" spans="11:11">
      <c r="K658303" s="211"/>
    </row>
    <row r="658304" spans="11:11">
      <c r="K658304" s="211"/>
    </row>
    <row r="658305" spans="11:11">
      <c r="K658305" s="211"/>
    </row>
    <row r="658306" spans="11:11">
      <c r="K658306" s="211"/>
    </row>
    <row r="658307" spans="11:11">
      <c r="K658307" s="211"/>
    </row>
    <row r="658308" spans="11:11">
      <c r="K658308" s="211"/>
    </row>
    <row r="658309" spans="11:11">
      <c r="K658309" s="211"/>
    </row>
    <row r="658310" spans="11:11">
      <c r="K658310" s="211"/>
    </row>
    <row r="658311" spans="11:11">
      <c r="K658311" s="211"/>
    </row>
    <row r="658312" spans="11:11">
      <c r="K658312" s="211"/>
    </row>
    <row r="658313" spans="11:11">
      <c r="K658313" s="211"/>
    </row>
    <row r="658314" spans="11:11">
      <c r="K658314" s="211"/>
    </row>
    <row r="658315" spans="11:11">
      <c r="K658315" s="211"/>
    </row>
    <row r="658316" spans="11:11">
      <c r="K658316" s="211"/>
    </row>
    <row r="658317" spans="11:11">
      <c r="K658317" s="211"/>
    </row>
    <row r="658318" spans="11:11">
      <c r="K658318" s="211"/>
    </row>
    <row r="658319" spans="11:11">
      <c r="K658319" s="211"/>
    </row>
    <row r="658320" spans="11:11">
      <c r="K658320" s="211"/>
    </row>
    <row r="658321" spans="11:11">
      <c r="K658321" s="211"/>
    </row>
    <row r="658322" spans="11:11">
      <c r="K658322" s="211"/>
    </row>
    <row r="658323" spans="11:11">
      <c r="K658323" s="211"/>
    </row>
    <row r="658324" spans="11:11">
      <c r="K658324" s="211"/>
    </row>
    <row r="658325" spans="11:11">
      <c r="K658325" s="211"/>
    </row>
    <row r="658326" spans="11:11">
      <c r="K658326" s="211"/>
    </row>
    <row r="658327" spans="11:11">
      <c r="K658327" s="211"/>
    </row>
    <row r="658328" spans="11:11">
      <c r="K658328" s="211"/>
    </row>
    <row r="658329" spans="11:11">
      <c r="K658329" s="211"/>
    </row>
    <row r="658330" spans="11:11">
      <c r="K658330" s="211"/>
    </row>
    <row r="658331" spans="11:11">
      <c r="K658331" s="211"/>
    </row>
    <row r="658332" spans="11:11">
      <c r="K658332" s="211"/>
    </row>
    <row r="658333" spans="11:11">
      <c r="K658333" s="211"/>
    </row>
    <row r="658334" spans="11:11">
      <c r="K658334" s="211"/>
    </row>
    <row r="658335" spans="11:11">
      <c r="K658335" s="211"/>
    </row>
    <row r="658336" spans="11:11">
      <c r="K658336" s="211"/>
    </row>
    <row r="658337" spans="11:11">
      <c r="K658337" s="211"/>
    </row>
    <row r="658338" spans="11:11">
      <c r="K658338" s="211"/>
    </row>
    <row r="658339" spans="11:11">
      <c r="K658339" s="211"/>
    </row>
    <row r="658340" spans="11:11">
      <c r="K658340" s="211"/>
    </row>
    <row r="658341" spans="11:11">
      <c r="K658341" s="211"/>
    </row>
    <row r="658342" spans="11:11">
      <c r="K658342" s="211"/>
    </row>
    <row r="658343" spans="11:11">
      <c r="K658343" s="211"/>
    </row>
    <row r="658344" spans="11:11">
      <c r="K658344" s="211"/>
    </row>
    <row r="658345" spans="11:11">
      <c r="K658345" s="211"/>
    </row>
    <row r="658346" spans="11:11">
      <c r="K658346" s="211"/>
    </row>
    <row r="658347" spans="11:11">
      <c r="K658347" s="211"/>
    </row>
    <row r="658348" spans="11:11">
      <c r="K658348" s="211"/>
    </row>
    <row r="658349" spans="11:11">
      <c r="K658349" s="211"/>
    </row>
    <row r="658350" spans="11:11">
      <c r="K658350" s="211"/>
    </row>
    <row r="658351" spans="11:11">
      <c r="K658351" s="211"/>
    </row>
    <row r="658352" spans="11:11">
      <c r="K658352" s="211"/>
    </row>
    <row r="658353" spans="11:11">
      <c r="K658353" s="211"/>
    </row>
    <row r="658354" spans="11:11">
      <c r="K658354" s="211"/>
    </row>
    <row r="658355" spans="11:11">
      <c r="K658355" s="211"/>
    </row>
    <row r="658356" spans="11:11">
      <c r="K658356" s="211"/>
    </row>
    <row r="658357" spans="11:11">
      <c r="K658357" s="211"/>
    </row>
    <row r="658358" spans="11:11">
      <c r="K658358" s="211"/>
    </row>
    <row r="658359" spans="11:11">
      <c r="K658359" s="211"/>
    </row>
    <row r="658360" spans="11:11">
      <c r="K658360" s="211"/>
    </row>
    <row r="658361" spans="11:11">
      <c r="K658361" s="211"/>
    </row>
    <row r="658362" spans="11:11">
      <c r="K658362" s="211"/>
    </row>
    <row r="658363" spans="11:11">
      <c r="K658363" s="211"/>
    </row>
    <row r="658364" spans="11:11">
      <c r="K658364" s="211"/>
    </row>
    <row r="658365" spans="11:11">
      <c r="K658365" s="211"/>
    </row>
    <row r="658366" spans="11:11">
      <c r="K658366" s="211"/>
    </row>
    <row r="658367" spans="11:11">
      <c r="K658367" s="211"/>
    </row>
    <row r="658368" spans="11:11">
      <c r="K658368" s="211"/>
    </row>
    <row r="658369" spans="11:11">
      <c r="K658369" s="211"/>
    </row>
    <row r="658370" spans="11:11">
      <c r="K658370" s="211"/>
    </row>
    <row r="658371" spans="11:11">
      <c r="K658371" s="211"/>
    </row>
    <row r="658372" spans="11:11">
      <c r="K658372" s="211"/>
    </row>
    <row r="658373" spans="11:11">
      <c r="K658373" s="211"/>
    </row>
    <row r="658374" spans="11:11">
      <c r="K658374" s="211"/>
    </row>
    <row r="658375" spans="11:11">
      <c r="K658375" s="211"/>
    </row>
    <row r="658376" spans="11:11">
      <c r="K658376" s="211"/>
    </row>
    <row r="658377" spans="11:11">
      <c r="K658377" s="211"/>
    </row>
    <row r="658378" spans="11:11">
      <c r="K658378" s="211"/>
    </row>
    <row r="658379" spans="11:11">
      <c r="K658379" s="211"/>
    </row>
    <row r="658380" spans="11:11">
      <c r="K658380" s="211"/>
    </row>
    <row r="658381" spans="11:11">
      <c r="K658381" s="211"/>
    </row>
    <row r="658382" spans="11:11">
      <c r="K658382" s="211"/>
    </row>
    <row r="658383" spans="11:11">
      <c r="K658383" s="211"/>
    </row>
    <row r="658384" spans="11:11">
      <c r="K658384" s="211"/>
    </row>
    <row r="658385" spans="11:11">
      <c r="K658385" s="211"/>
    </row>
    <row r="658386" spans="11:11">
      <c r="K658386" s="211"/>
    </row>
    <row r="658387" spans="11:11">
      <c r="K658387" s="211"/>
    </row>
    <row r="658388" spans="11:11">
      <c r="K658388" s="211"/>
    </row>
    <row r="658389" spans="11:11">
      <c r="K658389" s="211"/>
    </row>
    <row r="658390" spans="11:11">
      <c r="K658390" s="211"/>
    </row>
    <row r="658391" spans="11:11">
      <c r="K658391" s="211"/>
    </row>
    <row r="658392" spans="11:11">
      <c r="K658392" s="211"/>
    </row>
    <row r="658393" spans="11:11">
      <c r="K658393" s="211"/>
    </row>
    <row r="658394" spans="11:11">
      <c r="K658394" s="211"/>
    </row>
    <row r="658395" spans="11:11">
      <c r="K658395" s="211"/>
    </row>
    <row r="658396" spans="11:11">
      <c r="K658396" s="211"/>
    </row>
    <row r="658397" spans="11:11">
      <c r="K658397" s="211"/>
    </row>
    <row r="658398" spans="11:11">
      <c r="K658398" s="211"/>
    </row>
    <row r="658399" spans="11:11">
      <c r="K658399" s="211"/>
    </row>
    <row r="658400" spans="11:11">
      <c r="K658400" s="211"/>
    </row>
    <row r="658401" spans="11:11">
      <c r="K658401" s="211"/>
    </row>
    <row r="658402" spans="11:11">
      <c r="K658402" s="211"/>
    </row>
    <row r="658403" spans="11:11">
      <c r="K658403" s="211"/>
    </row>
    <row r="658404" spans="11:11">
      <c r="K658404" s="211"/>
    </row>
    <row r="658405" spans="11:11">
      <c r="K658405" s="211"/>
    </row>
    <row r="658406" spans="11:11">
      <c r="K658406" s="211"/>
    </row>
    <row r="658407" spans="11:11">
      <c r="K658407" s="211"/>
    </row>
    <row r="658408" spans="11:11">
      <c r="K658408" s="211"/>
    </row>
    <row r="658409" spans="11:11">
      <c r="K658409" s="211"/>
    </row>
    <row r="658410" spans="11:11">
      <c r="K658410" s="211"/>
    </row>
    <row r="658411" spans="11:11">
      <c r="K658411" s="211"/>
    </row>
    <row r="658412" spans="11:11">
      <c r="K658412" s="211"/>
    </row>
    <row r="658413" spans="11:11">
      <c r="K658413" s="211"/>
    </row>
    <row r="658414" spans="11:11">
      <c r="K658414" s="211"/>
    </row>
    <row r="658415" spans="11:11">
      <c r="K658415" s="211"/>
    </row>
    <row r="658416" spans="11:11">
      <c r="K658416" s="211"/>
    </row>
    <row r="658417" spans="11:11">
      <c r="K658417" s="211"/>
    </row>
    <row r="658418" spans="11:11">
      <c r="K658418" s="211"/>
    </row>
    <row r="658419" spans="11:11">
      <c r="K658419" s="211"/>
    </row>
    <row r="658420" spans="11:11">
      <c r="K658420" s="211"/>
    </row>
    <row r="658421" spans="11:11">
      <c r="K658421" s="211"/>
    </row>
    <row r="658422" spans="11:11">
      <c r="K658422" s="211"/>
    </row>
    <row r="658423" spans="11:11">
      <c r="K658423" s="211"/>
    </row>
    <row r="658424" spans="11:11">
      <c r="K658424" s="211"/>
    </row>
    <row r="658425" spans="11:11">
      <c r="K658425" s="211"/>
    </row>
    <row r="658426" spans="11:11">
      <c r="K658426" s="211"/>
    </row>
    <row r="658427" spans="11:11">
      <c r="K658427" s="211"/>
    </row>
    <row r="658428" spans="11:11">
      <c r="K658428" s="211"/>
    </row>
    <row r="658429" spans="11:11">
      <c r="K658429" s="211"/>
    </row>
    <row r="658430" spans="11:11">
      <c r="K658430" s="211"/>
    </row>
    <row r="658431" spans="11:11">
      <c r="K658431" s="211"/>
    </row>
    <row r="658432" spans="11:11">
      <c r="K658432" s="211"/>
    </row>
    <row r="658433" spans="11:11">
      <c r="K658433" s="211"/>
    </row>
    <row r="658434" spans="11:11">
      <c r="K658434" s="211"/>
    </row>
    <row r="658435" spans="11:11">
      <c r="K658435" s="211"/>
    </row>
    <row r="658436" spans="11:11">
      <c r="K658436" s="211"/>
    </row>
    <row r="658437" spans="11:11">
      <c r="K658437" s="211"/>
    </row>
    <row r="658438" spans="11:11">
      <c r="K658438" s="211"/>
    </row>
    <row r="658439" spans="11:11">
      <c r="K658439" s="211"/>
    </row>
    <row r="658440" spans="11:11">
      <c r="K658440" s="211"/>
    </row>
    <row r="658441" spans="11:11">
      <c r="K658441" s="211"/>
    </row>
    <row r="658442" spans="11:11">
      <c r="K658442" s="211"/>
    </row>
    <row r="658443" spans="11:11">
      <c r="K658443" s="211"/>
    </row>
    <row r="658444" spans="11:11">
      <c r="K658444" s="211"/>
    </row>
    <row r="658445" spans="11:11">
      <c r="K658445" s="211"/>
    </row>
    <row r="658446" spans="11:11">
      <c r="K658446" s="211"/>
    </row>
    <row r="658447" spans="11:11">
      <c r="K658447" s="211"/>
    </row>
    <row r="658448" spans="11:11">
      <c r="K658448" s="211"/>
    </row>
    <row r="658449" spans="11:11">
      <c r="K658449" s="211"/>
    </row>
    <row r="658450" spans="11:11">
      <c r="K658450" s="211"/>
    </row>
    <row r="658451" spans="11:11">
      <c r="K658451" s="211"/>
    </row>
    <row r="658452" spans="11:11">
      <c r="K658452" s="211"/>
    </row>
    <row r="658453" spans="11:11">
      <c r="K658453" s="211"/>
    </row>
    <row r="658454" spans="11:11">
      <c r="K658454" s="211"/>
    </row>
    <row r="658455" spans="11:11">
      <c r="K658455" s="211"/>
    </row>
    <row r="658456" spans="11:11">
      <c r="K658456" s="211"/>
    </row>
    <row r="658457" spans="11:11">
      <c r="K658457" s="211"/>
    </row>
    <row r="658458" spans="11:11">
      <c r="K658458" s="211"/>
    </row>
    <row r="658459" spans="11:11">
      <c r="K658459" s="211"/>
    </row>
    <row r="658460" spans="11:11">
      <c r="K658460" s="211"/>
    </row>
    <row r="658461" spans="11:11">
      <c r="K658461" s="211"/>
    </row>
    <row r="658462" spans="11:11">
      <c r="K658462" s="211"/>
    </row>
    <row r="658463" spans="11:11">
      <c r="K658463" s="211"/>
    </row>
    <row r="658464" spans="11:11">
      <c r="K658464" s="211"/>
    </row>
    <row r="658465" spans="11:11">
      <c r="K658465" s="211"/>
    </row>
    <row r="658466" spans="11:11">
      <c r="K658466" s="211"/>
    </row>
    <row r="658467" spans="11:11">
      <c r="K658467" s="211"/>
    </row>
    <row r="658468" spans="11:11">
      <c r="K658468" s="211"/>
    </row>
    <row r="658469" spans="11:11">
      <c r="K658469" s="211"/>
    </row>
    <row r="658470" spans="11:11">
      <c r="K658470" s="211"/>
    </row>
    <row r="658471" spans="11:11">
      <c r="K658471" s="211"/>
    </row>
    <row r="658472" spans="11:11">
      <c r="K658472" s="211"/>
    </row>
    <row r="658473" spans="11:11">
      <c r="K658473" s="211"/>
    </row>
    <row r="658474" spans="11:11">
      <c r="K658474" s="211"/>
    </row>
    <row r="658475" spans="11:11">
      <c r="K658475" s="211"/>
    </row>
    <row r="658476" spans="11:11">
      <c r="K658476" s="211"/>
    </row>
    <row r="658477" spans="11:11">
      <c r="K658477" s="211"/>
    </row>
    <row r="658478" spans="11:11">
      <c r="K658478" s="211"/>
    </row>
    <row r="658479" spans="11:11">
      <c r="K658479" s="211"/>
    </row>
    <row r="658480" spans="11:11">
      <c r="K658480" s="211"/>
    </row>
    <row r="658481" spans="11:11">
      <c r="K658481" s="211"/>
    </row>
    <row r="658482" spans="11:11">
      <c r="K658482" s="211"/>
    </row>
    <row r="658483" spans="11:11">
      <c r="K658483" s="211"/>
    </row>
    <row r="658484" spans="11:11">
      <c r="K658484" s="211"/>
    </row>
    <row r="658485" spans="11:11">
      <c r="K658485" s="211"/>
    </row>
    <row r="658486" spans="11:11">
      <c r="K658486" s="211"/>
    </row>
    <row r="658487" spans="11:11">
      <c r="K658487" s="211"/>
    </row>
    <row r="658488" spans="11:11">
      <c r="K658488" s="211"/>
    </row>
    <row r="658489" spans="11:11">
      <c r="K658489" s="211"/>
    </row>
    <row r="658490" spans="11:11">
      <c r="K658490" s="211"/>
    </row>
    <row r="658491" spans="11:11">
      <c r="K658491" s="211"/>
    </row>
    <row r="658492" spans="11:11">
      <c r="K658492" s="211"/>
    </row>
    <row r="658493" spans="11:11">
      <c r="K658493" s="211"/>
    </row>
    <row r="658494" spans="11:11">
      <c r="K658494" s="211"/>
    </row>
    <row r="658495" spans="11:11">
      <c r="K658495" s="211"/>
    </row>
    <row r="658496" spans="11:11">
      <c r="K658496" s="211"/>
    </row>
    <row r="658497" spans="11:11">
      <c r="K658497" s="211"/>
    </row>
    <row r="658498" spans="11:11">
      <c r="K658498" s="211"/>
    </row>
    <row r="658499" spans="11:11">
      <c r="K658499" s="211"/>
    </row>
    <row r="658500" spans="11:11">
      <c r="K658500" s="211"/>
    </row>
    <row r="658501" spans="11:11">
      <c r="K658501" s="211"/>
    </row>
    <row r="658502" spans="11:11">
      <c r="K658502" s="211"/>
    </row>
    <row r="658503" spans="11:11">
      <c r="K658503" s="211"/>
    </row>
    <row r="658504" spans="11:11">
      <c r="K658504" s="211"/>
    </row>
    <row r="658505" spans="11:11">
      <c r="K658505" s="211"/>
    </row>
    <row r="658506" spans="11:11">
      <c r="K658506" s="211"/>
    </row>
    <row r="658507" spans="11:11">
      <c r="K658507" s="211"/>
    </row>
    <row r="658508" spans="11:11">
      <c r="K658508" s="211"/>
    </row>
    <row r="658509" spans="11:11">
      <c r="K658509" s="211"/>
    </row>
    <row r="658510" spans="11:11">
      <c r="K658510" s="211"/>
    </row>
    <row r="658511" spans="11:11">
      <c r="K658511" s="211"/>
    </row>
    <row r="658512" spans="11:11">
      <c r="K658512" s="211"/>
    </row>
    <row r="658513" spans="11:11">
      <c r="K658513" s="211"/>
    </row>
    <row r="658514" spans="11:11">
      <c r="K658514" s="211"/>
    </row>
    <row r="658515" spans="11:11">
      <c r="K658515" s="211"/>
    </row>
    <row r="658516" spans="11:11">
      <c r="K658516" s="211"/>
    </row>
    <row r="658517" spans="11:11">
      <c r="K658517" s="211"/>
    </row>
    <row r="658518" spans="11:11">
      <c r="K658518" s="211"/>
    </row>
    <row r="658519" spans="11:11">
      <c r="K658519" s="211"/>
    </row>
    <row r="658520" spans="11:11">
      <c r="K658520" s="211"/>
    </row>
    <row r="658521" spans="11:11">
      <c r="K658521" s="211"/>
    </row>
    <row r="658522" spans="11:11">
      <c r="K658522" s="211"/>
    </row>
    <row r="658523" spans="11:11">
      <c r="K658523" s="211"/>
    </row>
    <row r="658524" spans="11:11">
      <c r="K658524" s="211"/>
    </row>
    <row r="658525" spans="11:11">
      <c r="K658525" s="211"/>
    </row>
    <row r="658526" spans="11:11">
      <c r="K658526" s="211"/>
    </row>
    <row r="658527" spans="11:11">
      <c r="K658527" s="211"/>
    </row>
    <row r="658528" spans="11:11">
      <c r="K658528" s="211"/>
    </row>
    <row r="658529" spans="11:11">
      <c r="K658529" s="211"/>
    </row>
    <row r="658530" spans="11:11">
      <c r="K658530" s="211"/>
    </row>
    <row r="658531" spans="11:11">
      <c r="K658531" s="211"/>
    </row>
    <row r="658532" spans="11:11">
      <c r="K658532" s="211"/>
    </row>
    <row r="658533" spans="11:11">
      <c r="K658533" s="211"/>
    </row>
    <row r="658534" spans="11:11">
      <c r="K658534" s="211"/>
    </row>
    <row r="658535" spans="11:11">
      <c r="K658535" s="211"/>
    </row>
    <row r="658536" spans="11:11">
      <c r="K658536" s="211"/>
    </row>
    <row r="658537" spans="11:11">
      <c r="K658537" s="211"/>
    </row>
    <row r="658538" spans="11:11">
      <c r="K658538" s="211"/>
    </row>
    <row r="658539" spans="11:11">
      <c r="K658539" s="211"/>
    </row>
    <row r="658540" spans="11:11">
      <c r="K658540" s="211"/>
    </row>
    <row r="658541" spans="11:11">
      <c r="K658541" s="211"/>
    </row>
    <row r="658542" spans="11:11">
      <c r="K658542" s="211"/>
    </row>
    <row r="658543" spans="11:11">
      <c r="K658543" s="211"/>
    </row>
    <row r="658544" spans="11:11">
      <c r="K658544" s="211"/>
    </row>
    <row r="658545" spans="11:11">
      <c r="K658545" s="211"/>
    </row>
    <row r="658546" spans="11:11">
      <c r="K658546" s="211"/>
    </row>
    <row r="658547" spans="11:11">
      <c r="K658547" s="211"/>
    </row>
    <row r="658548" spans="11:11">
      <c r="K658548" s="211"/>
    </row>
    <row r="658549" spans="11:11">
      <c r="K658549" s="211"/>
    </row>
    <row r="658550" spans="11:11">
      <c r="K658550" s="211"/>
    </row>
    <row r="658551" spans="11:11">
      <c r="K658551" s="211"/>
    </row>
    <row r="658552" spans="11:11">
      <c r="K658552" s="211"/>
    </row>
    <row r="658553" spans="11:11">
      <c r="K658553" s="211"/>
    </row>
    <row r="658554" spans="11:11">
      <c r="K658554" s="211"/>
    </row>
    <row r="658555" spans="11:11">
      <c r="K658555" s="211"/>
    </row>
    <row r="658556" spans="11:11">
      <c r="K658556" s="211"/>
    </row>
    <row r="658557" spans="11:11">
      <c r="K658557" s="211"/>
    </row>
    <row r="658558" spans="11:11">
      <c r="K658558" s="211"/>
    </row>
    <row r="658559" spans="11:11">
      <c r="K658559" s="211"/>
    </row>
    <row r="658560" spans="11:11">
      <c r="K658560" s="211"/>
    </row>
    <row r="658561" spans="11:11">
      <c r="K658561" s="211"/>
    </row>
    <row r="658562" spans="11:11">
      <c r="K658562" s="211"/>
    </row>
    <row r="658563" spans="11:11">
      <c r="K658563" s="211"/>
    </row>
    <row r="658564" spans="11:11">
      <c r="K658564" s="211"/>
    </row>
    <row r="658565" spans="11:11">
      <c r="K658565" s="211"/>
    </row>
    <row r="658566" spans="11:11">
      <c r="K658566" s="211"/>
    </row>
    <row r="658567" spans="11:11">
      <c r="K658567" s="211"/>
    </row>
    <row r="658568" spans="11:11">
      <c r="K658568" s="211"/>
    </row>
    <row r="658569" spans="11:11">
      <c r="K658569" s="211"/>
    </row>
    <row r="658570" spans="11:11">
      <c r="K658570" s="211"/>
    </row>
    <row r="658571" spans="11:11">
      <c r="K658571" s="211"/>
    </row>
    <row r="658572" spans="11:11">
      <c r="K658572" s="211"/>
    </row>
    <row r="658573" spans="11:11">
      <c r="K658573" s="211"/>
    </row>
    <row r="658574" spans="11:11">
      <c r="K658574" s="211"/>
    </row>
    <row r="658575" spans="11:11">
      <c r="K658575" s="211"/>
    </row>
    <row r="658576" spans="11:11">
      <c r="K658576" s="211"/>
    </row>
    <row r="658577" spans="11:11">
      <c r="K658577" s="211"/>
    </row>
    <row r="658578" spans="11:11">
      <c r="K658578" s="211"/>
    </row>
    <row r="658579" spans="11:11">
      <c r="K658579" s="211"/>
    </row>
    <row r="658580" spans="11:11">
      <c r="K658580" s="211"/>
    </row>
    <row r="658581" spans="11:11">
      <c r="K658581" s="211"/>
    </row>
    <row r="658582" spans="11:11">
      <c r="K658582" s="211"/>
    </row>
    <row r="658583" spans="11:11">
      <c r="K658583" s="211"/>
    </row>
    <row r="658584" spans="11:11">
      <c r="K658584" s="211"/>
    </row>
    <row r="658585" spans="11:11">
      <c r="K658585" s="211"/>
    </row>
    <row r="658586" spans="11:11">
      <c r="K658586" s="211"/>
    </row>
    <row r="658587" spans="11:11">
      <c r="K658587" s="211"/>
    </row>
    <row r="658588" spans="11:11">
      <c r="K658588" s="211"/>
    </row>
    <row r="658589" spans="11:11">
      <c r="K658589" s="211"/>
    </row>
    <row r="658590" spans="11:11">
      <c r="K658590" s="211"/>
    </row>
    <row r="658591" spans="11:11">
      <c r="K658591" s="211"/>
    </row>
    <row r="658592" spans="11:11">
      <c r="K658592" s="211"/>
    </row>
    <row r="658593" spans="11:11">
      <c r="K658593" s="211"/>
    </row>
    <row r="658594" spans="11:11">
      <c r="K658594" s="211"/>
    </row>
    <row r="658595" spans="11:11">
      <c r="K658595" s="211"/>
    </row>
    <row r="658596" spans="11:11">
      <c r="K658596" s="211"/>
    </row>
    <row r="658597" spans="11:11">
      <c r="K658597" s="211"/>
    </row>
    <row r="658598" spans="11:11">
      <c r="K658598" s="211"/>
    </row>
    <row r="658599" spans="11:11">
      <c r="K658599" s="211"/>
    </row>
    <row r="658600" spans="11:11">
      <c r="K658600" s="211"/>
    </row>
    <row r="658601" spans="11:11">
      <c r="K658601" s="211"/>
    </row>
    <row r="658602" spans="11:11">
      <c r="K658602" s="211"/>
    </row>
    <row r="658603" spans="11:11">
      <c r="K658603" s="211"/>
    </row>
    <row r="658604" spans="11:11">
      <c r="K658604" s="211"/>
    </row>
    <row r="658605" spans="11:11">
      <c r="K658605" s="211"/>
    </row>
    <row r="658606" spans="11:11">
      <c r="K658606" s="211"/>
    </row>
    <row r="658607" spans="11:11">
      <c r="K658607" s="211"/>
    </row>
    <row r="658608" spans="11:11">
      <c r="K658608" s="211"/>
    </row>
    <row r="658609" spans="11:11">
      <c r="K658609" s="211"/>
    </row>
    <row r="658610" spans="11:11">
      <c r="K658610" s="211"/>
    </row>
    <row r="658611" spans="11:11">
      <c r="K658611" s="211"/>
    </row>
    <row r="658612" spans="11:11">
      <c r="K658612" s="211"/>
    </row>
    <row r="658613" spans="11:11">
      <c r="K658613" s="211"/>
    </row>
    <row r="658614" spans="11:11">
      <c r="K658614" s="211"/>
    </row>
    <row r="658615" spans="11:11">
      <c r="K658615" s="211"/>
    </row>
    <row r="658616" spans="11:11">
      <c r="K658616" s="211"/>
    </row>
    <row r="658617" spans="11:11">
      <c r="K658617" s="211"/>
    </row>
    <row r="658618" spans="11:11">
      <c r="K658618" s="211"/>
    </row>
    <row r="658619" spans="11:11">
      <c r="K658619" s="211"/>
    </row>
    <row r="658620" spans="11:11">
      <c r="K658620" s="211"/>
    </row>
    <row r="658621" spans="11:11">
      <c r="K658621" s="211"/>
    </row>
    <row r="658622" spans="11:11">
      <c r="K658622" s="211"/>
    </row>
    <row r="658623" spans="11:11">
      <c r="K658623" s="211"/>
    </row>
    <row r="658624" spans="11:11">
      <c r="K658624" s="211"/>
    </row>
    <row r="658625" spans="11:11">
      <c r="K658625" s="211"/>
    </row>
    <row r="658626" spans="11:11">
      <c r="K658626" s="211"/>
    </row>
    <row r="658627" spans="11:11">
      <c r="K658627" s="211"/>
    </row>
    <row r="658628" spans="11:11">
      <c r="K658628" s="211"/>
    </row>
    <row r="658629" spans="11:11">
      <c r="K658629" s="211"/>
    </row>
    <row r="658630" spans="11:11">
      <c r="K658630" s="211"/>
    </row>
    <row r="658631" spans="11:11">
      <c r="K658631" s="211"/>
    </row>
    <row r="658632" spans="11:11">
      <c r="K658632" s="211"/>
    </row>
    <row r="658633" spans="11:11">
      <c r="K658633" s="211"/>
    </row>
    <row r="658634" spans="11:11">
      <c r="K658634" s="211"/>
    </row>
    <row r="658635" spans="11:11">
      <c r="K658635" s="211"/>
    </row>
    <row r="658636" spans="11:11">
      <c r="K658636" s="211"/>
    </row>
    <row r="658637" spans="11:11">
      <c r="K658637" s="211"/>
    </row>
    <row r="658638" spans="11:11">
      <c r="K658638" s="211"/>
    </row>
    <row r="658639" spans="11:11">
      <c r="K658639" s="211"/>
    </row>
    <row r="658640" spans="11:11">
      <c r="K658640" s="211"/>
    </row>
    <row r="658641" spans="11:11">
      <c r="K658641" s="211"/>
    </row>
    <row r="658642" spans="11:11">
      <c r="K658642" s="211"/>
    </row>
    <row r="658643" spans="11:11">
      <c r="K658643" s="211"/>
    </row>
    <row r="658644" spans="11:11">
      <c r="K658644" s="211"/>
    </row>
    <row r="658645" spans="11:11">
      <c r="K658645" s="211"/>
    </row>
    <row r="658646" spans="11:11">
      <c r="K658646" s="211"/>
    </row>
    <row r="658647" spans="11:11">
      <c r="K658647" s="211"/>
    </row>
    <row r="658648" spans="11:11">
      <c r="K658648" s="211"/>
    </row>
    <row r="658649" spans="11:11">
      <c r="K658649" s="211"/>
    </row>
    <row r="658650" spans="11:11">
      <c r="K658650" s="211"/>
    </row>
    <row r="658651" spans="11:11">
      <c r="K658651" s="211"/>
    </row>
    <row r="658652" spans="11:11">
      <c r="K658652" s="211"/>
    </row>
    <row r="658653" spans="11:11">
      <c r="K658653" s="211"/>
    </row>
    <row r="658654" spans="11:11">
      <c r="K658654" s="211"/>
    </row>
    <row r="658655" spans="11:11">
      <c r="K658655" s="211"/>
    </row>
    <row r="658656" spans="11:11">
      <c r="K658656" s="211"/>
    </row>
    <row r="658657" spans="11:11">
      <c r="K658657" s="211"/>
    </row>
    <row r="658658" spans="11:11">
      <c r="K658658" s="211"/>
    </row>
    <row r="658659" spans="11:11">
      <c r="K658659" s="211"/>
    </row>
    <row r="658660" spans="11:11">
      <c r="K658660" s="211"/>
    </row>
    <row r="658661" spans="11:11">
      <c r="K658661" s="211"/>
    </row>
    <row r="658662" spans="11:11">
      <c r="K658662" s="211"/>
    </row>
    <row r="658663" spans="11:11">
      <c r="K658663" s="211"/>
    </row>
    <row r="658664" spans="11:11">
      <c r="K658664" s="211"/>
    </row>
    <row r="658665" spans="11:11">
      <c r="K658665" s="211"/>
    </row>
    <row r="658666" spans="11:11">
      <c r="K658666" s="211"/>
    </row>
    <row r="658667" spans="11:11">
      <c r="K658667" s="211"/>
    </row>
    <row r="658668" spans="11:11">
      <c r="K658668" s="211"/>
    </row>
    <row r="658669" spans="11:11">
      <c r="K658669" s="211"/>
    </row>
    <row r="658670" spans="11:11">
      <c r="K658670" s="211"/>
    </row>
    <row r="658671" spans="11:11">
      <c r="K658671" s="211"/>
    </row>
    <row r="658672" spans="11:11">
      <c r="K658672" s="211"/>
    </row>
    <row r="658673" spans="11:11">
      <c r="K658673" s="211"/>
    </row>
    <row r="658674" spans="11:11">
      <c r="K658674" s="211"/>
    </row>
    <row r="658675" spans="11:11">
      <c r="K658675" s="211"/>
    </row>
    <row r="658676" spans="11:11">
      <c r="K658676" s="211"/>
    </row>
    <row r="658677" spans="11:11">
      <c r="K658677" s="211"/>
    </row>
    <row r="658678" spans="11:11">
      <c r="K658678" s="211"/>
    </row>
    <row r="658679" spans="11:11">
      <c r="K658679" s="211"/>
    </row>
    <row r="658680" spans="11:11">
      <c r="K658680" s="211"/>
    </row>
    <row r="658681" spans="11:11">
      <c r="K658681" s="211"/>
    </row>
    <row r="658682" spans="11:11">
      <c r="K658682" s="211"/>
    </row>
    <row r="658683" spans="11:11">
      <c r="K658683" s="211"/>
    </row>
    <row r="658684" spans="11:11">
      <c r="K658684" s="211"/>
    </row>
    <row r="658685" spans="11:11">
      <c r="K658685" s="211"/>
    </row>
    <row r="658686" spans="11:11">
      <c r="K658686" s="211"/>
    </row>
    <row r="658687" spans="11:11">
      <c r="K658687" s="211"/>
    </row>
    <row r="658688" spans="11:11">
      <c r="K658688" s="211"/>
    </row>
    <row r="658689" spans="11:11">
      <c r="K658689" s="211"/>
    </row>
    <row r="658690" spans="11:11">
      <c r="K658690" s="211"/>
    </row>
    <row r="658691" spans="11:11">
      <c r="K658691" s="211"/>
    </row>
    <row r="658692" spans="11:11">
      <c r="K658692" s="211"/>
    </row>
    <row r="658693" spans="11:11">
      <c r="K658693" s="211"/>
    </row>
    <row r="658694" spans="11:11">
      <c r="K658694" s="211"/>
    </row>
    <row r="658695" spans="11:11">
      <c r="K658695" s="211"/>
    </row>
    <row r="658696" spans="11:11">
      <c r="K658696" s="211"/>
    </row>
    <row r="658697" spans="11:11">
      <c r="K658697" s="211"/>
    </row>
    <row r="658698" spans="11:11">
      <c r="K658698" s="211"/>
    </row>
    <row r="658699" spans="11:11">
      <c r="K658699" s="211"/>
    </row>
    <row r="658700" spans="11:11">
      <c r="K658700" s="211"/>
    </row>
    <row r="658701" spans="11:11">
      <c r="K658701" s="211"/>
    </row>
    <row r="658702" spans="11:11">
      <c r="K658702" s="211"/>
    </row>
    <row r="658703" spans="11:11">
      <c r="K658703" s="211"/>
    </row>
    <row r="658704" spans="11:11">
      <c r="K658704" s="211"/>
    </row>
    <row r="658705" spans="11:11">
      <c r="K658705" s="211"/>
    </row>
    <row r="658706" spans="11:11">
      <c r="K658706" s="211"/>
    </row>
    <row r="658707" spans="11:11">
      <c r="K658707" s="211"/>
    </row>
    <row r="658708" spans="11:11">
      <c r="K658708" s="211"/>
    </row>
    <row r="658709" spans="11:11">
      <c r="K658709" s="211"/>
    </row>
    <row r="658710" spans="11:11">
      <c r="K658710" s="211"/>
    </row>
    <row r="658711" spans="11:11">
      <c r="K658711" s="211"/>
    </row>
    <row r="658712" spans="11:11">
      <c r="K658712" s="211"/>
    </row>
    <row r="658713" spans="11:11">
      <c r="K658713" s="211"/>
    </row>
    <row r="658714" spans="11:11">
      <c r="K658714" s="211"/>
    </row>
    <row r="658715" spans="11:11">
      <c r="K658715" s="211"/>
    </row>
    <row r="658716" spans="11:11">
      <c r="K658716" s="211"/>
    </row>
    <row r="658717" spans="11:11">
      <c r="K658717" s="211"/>
    </row>
    <row r="658718" spans="11:11">
      <c r="K658718" s="211"/>
    </row>
    <row r="658719" spans="11:11">
      <c r="K658719" s="211"/>
    </row>
    <row r="658720" spans="11:11">
      <c r="K658720" s="211"/>
    </row>
    <row r="658721" spans="11:11">
      <c r="K658721" s="211"/>
    </row>
    <row r="658722" spans="11:11">
      <c r="K658722" s="211"/>
    </row>
    <row r="658723" spans="11:11">
      <c r="K658723" s="211"/>
    </row>
    <row r="658724" spans="11:11">
      <c r="K658724" s="211"/>
    </row>
    <row r="658725" spans="11:11">
      <c r="K658725" s="211"/>
    </row>
    <row r="658726" spans="11:11">
      <c r="K658726" s="211"/>
    </row>
    <row r="658727" spans="11:11">
      <c r="K658727" s="211"/>
    </row>
    <row r="658728" spans="11:11">
      <c r="K658728" s="211"/>
    </row>
    <row r="658729" spans="11:11">
      <c r="K658729" s="211"/>
    </row>
    <row r="658730" spans="11:11">
      <c r="K658730" s="211"/>
    </row>
    <row r="658731" spans="11:11">
      <c r="K658731" s="211"/>
    </row>
    <row r="658732" spans="11:11">
      <c r="K658732" s="211"/>
    </row>
    <row r="658733" spans="11:11">
      <c r="K658733" s="211"/>
    </row>
    <row r="658734" spans="11:11">
      <c r="K658734" s="211"/>
    </row>
    <row r="658735" spans="11:11">
      <c r="K658735" s="211"/>
    </row>
    <row r="658736" spans="11:11">
      <c r="K658736" s="211"/>
    </row>
    <row r="658737" spans="11:11">
      <c r="K658737" s="211"/>
    </row>
    <row r="658738" spans="11:11">
      <c r="K658738" s="211"/>
    </row>
    <row r="658739" spans="11:11">
      <c r="K658739" s="211"/>
    </row>
    <row r="658740" spans="11:11">
      <c r="K658740" s="211"/>
    </row>
    <row r="658741" spans="11:11">
      <c r="K658741" s="211"/>
    </row>
    <row r="658742" spans="11:11">
      <c r="K658742" s="211"/>
    </row>
    <row r="658743" spans="11:11">
      <c r="K658743" s="211"/>
    </row>
    <row r="658744" spans="11:11">
      <c r="K658744" s="211"/>
    </row>
    <row r="658745" spans="11:11">
      <c r="K658745" s="211"/>
    </row>
    <row r="658746" spans="11:11">
      <c r="K658746" s="211"/>
    </row>
    <row r="658747" spans="11:11">
      <c r="K658747" s="211"/>
    </row>
    <row r="658748" spans="11:11">
      <c r="K658748" s="211"/>
    </row>
    <row r="658749" spans="11:11">
      <c r="K658749" s="211"/>
    </row>
    <row r="658750" spans="11:11">
      <c r="K658750" s="211"/>
    </row>
    <row r="658751" spans="11:11">
      <c r="K658751" s="211"/>
    </row>
    <row r="658752" spans="11:11">
      <c r="K658752" s="211"/>
    </row>
    <row r="658753" spans="11:11">
      <c r="K658753" s="211"/>
    </row>
    <row r="658754" spans="11:11">
      <c r="K658754" s="211"/>
    </row>
    <row r="658755" spans="11:11">
      <c r="K658755" s="211"/>
    </row>
    <row r="658756" spans="11:11">
      <c r="K658756" s="211"/>
    </row>
    <row r="658757" spans="11:11">
      <c r="K658757" s="211"/>
    </row>
    <row r="658758" spans="11:11">
      <c r="K658758" s="211"/>
    </row>
    <row r="658759" spans="11:11">
      <c r="K658759" s="211"/>
    </row>
    <row r="658760" spans="11:11">
      <c r="K658760" s="211"/>
    </row>
    <row r="658761" spans="11:11">
      <c r="K658761" s="211"/>
    </row>
    <row r="658762" spans="11:11">
      <c r="K658762" s="211"/>
    </row>
    <row r="658763" spans="11:11">
      <c r="K658763" s="211"/>
    </row>
    <row r="658764" spans="11:11">
      <c r="K658764" s="211"/>
    </row>
    <row r="658765" spans="11:11">
      <c r="K658765" s="211"/>
    </row>
    <row r="658766" spans="11:11">
      <c r="K658766" s="211"/>
    </row>
    <row r="658767" spans="11:11">
      <c r="K658767" s="211"/>
    </row>
    <row r="658768" spans="11:11">
      <c r="K658768" s="211"/>
    </row>
    <row r="658769" spans="11:11">
      <c r="K658769" s="211"/>
    </row>
    <row r="658770" spans="11:11">
      <c r="K658770" s="211"/>
    </row>
    <row r="658771" spans="11:11">
      <c r="K658771" s="211"/>
    </row>
    <row r="658772" spans="11:11">
      <c r="K658772" s="211"/>
    </row>
    <row r="658773" spans="11:11">
      <c r="K658773" s="211"/>
    </row>
    <row r="658774" spans="11:11">
      <c r="K658774" s="211"/>
    </row>
    <row r="658775" spans="11:11">
      <c r="K658775" s="211"/>
    </row>
    <row r="658776" spans="11:11">
      <c r="K658776" s="211"/>
    </row>
    <row r="658777" spans="11:11">
      <c r="K658777" s="211"/>
    </row>
    <row r="658778" spans="11:11">
      <c r="K658778" s="211"/>
    </row>
    <row r="658779" spans="11:11">
      <c r="K658779" s="211"/>
    </row>
    <row r="658780" spans="11:11">
      <c r="K658780" s="211"/>
    </row>
    <row r="658781" spans="11:11">
      <c r="K658781" s="211"/>
    </row>
    <row r="658782" spans="11:11">
      <c r="K658782" s="211"/>
    </row>
    <row r="658783" spans="11:11">
      <c r="K658783" s="211"/>
    </row>
    <row r="658784" spans="11:11">
      <c r="K658784" s="211"/>
    </row>
    <row r="658785" spans="11:11">
      <c r="K658785" s="211"/>
    </row>
    <row r="658786" spans="11:11">
      <c r="K658786" s="211"/>
    </row>
    <row r="658787" spans="11:11">
      <c r="K658787" s="211"/>
    </row>
    <row r="658788" spans="11:11">
      <c r="K658788" s="211"/>
    </row>
    <row r="658789" spans="11:11">
      <c r="K658789" s="211"/>
    </row>
    <row r="658790" spans="11:11">
      <c r="K658790" s="211"/>
    </row>
    <row r="658791" spans="11:11">
      <c r="K658791" s="211"/>
    </row>
    <row r="658792" spans="11:11">
      <c r="K658792" s="211"/>
    </row>
    <row r="658793" spans="11:11">
      <c r="K658793" s="211"/>
    </row>
    <row r="658794" spans="11:11">
      <c r="K658794" s="211"/>
    </row>
    <row r="658795" spans="11:11">
      <c r="K658795" s="211"/>
    </row>
    <row r="658796" spans="11:11">
      <c r="K658796" s="211"/>
    </row>
    <row r="658797" spans="11:11">
      <c r="K658797" s="211"/>
    </row>
    <row r="658798" spans="11:11">
      <c r="K658798" s="211"/>
    </row>
    <row r="658799" spans="11:11">
      <c r="K658799" s="211"/>
    </row>
    <row r="658800" spans="11:11">
      <c r="K658800" s="211"/>
    </row>
    <row r="658801" spans="11:11">
      <c r="K658801" s="211"/>
    </row>
    <row r="658802" spans="11:11">
      <c r="K658802" s="211"/>
    </row>
    <row r="658803" spans="11:11">
      <c r="K658803" s="211"/>
    </row>
    <row r="658804" spans="11:11">
      <c r="K658804" s="211"/>
    </row>
    <row r="658805" spans="11:11">
      <c r="K658805" s="211"/>
    </row>
    <row r="658806" spans="11:11">
      <c r="K658806" s="211"/>
    </row>
    <row r="658807" spans="11:11">
      <c r="K658807" s="211"/>
    </row>
    <row r="658808" spans="11:11">
      <c r="K658808" s="211"/>
    </row>
    <row r="658809" spans="11:11">
      <c r="K658809" s="211"/>
    </row>
    <row r="658810" spans="11:11">
      <c r="K658810" s="211"/>
    </row>
    <row r="658811" spans="11:11">
      <c r="K658811" s="211"/>
    </row>
    <row r="658812" spans="11:11">
      <c r="K658812" s="211"/>
    </row>
    <row r="658813" spans="11:11">
      <c r="K658813" s="211"/>
    </row>
    <row r="658814" spans="11:11">
      <c r="K658814" s="211"/>
    </row>
    <row r="658815" spans="11:11">
      <c r="K658815" s="211"/>
    </row>
    <row r="658816" spans="11:11">
      <c r="K658816" s="211"/>
    </row>
    <row r="658817" spans="11:11">
      <c r="K658817" s="211"/>
    </row>
    <row r="658818" spans="11:11">
      <c r="K658818" s="211"/>
    </row>
    <row r="658819" spans="11:11">
      <c r="K658819" s="211"/>
    </row>
    <row r="658820" spans="11:11">
      <c r="K658820" s="211"/>
    </row>
    <row r="658821" spans="11:11">
      <c r="K658821" s="211"/>
    </row>
    <row r="658822" spans="11:11">
      <c r="K658822" s="211"/>
    </row>
    <row r="658823" spans="11:11">
      <c r="K658823" s="211"/>
    </row>
    <row r="658824" spans="11:11">
      <c r="K658824" s="211"/>
    </row>
    <row r="658825" spans="11:11">
      <c r="K658825" s="211"/>
    </row>
    <row r="658826" spans="11:11">
      <c r="K658826" s="211"/>
    </row>
    <row r="658827" spans="11:11">
      <c r="K658827" s="211"/>
    </row>
    <row r="658828" spans="11:11">
      <c r="K658828" s="211"/>
    </row>
    <row r="658829" spans="11:11">
      <c r="K658829" s="211"/>
    </row>
    <row r="658830" spans="11:11">
      <c r="K658830" s="211"/>
    </row>
    <row r="658831" spans="11:11">
      <c r="K658831" s="211"/>
    </row>
    <row r="658832" spans="11:11">
      <c r="K658832" s="211"/>
    </row>
    <row r="658833" spans="11:11">
      <c r="K658833" s="211"/>
    </row>
    <row r="658834" spans="11:11">
      <c r="K658834" s="211"/>
    </row>
    <row r="658835" spans="11:11">
      <c r="K658835" s="211"/>
    </row>
    <row r="658836" spans="11:11">
      <c r="K658836" s="211"/>
    </row>
    <row r="658837" spans="11:11">
      <c r="K658837" s="211"/>
    </row>
    <row r="658838" spans="11:11">
      <c r="K658838" s="211"/>
    </row>
    <row r="658839" spans="11:11">
      <c r="K658839" s="211"/>
    </row>
    <row r="658840" spans="11:11">
      <c r="K658840" s="211"/>
    </row>
    <row r="658841" spans="11:11">
      <c r="K658841" s="211"/>
    </row>
    <row r="658842" spans="11:11">
      <c r="K658842" s="211"/>
    </row>
    <row r="658843" spans="11:11">
      <c r="K658843" s="211"/>
    </row>
    <row r="658844" spans="11:11">
      <c r="K658844" s="211"/>
    </row>
    <row r="658845" spans="11:11">
      <c r="K658845" s="211"/>
    </row>
    <row r="658846" spans="11:11">
      <c r="K658846" s="211"/>
    </row>
    <row r="658847" spans="11:11">
      <c r="K658847" s="211"/>
    </row>
    <row r="658848" spans="11:11">
      <c r="K658848" s="211"/>
    </row>
    <row r="658849" spans="11:11">
      <c r="K658849" s="211"/>
    </row>
    <row r="658850" spans="11:11">
      <c r="K658850" s="211"/>
    </row>
    <row r="658851" spans="11:11">
      <c r="K658851" s="211"/>
    </row>
    <row r="658852" spans="11:11">
      <c r="K658852" s="211"/>
    </row>
    <row r="658853" spans="11:11">
      <c r="K658853" s="211"/>
    </row>
    <row r="658854" spans="11:11">
      <c r="K658854" s="211"/>
    </row>
    <row r="658855" spans="11:11">
      <c r="K658855" s="211"/>
    </row>
    <row r="658856" spans="11:11">
      <c r="K658856" s="211"/>
    </row>
    <row r="658857" spans="11:11">
      <c r="K658857" s="211"/>
    </row>
    <row r="658858" spans="11:11">
      <c r="K658858" s="211"/>
    </row>
    <row r="658859" spans="11:11">
      <c r="K658859" s="211"/>
    </row>
    <row r="658860" spans="11:11">
      <c r="K658860" s="211"/>
    </row>
    <row r="658861" spans="11:11">
      <c r="K658861" s="211"/>
    </row>
    <row r="658862" spans="11:11">
      <c r="K658862" s="211"/>
    </row>
    <row r="658863" spans="11:11">
      <c r="K658863" s="211"/>
    </row>
    <row r="658864" spans="11:11">
      <c r="K658864" s="211"/>
    </row>
    <row r="658865" spans="11:11">
      <c r="K658865" s="211"/>
    </row>
    <row r="658866" spans="11:11">
      <c r="K658866" s="211"/>
    </row>
    <row r="658867" spans="11:11">
      <c r="K658867" s="211"/>
    </row>
    <row r="658868" spans="11:11">
      <c r="K658868" s="211"/>
    </row>
    <row r="658869" spans="11:11">
      <c r="K658869" s="211"/>
    </row>
    <row r="658870" spans="11:11">
      <c r="K658870" s="211"/>
    </row>
    <row r="658871" spans="11:11">
      <c r="K658871" s="211"/>
    </row>
    <row r="658872" spans="11:11">
      <c r="K658872" s="211"/>
    </row>
    <row r="658873" spans="11:11">
      <c r="K658873" s="211"/>
    </row>
    <row r="658874" spans="11:11">
      <c r="K658874" s="211"/>
    </row>
    <row r="658875" spans="11:11">
      <c r="K658875" s="211"/>
    </row>
    <row r="658876" spans="11:11">
      <c r="K658876" s="211"/>
    </row>
    <row r="658877" spans="11:11">
      <c r="K658877" s="211"/>
    </row>
    <row r="658878" spans="11:11">
      <c r="K658878" s="211"/>
    </row>
    <row r="658879" spans="11:11">
      <c r="K658879" s="211"/>
    </row>
    <row r="658880" spans="11:11">
      <c r="K658880" s="211"/>
    </row>
    <row r="658881" spans="11:11">
      <c r="K658881" s="211"/>
    </row>
    <row r="658882" spans="11:11">
      <c r="K658882" s="211"/>
    </row>
    <row r="658883" spans="11:11">
      <c r="K658883" s="211"/>
    </row>
    <row r="658884" spans="11:11">
      <c r="K658884" s="211"/>
    </row>
    <row r="658885" spans="11:11">
      <c r="K658885" s="211"/>
    </row>
    <row r="658886" spans="11:11">
      <c r="K658886" s="211"/>
    </row>
    <row r="658887" spans="11:11">
      <c r="K658887" s="211"/>
    </row>
    <row r="658888" spans="11:11">
      <c r="K658888" s="211"/>
    </row>
    <row r="658889" spans="11:11">
      <c r="K658889" s="211"/>
    </row>
    <row r="658890" spans="11:11">
      <c r="K658890" s="211"/>
    </row>
    <row r="658891" spans="11:11">
      <c r="K658891" s="211"/>
    </row>
    <row r="658892" spans="11:11">
      <c r="K658892" s="211"/>
    </row>
    <row r="658893" spans="11:11">
      <c r="K658893" s="211"/>
    </row>
    <row r="658894" spans="11:11">
      <c r="K658894" s="211"/>
    </row>
    <row r="658895" spans="11:11">
      <c r="K658895" s="211"/>
    </row>
    <row r="658896" spans="11:11">
      <c r="K658896" s="211"/>
    </row>
    <row r="658897" spans="11:11">
      <c r="K658897" s="211"/>
    </row>
    <row r="658898" spans="11:11">
      <c r="K658898" s="211"/>
    </row>
    <row r="658899" spans="11:11">
      <c r="K658899" s="211"/>
    </row>
    <row r="658900" spans="11:11">
      <c r="K658900" s="211"/>
    </row>
    <row r="658901" spans="11:11">
      <c r="K658901" s="211"/>
    </row>
    <row r="658902" spans="11:11">
      <c r="K658902" s="211"/>
    </row>
    <row r="658903" spans="11:11">
      <c r="K658903" s="211"/>
    </row>
    <row r="658904" spans="11:11">
      <c r="K658904" s="211"/>
    </row>
    <row r="658905" spans="11:11">
      <c r="K658905" s="211"/>
    </row>
    <row r="658906" spans="11:11">
      <c r="K658906" s="211"/>
    </row>
    <row r="658907" spans="11:11">
      <c r="K658907" s="211"/>
    </row>
    <row r="658908" spans="11:11">
      <c r="K658908" s="211"/>
    </row>
    <row r="658909" spans="11:11">
      <c r="K658909" s="211"/>
    </row>
    <row r="658910" spans="11:11">
      <c r="K658910" s="211"/>
    </row>
    <row r="658911" spans="11:11">
      <c r="K658911" s="211"/>
    </row>
    <row r="658912" spans="11:11">
      <c r="K658912" s="211"/>
    </row>
    <row r="658913" spans="11:11">
      <c r="K658913" s="211"/>
    </row>
    <row r="658914" spans="11:11">
      <c r="K658914" s="211"/>
    </row>
    <row r="658915" spans="11:11">
      <c r="K658915" s="211"/>
    </row>
    <row r="658916" spans="11:11">
      <c r="K658916" s="211"/>
    </row>
    <row r="658917" spans="11:11">
      <c r="K658917" s="211"/>
    </row>
    <row r="658918" spans="11:11">
      <c r="K658918" s="211"/>
    </row>
    <row r="658919" spans="11:11">
      <c r="K658919" s="211"/>
    </row>
    <row r="658920" spans="11:11">
      <c r="K658920" s="211"/>
    </row>
    <row r="658921" spans="11:11">
      <c r="K658921" s="211"/>
    </row>
    <row r="658922" spans="11:11">
      <c r="K658922" s="211"/>
    </row>
    <row r="658923" spans="11:11">
      <c r="K658923" s="211"/>
    </row>
    <row r="658924" spans="11:11">
      <c r="K658924" s="211"/>
    </row>
    <row r="658925" spans="11:11">
      <c r="K658925" s="211"/>
    </row>
    <row r="658926" spans="11:11">
      <c r="K658926" s="211"/>
    </row>
    <row r="658927" spans="11:11">
      <c r="K658927" s="211"/>
    </row>
    <row r="658928" spans="11:11">
      <c r="K658928" s="211"/>
    </row>
    <row r="658929" spans="11:11">
      <c r="K658929" s="211"/>
    </row>
    <row r="658930" spans="11:11">
      <c r="K658930" s="211"/>
    </row>
    <row r="658931" spans="11:11">
      <c r="K658931" s="211"/>
    </row>
    <row r="658932" spans="11:11">
      <c r="K658932" s="211"/>
    </row>
    <row r="658933" spans="11:11">
      <c r="K658933" s="211"/>
    </row>
    <row r="658934" spans="11:11">
      <c r="K658934" s="211"/>
    </row>
    <row r="658935" spans="11:11">
      <c r="K658935" s="211"/>
    </row>
    <row r="658936" spans="11:11">
      <c r="K658936" s="211"/>
    </row>
    <row r="658937" spans="11:11">
      <c r="K658937" s="211"/>
    </row>
    <row r="658938" spans="11:11">
      <c r="K658938" s="211"/>
    </row>
    <row r="658939" spans="11:11">
      <c r="K658939" s="211"/>
    </row>
    <row r="658940" spans="11:11">
      <c r="K658940" s="211"/>
    </row>
    <row r="658941" spans="11:11">
      <c r="K658941" s="211"/>
    </row>
    <row r="658942" spans="11:11">
      <c r="K658942" s="211"/>
    </row>
    <row r="658943" spans="11:11">
      <c r="K658943" s="211"/>
    </row>
    <row r="658944" spans="11:11">
      <c r="K658944" s="211"/>
    </row>
    <row r="658945" spans="11:11">
      <c r="K658945" s="211"/>
    </row>
    <row r="658946" spans="11:11">
      <c r="K658946" s="211"/>
    </row>
    <row r="658947" spans="11:11">
      <c r="K658947" s="211"/>
    </row>
    <row r="658948" spans="11:11">
      <c r="K658948" s="211"/>
    </row>
    <row r="658949" spans="11:11">
      <c r="K658949" s="211"/>
    </row>
    <row r="658950" spans="11:11">
      <c r="K658950" s="211"/>
    </row>
    <row r="658951" spans="11:11">
      <c r="K658951" s="211"/>
    </row>
    <row r="658952" spans="11:11">
      <c r="K658952" s="211"/>
    </row>
    <row r="658953" spans="11:11">
      <c r="K658953" s="211"/>
    </row>
    <row r="658954" spans="11:11">
      <c r="K658954" s="211"/>
    </row>
    <row r="658955" spans="11:11">
      <c r="K658955" s="211"/>
    </row>
    <row r="658956" spans="11:11">
      <c r="K658956" s="211"/>
    </row>
    <row r="658957" spans="11:11">
      <c r="K658957" s="211"/>
    </row>
    <row r="658958" spans="11:11">
      <c r="K658958" s="211"/>
    </row>
    <row r="658959" spans="11:11">
      <c r="K658959" s="211"/>
    </row>
    <row r="658960" spans="11:11">
      <c r="K658960" s="211"/>
    </row>
    <row r="658961" spans="11:11">
      <c r="K658961" s="211"/>
    </row>
    <row r="658962" spans="11:11">
      <c r="K658962" s="211"/>
    </row>
    <row r="658963" spans="11:11">
      <c r="K658963" s="211"/>
    </row>
    <row r="658964" spans="11:11">
      <c r="K658964" s="211"/>
    </row>
    <row r="658965" spans="11:11">
      <c r="K658965" s="211"/>
    </row>
    <row r="658966" spans="11:11">
      <c r="K658966" s="211"/>
    </row>
    <row r="658967" spans="11:11">
      <c r="K658967" s="211"/>
    </row>
    <row r="658968" spans="11:11">
      <c r="K658968" s="211"/>
    </row>
    <row r="658969" spans="11:11">
      <c r="K658969" s="211"/>
    </row>
    <row r="658970" spans="11:11">
      <c r="K658970" s="211"/>
    </row>
    <row r="658971" spans="11:11">
      <c r="K658971" s="211"/>
    </row>
    <row r="658972" spans="11:11">
      <c r="K658972" s="211"/>
    </row>
    <row r="658973" spans="11:11">
      <c r="K658973" s="211"/>
    </row>
    <row r="658974" spans="11:11">
      <c r="K658974" s="211"/>
    </row>
    <row r="658975" spans="11:11">
      <c r="K658975" s="211"/>
    </row>
    <row r="658976" spans="11:11">
      <c r="K658976" s="211"/>
    </row>
    <row r="658977" spans="11:11">
      <c r="K658977" s="211"/>
    </row>
    <row r="658978" spans="11:11">
      <c r="K658978" s="211"/>
    </row>
    <row r="658979" spans="11:11">
      <c r="K658979" s="211"/>
    </row>
    <row r="658980" spans="11:11">
      <c r="K658980" s="211"/>
    </row>
    <row r="658981" spans="11:11">
      <c r="K658981" s="211"/>
    </row>
    <row r="658982" spans="11:11">
      <c r="K658982" s="211"/>
    </row>
    <row r="658983" spans="11:11">
      <c r="K658983" s="211"/>
    </row>
    <row r="658984" spans="11:11">
      <c r="K658984" s="211"/>
    </row>
    <row r="658985" spans="11:11">
      <c r="K658985" s="211"/>
    </row>
    <row r="658986" spans="11:11">
      <c r="K658986" s="211"/>
    </row>
    <row r="658987" spans="11:11">
      <c r="K658987" s="211"/>
    </row>
    <row r="658988" spans="11:11">
      <c r="K658988" s="211"/>
    </row>
    <row r="658989" spans="11:11">
      <c r="K658989" s="211"/>
    </row>
    <row r="658990" spans="11:11">
      <c r="K658990" s="211"/>
    </row>
    <row r="658991" spans="11:11">
      <c r="K658991" s="211"/>
    </row>
    <row r="658992" spans="11:11">
      <c r="K658992" s="211"/>
    </row>
    <row r="658993" spans="11:11">
      <c r="K658993" s="211"/>
    </row>
    <row r="658994" spans="11:11">
      <c r="K658994" s="211"/>
    </row>
    <row r="658995" spans="11:11">
      <c r="K658995" s="211"/>
    </row>
    <row r="658996" spans="11:11">
      <c r="K658996" s="211"/>
    </row>
    <row r="658997" spans="11:11">
      <c r="K658997" s="211"/>
    </row>
    <row r="658998" spans="11:11">
      <c r="K658998" s="211"/>
    </row>
    <row r="658999" spans="11:11">
      <c r="K658999" s="211"/>
    </row>
    <row r="659000" spans="11:11">
      <c r="K659000" s="211"/>
    </row>
    <row r="659001" spans="11:11">
      <c r="K659001" s="211"/>
    </row>
    <row r="659002" spans="11:11">
      <c r="K659002" s="211"/>
    </row>
    <row r="659003" spans="11:11">
      <c r="K659003" s="211"/>
    </row>
    <row r="659004" spans="11:11">
      <c r="K659004" s="211"/>
    </row>
    <row r="659005" spans="11:11">
      <c r="K659005" s="211"/>
    </row>
    <row r="659006" spans="11:11">
      <c r="K659006" s="211"/>
    </row>
    <row r="659007" spans="11:11">
      <c r="K659007" s="211"/>
    </row>
    <row r="659008" spans="11:11">
      <c r="K659008" s="211"/>
    </row>
    <row r="659009" spans="11:11">
      <c r="K659009" s="211"/>
    </row>
    <row r="659010" spans="11:11">
      <c r="K659010" s="211"/>
    </row>
    <row r="659011" spans="11:11">
      <c r="K659011" s="211"/>
    </row>
    <row r="659012" spans="11:11">
      <c r="K659012" s="211"/>
    </row>
    <row r="659013" spans="11:11">
      <c r="K659013" s="211"/>
    </row>
    <row r="659014" spans="11:11">
      <c r="K659014" s="211"/>
    </row>
    <row r="659015" spans="11:11">
      <c r="K659015" s="211"/>
    </row>
    <row r="659016" spans="11:11">
      <c r="K659016" s="211"/>
    </row>
    <row r="659017" spans="11:11">
      <c r="K659017" s="211"/>
    </row>
    <row r="659018" spans="11:11">
      <c r="K659018" s="211"/>
    </row>
    <row r="659019" spans="11:11">
      <c r="K659019" s="211"/>
    </row>
    <row r="659020" spans="11:11">
      <c r="K659020" s="211"/>
    </row>
    <row r="659021" spans="11:11">
      <c r="K659021" s="211"/>
    </row>
    <row r="659022" spans="11:11">
      <c r="K659022" s="211"/>
    </row>
    <row r="659023" spans="11:11">
      <c r="K659023" s="211"/>
    </row>
    <row r="659024" spans="11:11">
      <c r="K659024" s="211"/>
    </row>
    <row r="659025" spans="11:11">
      <c r="K659025" s="211"/>
    </row>
    <row r="659026" spans="11:11">
      <c r="K659026" s="211"/>
    </row>
    <row r="659027" spans="11:11">
      <c r="K659027" s="211"/>
    </row>
    <row r="659028" spans="11:11">
      <c r="K659028" s="211"/>
    </row>
    <row r="659029" spans="11:11">
      <c r="K659029" s="211"/>
    </row>
    <row r="659030" spans="11:11">
      <c r="K659030" s="211"/>
    </row>
    <row r="659031" spans="11:11">
      <c r="K659031" s="211"/>
    </row>
    <row r="659032" spans="11:11">
      <c r="K659032" s="211"/>
    </row>
    <row r="659033" spans="11:11">
      <c r="K659033" s="211"/>
    </row>
    <row r="659034" spans="11:11">
      <c r="K659034" s="211"/>
    </row>
    <row r="659035" spans="11:11">
      <c r="K659035" s="211"/>
    </row>
    <row r="659036" spans="11:11">
      <c r="K659036" s="211"/>
    </row>
    <row r="659037" spans="11:11">
      <c r="K659037" s="211"/>
    </row>
    <row r="659038" spans="11:11">
      <c r="K659038" s="211"/>
    </row>
    <row r="659039" spans="11:11">
      <c r="K659039" s="211"/>
    </row>
    <row r="659040" spans="11:11">
      <c r="K659040" s="211"/>
    </row>
    <row r="659041" spans="11:11">
      <c r="K659041" s="211"/>
    </row>
    <row r="659042" spans="11:11">
      <c r="K659042" s="211"/>
    </row>
    <row r="659043" spans="11:11">
      <c r="K659043" s="211"/>
    </row>
    <row r="659044" spans="11:11">
      <c r="K659044" s="211"/>
    </row>
    <row r="659045" spans="11:11">
      <c r="K659045" s="211"/>
    </row>
    <row r="659046" spans="11:11">
      <c r="K659046" s="211"/>
    </row>
    <row r="659047" spans="11:11">
      <c r="K659047" s="211"/>
    </row>
    <row r="659048" spans="11:11">
      <c r="K659048" s="211"/>
    </row>
    <row r="659049" spans="11:11">
      <c r="K659049" s="211"/>
    </row>
    <row r="659050" spans="11:11">
      <c r="K659050" s="211"/>
    </row>
    <row r="659051" spans="11:11">
      <c r="K659051" s="211"/>
    </row>
    <row r="659052" spans="11:11">
      <c r="K659052" s="211"/>
    </row>
    <row r="659053" spans="11:11">
      <c r="K659053" s="211"/>
    </row>
    <row r="659054" spans="11:11">
      <c r="K659054" s="211"/>
    </row>
    <row r="659055" spans="11:11">
      <c r="K659055" s="211"/>
    </row>
    <row r="659056" spans="11:11">
      <c r="K659056" s="211"/>
    </row>
    <row r="659057" spans="11:11">
      <c r="K659057" s="211"/>
    </row>
    <row r="659058" spans="11:11">
      <c r="K659058" s="211"/>
    </row>
    <row r="659059" spans="11:11">
      <c r="K659059" s="211"/>
    </row>
    <row r="659060" spans="11:11">
      <c r="K659060" s="211"/>
    </row>
    <row r="659061" spans="11:11">
      <c r="K659061" s="211"/>
    </row>
    <row r="659062" spans="11:11">
      <c r="K659062" s="211"/>
    </row>
    <row r="659063" spans="11:11">
      <c r="K659063" s="211"/>
    </row>
    <row r="659064" spans="11:11">
      <c r="K659064" s="211"/>
    </row>
    <row r="659065" spans="11:11">
      <c r="K659065" s="211"/>
    </row>
    <row r="659066" spans="11:11">
      <c r="K659066" s="211"/>
    </row>
    <row r="659067" spans="11:11">
      <c r="K659067" s="211"/>
    </row>
    <row r="659068" spans="11:11">
      <c r="K659068" s="211"/>
    </row>
    <row r="659069" spans="11:11">
      <c r="K659069" s="211"/>
    </row>
    <row r="659070" spans="11:11">
      <c r="K659070" s="211"/>
    </row>
    <row r="659071" spans="11:11">
      <c r="K659071" s="211"/>
    </row>
    <row r="659072" spans="11:11">
      <c r="K659072" s="211"/>
    </row>
    <row r="659073" spans="11:11">
      <c r="K659073" s="211"/>
    </row>
    <row r="659074" spans="11:11">
      <c r="K659074" s="211"/>
    </row>
    <row r="659075" spans="11:11">
      <c r="K659075" s="211"/>
    </row>
    <row r="659076" spans="11:11">
      <c r="K659076" s="211"/>
    </row>
    <row r="659077" spans="11:11">
      <c r="K659077" s="211"/>
    </row>
    <row r="659078" spans="11:11">
      <c r="K659078" s="211"/>
    </row>
    <row r="659079" spans="11:11">
      <c r="K659079" s="211"/>
    </row>
    <row r="659080" spans="11:11">
      <c r="K659080" s="211"/>
    </row>
    <row r="659081" spans="11:11">
      <c r="K659081" s="211"/>
    </row>
    <row r="659082" spans="11:11">
      <c r="K659082" s="211"/>
    </row>
    <row r="659083" spans="11:11">
      <c r="K659083" s="211"/>
    </row>
    <row r="659084" spans="11:11">
      <c r="K659084" s="211"/>
    </row>
    <row r="659085" spans="11:11">
      <c r="K659085" s="211"/>
    </row>
    <row r="659086" spans="11:11">
      <c r="K659086" s="211"/>
    </row>
    <row r="659087" spans="11:11">
      <c r="K659087" s="211"/>
    </row>
    <row r="659088" spans="11:11">
      <c r="K659088" s="211"/>
    </row>
    <row r="659089" spans="11:11">
      <c r="K659089" s="211"/>
    </row>
    <row r="659090" spans="11:11">
      <c r="K659090" s="211"/>
    </row>
    <row r="659091" spans="11:11">
      <c r="K659091" s="211"/>
    </row>
    <row r="659092" spans="11:11">
      <c r="K659092" s="211"/>
    </row>
    <row r="659093" spans="11:11">
      <c r="K659093" s="211"/>
    </row>
    <row r="659094" spans="11:11">
      <c r="K659094" s="211"/>
    </row>
    <row r="659095" spans="11:11">
      <c r="K659095" s="211"/>
    </row>
    <row r="659096" spans="11:11">
      <c r="K659096" s="211"/>
    </row>
    <row r="659097" spans="11:11">
      <c r="K659097" s="211"/>
    </row>
    <row r="659098" spans="11:11">
      <c r="K659098" s="211"/>
    </row>
    <row r="659099" spans="11:11">
      <c r="K659099" s="211"/>
    </row>
    <row r="659100" spans="11:11">
      <c r="K659100" s="211"/>
    </row>
    <row r="659101" spans="11:11">
      <c r="K659101" s="211"/>
    </row>
    <row r="659102" spans="11:11">
      <c r="K659102" s="211"/>
    </row>
    <row r="659103" spans="11:11">
      <c r="K659103" s="211"/>
    </row>
    <row r="659104" spans="11:11">
      <c r="K659104" s="211"/>
    </row>
    <row r="659105" spans="11:11">
      <c r="K659105" s="211"/>
    </row>
    <row r="659106" spans="11:11">
      <c r="K659106" s="211"/>
    </row>
    <row r="659107" spans="11:11">
      <c r="K659107" s="211"/>
    </row>
    <row r="659108" spans="11:11">
      <c r="K659108" s="211"/>
    </row>
    <row r="659109" spans="11:11">
      <c r="K659109" s="211"/>
    </row>
    <row r="659110" spans="11:11">
      <c r="K659110" s="211"/>
    </row>
    <row r="659111" spans="11:11">
      <c r="K659111" s="211"/>
    </row>
    <row r="659112" spans="11:11">
      <c r="K659112" s="211"/>
    </row>
    <row r="659113" spans="11:11">
      <c r="K659113" s="211"/>
    </row>
    <row r="659114" spans="11:11">
      <c r="K659114" s="211"/>
    </row>
    <row r="659115" spans="11:11">
      <c r="K659115" s="211"/>
    </row>
    <row r="659116" spans="11:11">
      <c r="K659116" s="211"/>
    </row>
    <row r="659117" spans="11:11">
      <c r="K659117" s="211"/>
    </row>
    <row r="659118" spans="11:11">
      <c r="K659118" s="211"/>
    </row>
    <row r="659119" spans="11:11">
      <c r="K659119" s="211"/>
    </row>
    <row r="659120" spans="11:11">
      <c r="K659120" s="211"/>
    </row>
    <row r="659121" spans="11:11">
      <c r="K659121" s="211"/>
    </row>
    <row r="659122" spans="11:11">
      <c r="K659122" s="211"/>
    </row>
    <row r="659123" spans="11:11">
      <c r="K659123" s="211"/>
    </row>
    <row r="659124" spans="11:11">
      <c r="K659124" s="211"/>
    </row>
    <row r="659125" spans="11:11">
      <c r="K659125" s="211"/>
    </row>
    <row r="659126" spans="11:11">
      <c r="K659126" s="211"/>
    </row>
    <row r="659127" spans="11:11">
      <c r="K659127" s="211"/>
    </row>
    <row r="659128" spans="11:11">
      <c r="K659128" s="211"/>
    </row>
    <row r="659129" spans="11:11">
      <c r="K659129" s="211"/>
    </row>
    <row r="659130" spans="11:11">
      <c r="K659130" s="211"/>
    </row>
    <row r="659131" spans="11:11">
      <c r="K659131" s="211"/>
    </row>
    <row r="659132" spans="11:11">
      <c r="K659132" s="211"/>
    </row>
    <row r="659133" spans="11:11">
      <c r="K659133" s="211"/>
    </row>
    <row r="659134" spans="11:11">
      <c r="K659134" s="211"/>
    </row>
    <row r="659135" spans="11:11">
      <c r="K659135" s="211"/>
    </row>
    <row r="659136" spans="11:11">
      <c r="K659136" s="211"/>
    </row>
    <row r="659137" spans="11:11">
      <c r="K659137" s="211"/>
    </row>
    <row r="659138" spans="11:11">
      <c r="K659138" s="211"/>
    </row>
    <row r="659139" spans="11:11">
      <c r="K659139" s="211"/>
    </row>
    <row r="659140" spans="11:11">
      <c r="K659140" s="211"/>
    </row>
    <row r="659141" spans="11:11">
      <c r="K659141" s="211"/>
    </row>
    <row r="659142" spans="11:11">
      <c r="K659142" s="211"/>
    </row>
    <row r="659143" spans="11:11">
      <c r="K659143" s="211"/>
    </row>
    <row r="659144" spans="11:11">
      <c r="K659144" s="211"/>
    </row>
    <row r="659145" spans="11:11">
      <c r="K659145" s="211"/>
    </row>
    <row r="659146" spans="11:11">
      <c r="K659146" s="211"/>
    </row>
    <row r="659147" spans="11:11">
      <c r="K659147" s="211"/>
    </row>
    <row r="659148" spans="11:11">
      <c r="K659148" s="211"/>
    </row>
    <row r="659149" spans="11:11">
      <c r="K659149" s="211"/>
    </row>
    <row r="659150" spans="11:11">
      <c r="K659150" s="211"/>
    </row>
    <row r="659151" spans="11:11">
      <c r="K659151" s="211"/>
    </row>
    <row r="659152" spans="11:11">
      <c r="K659152" s="211"/>
    </row>
    <row r="659153" spans="11:11">
      <c r="K659153" s="211"/>
    </row>
    <row r="659154" spans="11:11">
      <c r="K659154" s="211"/>
    </row>
    <row r="659155" spans="11:11">
      <c r="K659155" s="211"/>
    </row>
    <row r="659156" spans="11:11">
      <c r="K659156" s="211"/>
    </row>
    <row r="659157" spans="11:11">
      <c r="K659157" s="211"/>
    </row>
    <row r="659158" spans="11:11">
      <c r="K659158" s="211"/>
    </row>
    <row r="659159" spans="11:11">
      <c r="K659159" s="211"/>
    </row>
    <row r="659160" spans="11:11">
      <c r="K659160" s="211"/>
    </row>
    <row r="659161" spans="11:11">
      <c r="K659161" s="211"/>
    </row>
    <row r="659162" spans="11:11">
      <c r="K659162" s="211"/>
    </row>
    <row r="659163" spans="11:11">
      <c r="K659163" s="211"/>
    </row>
    <row r="659164" spans="11:11">
      <c r="K659164" s="211"/>
    </row>
    <row r="659165" spans="11:11">
      <c r="K659165" s="211"/>
    </row>
    <row r="659166" spans="11:11">
      <c r="K659166" s="211"/>
    </row>
    <row r="659167" spans="11:11">
      <c r="K659167" s="211"/>
    </row>
    <row r="659168" spans="11:11">
      <c r="K659168" s="211"/>
    </row>
    <row r="659169" spans="11:11">
      <c r="K659169" s="211"/>
    </row>
    <row r="659170" spans="11:11">
      <c r="K659170" s="211"/>
    </row>
    <row r="659171" spans="11:11">
      <c r="K659171" s="211"/>
    </row>
    <row r="659172" spans="11:11">
      <c r="K659172" s="211"/>
    </row>
    <row r="659173" spans="11:11">
      <c r="K659173" s="211"/>
    </row>
    <row r="659174" spans="11:11">
      <c r="K659174" s="211"/>
    </row>
    <row r="659175" spans="11:11">
      <c r="K659175" s="211"/>
    </row>
    <row r="659176" spans="11:11">
      <c r="K659176" s="211"/>
    </row>
    <row r="659177" spans="11:11">
      <c r="K659177" s="211"/>
    </row>
    <row r="659178" spans="11:11">
      <c r="K659178" s="211"/>
    </row>
    <row r="659179" spans="11:11">
      <c r="K659179" s="211"/>
    </row>
    <row r="659180" spans="11:11">
      <c r="K659180" s="211"/>
    </row>
    <row r="659181" spans="11:11">
      <c r="K659181" s="211"/>
    </row>
    <row r="659182" spans="11:11">
      <c r="K659182" s="211"/>
    </row>
    <row r="659183" spans="11:11">
      <c r="K659183" s="211"/>
    </row>
    <row r="659184" spans="11:11">
      <c r="K659184" s="211"/>
    </row>
    <row r="659185" spans="11:11">
      <c r="K659185" s="211"/>
    </row>
    <row r="659186" spans="11:11">
      <c r="K659186" s="211"/>
    </row>
    <row r="659187" spans="11:11">
      <c r="K659187" s="211"/>
    </row>
    <row r="659188" spans="11:11">
      <c r="K659188" s="211"/>
    </row>
    <row r="659189" spans="11:11">
      <c r="K659189" s="211"/>
    </row>
    <row r="659190" spans="11:11">
      <c r="K659190" s="211"/>
    </row>
    <row r="659191" spans="11:11">
      <c r="K659191" s="211"/>
    </row>
    <row r="659192" spans="11:11">
      <c r="K659192" s="211"/>
    </row>
    <row r="659193" spans="11:11">
      <c r="K659193" s="211"/>
    </row>
    <row r="659194" spans="11:11">
      <c r="K659194" s="211"/>
    </row>
    <row r="659195" spans="11:11">
      <c r="K659195" s="211"/>
    </row>
    <row r="659196" spans="11:11">
      <c r="K659196" s="211"/>
    </row>
    <row r="659197" spans="11:11">
      <c r="K659197" s="211"/>
    </row>
    <row r="659198" spans="11:11">
      <c r="K659198" s="211"/>
    </row>
    <row r="659199" spans="11:11">
      <c r="K659199" s="211"/>
    </row>
    <row r="659200" spans="11:11">
      <c r="K659200" s="211"/>
    </row>
    <row r="659201" spans="11:11">
      <c r="K659201" s="211"/>
    </row>
    <row r="659202" spans="11:11">
      <c r="K659202" s="211"/>
    </row>
    <row r="659203" spans="11:11">
      <c r="K659203" s="211"/>
    </row>
    <row r="659204" spans="11:11">
      <c r="K659204" s="211"/>
    </row>
    <row r="659205" spans="11:11">
      <c r="K659205" s="211"/>
    </row>
    <row r="659206" spans="11:11">
      <c r="K659206" s="211"/>
    </row>
    <row r="659207" spans="11:11">
      <c r="K659207" s="211"/>
    </row>
    <row r="659208" spans="11:11">
      <c r="K659208" s="211"/>
    </row>
    <row r="659209" spans="11:11">
      <c r="K659209" s="211"/>
    </row>
    <row r="659210" spans="11:11">
      <c r="K659210" s="211"/>
    </row>
    <row r="659211" spans="11:11">
      <c r="K659211" s="211"/>
    </row>
    <row r="659212" spans="11:11">
      <c r="K659212" s="211"/>
    </row>
    <row r="659213" spans="11:11">
      <c r="K659213" s="211"/>
    </row>
    <row r="659214" spans="11:11">
      <c r="K659214" s="211"/>
    </row>
    <row r="659215" spans="11:11">
      <c r="K659215" s="211"/>
    </row>
    <row r="659216" spans="11:11">
      <c r="K659216" s="211"/>
    </row>
    <row r="659217" spans="11:11">
      <c r="K659217" s="211"/>
    </row>
    <row r="659218" spans="11:11">
      <c r="K659218" s="211"/>
    </row>
    <row r="659219" spans="11:11">
      <c r="K659219" s="211"/>
    </row>
    <row r="659220" spans="11:11">
      <c r="K659220" s="211"/>
    </row>
    <row r="659221" spans="11:11">
      <c r="K659221" s="211"/>
    </row>
    <row r="659222" spans="11:11">
      <c r="K659222" s="211"/>
    </row>
    <row r="659223" spans="11:11">
      <c r="K659223" s="211"/>
    </row>
    <row r="659224" spans="11:11">
      <c r="K659224" s="211"/>
    </row>
    <row r="659225" spans="11:11">
      <c r="K659225" s="211"/>
    </row>
    <row r="659226" spans="11:11">
      <c r="K659226" s="211"/>
    </row>
    <row r="659227" spans="11:11">
      <c r="K659227" s="211"/>
    </row>
    <row r="659228" spans="11:11">
      <c r="K659228" s="211"/>
    </row>
    <row r="659229" spans="11:11">
      <c r="K659229" s="211"/>
    </row>
    <row r="659230" spans="11:11">
      <c r="K659230" s="211"/>
    </row>
    <row r="659231" spans="11:11">
      <c r="K659231" s="211"/>
    </row>
    <row r="659232" spans="11:11">
      <c r="K659232" s="211"/>
    </row>
    <row r="659233" spans="11:11">
      <c r="K659233" s="211"/>
    </row>
    <row r="659234" spans="11:11">
      <c r="K659234" s="211"/>
    </row>
    <row r="659235" spans="11:11">
      <c r="K659235" s="211"/>
    </row>
    <row r="659236" spans="11:11">
      <c r="K659236" s="211"/>
    </row>
    <row r="659237" spans="11:11">
      <c r="K659237" s="211"/>
    </row>
    <row r="659238" spans="11:11">
      <c r="K659238" s="211"/>
    </row>
    <row r="659239" spans="11:11">
      <c r="K659239" s="211"/>
    </row>
    <row r="659240" spans="11:11">
      <c r="K659240" s="211"/>
    </row>
    <row r="659241" spans="11:11">
      <c r="K659241" s="211"/>
    </row>
    <row r="659242" spans="11:11">
      <c r="K659242" s="211"/>
    </row>
    <row r="659243" spans="11:11">
      <c r="K659243" s="211"/>
    </row>
    <row r="659244" spans="11:11">
      <c r="K659244" s="211"/>
    </row>
    <row r="659245" spans="11:11">
      <c r="K659245" s="211"/>
    </row>
    <row r="659246" spans="11:11">
      <c r="K659246" s="211"/>
    </row>
    <row r="659247" spans="11:11">
      <c r="K659247" s="211"/>
    </row>
    <row r="659248" spans="11:11">
      <c r="K659248" s="211"/>
    </row>
    <row r="659249" spans="11:11">
      <c r="K659249" s="211"/>
    </row>
    <row r="659250" spans="11:11">
      <c r="K659250" s="211"/>
    </row>
    <row r="659251" spans="11:11">
      <c r="K659251" s="211"/>
    </row>
    <row r="659252" spans="11:11">
      <c r="K659252" s="211"/>
    </row>
    <row r="659253" spans="11:11">
      <c r="K659253" s="211"/>
    </row>
    <row r="659254" spans="11:11">
      <c r="K659254" s="211"/>
    </row>
    <row r="659255" spans="11:11">
      <c r="K659255" s="211"/>
    </row>
    <row r="659256" spans="11:11">
      <c r="K659256" s="211"/>
    </row>
    <row r="659257" spans="11:11">
      <c r="K659257" s="211"/>
    </row>
    <row r="659258" spans="11:11">
      <c r="K659258" s="211"/>
    </row>
    <row r="659259" spans="11:11">
      <c r="K659259" s="211"/>
    </row>
    <row r="659260" spans="11:11">
      <c r="K659260" s="211"/>
    </row>
    <row r="659261" spans="11:11">
      <c r="K659261" s="211"/>
    </row>
    <row r="659262" spans="11:11">
      <c r="K659262" s="211"/>
    </row>
    <row r="659263" spans="11:11">
      <c r="K659263" s="211"/>
    </row>
    <row r="659264" spans="11:11">
      <c r="K659264" s="211"/>
    </row>
    <row r="659265" spans="11:11">
      <c r="K659265" s="211"/>
    </row>
    <row r="659266" spans="11:11">
      <c r="K659266" s="211"/>
    </row>
    <row r="659267" spans="11:11">
      <c r="K659267" s="211"/>
    </row>
    <row r="659268" spans="11:11">
      <c r="K659268" s="211"/>
    </row>
    <row r="659269" spans="11:11">
      <c r="K659269" s="211"/>
    </row>
    <row r="659270" spans="11:11">
      <c r="K659270" s="211"/>
    </row>
    <row r="659271" spans="11:11">
      <c r="K659271" s="211"/>
    </row>
    <row r="659272" spans="11:11">
      <c r="K659272" s="211"/>
    </row>
    <row r="659273" spans="11:11">
      <c r="K659273" s="211"/>
    </row>
    <row r="659274" spans="11:11">
      <c r="K659274" s="211"/>
    </row>
    <row r="659275" spans="11:11">
      <c r="K659275" s="211"/>
    </row>
    <row r="659276" spans="11:11">
      <c r="K659276" s="211"/>
    </row>
    <row r="659277" spans="11:11">
      <c r="K659277" s="211"/>
    </row>
    <row r="659278" spans="11:11">
      <c r="K659278" s="211"/>
    </row>
    <row r="659279" spans="11:11">
      <c r="K659279" s="211"/>
    </row>
    <row r="659280" spans="11:11">
      <c r="K659280" s="211"/>
    </row>
    <row r="659281" spans="11:11">
      <c r="K659281" s="211"/>
    </row>
    <row r="659282" spans="11:11">
      <c r="K659282" s="211"/>
    </row>
    <row r="659283" spans="11:11">
      <c r="K659283" s="211"/>
    </row>
    <row r="659284" spans="11:11">
      <c r="K659284" s="211"/>
    </row>
    <row r="659285" spans="11:11">
      <c r="K659285" s="211"/>
    </row>
    <row r="659286" spans="11:11">
      <c r="K659286" s="211"/>
    </row>
    <row r="659287" spans="11:11">
      <c r="K659287" s="211"/>
    </row>
    <row r="659288" spans="11:11">
      <c r="K659288" s="211"/>
    </row>
    <row r="659289" spans="11:11">
      <c r="K659289" s="211"/>
    </row>
    <row r="659290" spans="11:11">
      <c r="K659290" s="211"/>
    </row>
    <row r="659291" spans="11:11">
      <c r="K659291" s="211"/>
    </row>
    <row r="659292" spans="11:11">
      <c r="K659292" s="211"/>
    </row>
    <row r="659293" spans="11:11">
      <c r="K659293" s="211"/>
    </row>
    <row r="659294" spans="11:11">
      <c r="K659294" s="211"/>
    </row>
    <row r="659295" spans="11:11">
      <c r="K659295" s="211"/>
    </row>
    <row r="659296" spans="11:11">
      <c r="K659296" s="211"/>
    </row>
    <row r="659297" spans="11:11">
      <c r="K659297" s="211"/>
    </row>
    <row r="659298" spans="11:11">
      <c r="K659298" s="211"/>
    </row>
    <row r="659299" spans="11:11">
      <c r="K659299" s="211"/>
    </row>
    <row r="659300" spans="11:11">
      <c r="K659300" s="211"/>
    </row>
    <row r="659301" spans="11:11">
      <c r="K659301" s="211"/>
    </row>
    <row r="659302" spans="11:11">
      <c r="K659302" s="211"/>
    </row>
    <row r="659303" spans="11:11">
      <c r="K659303" s="211"/>
    </row>
    <row r="659304" spans="11:11">
      <c r="K659304" s="211"/>
    </row>
    <row r="659305" spans="11:11">
      <c r="K659305" s="211"/>
    </row>
    <row r="659306" spans="11:11">
      <c r="K659306" s="211"/>
    </row>
    <row r="659307" spans="11:11">
      <c r="K659307" s="211"/>
    </row>
    <row r="659308" spans="11:11">
      <c r="K659308" s="211"/>
    </row>
    <row r="659309" spans="11:11">
      <c r="K659309" s="211"/>
    </row>
    <row r="659310" spans="11:11">
      <c r="K659310" s="211"/>
    </row>
    <row r="659311" spans="11:11">
      <c r="K659311" s="211"/>
    </row>
    <row r="659312" spans="11:11">
      <c r="K659312" s="211"/>
    </row>
    <row r="659313" spans="11:11">
      <c r="K659313" s="211"/>
    </row>
    <row r="659314" spans="11:11">
      <c r="K659314" s="211"/>
    </row>
    <row r="659315" spans="11:11">
      <c r="K659315" s="211"/>
    </row>
    <row r="659316" spans="11:11">
      <c r="K659316" s="211"/>
    </row>
    <row r="659317" spans="11:11">
      <c r="K659317" s="211"/>
    </row>
    <row r="659318" spans="11:11">
      <c r="K659318" s="211"/>
    </row>
    <row r="659319" spans="11:11">
      <c r="K659319" s="211"/>
    </row>
    <row r="659320" spans="11:11">
      <c r="K659320" s="211"/>
    </row>
    <row r="659321" spans="11:11">
      <c r="K659321" s="211"/>
    </row>
    <row r="659322" spans="11:11">
      <c r="K659322" s="211"/>
    </row>
    <row r="659323" spans="11:11">
      <c r="K659323" s="211"/>
    </row>
    <row r="659324" spans="11:11">
      <c r="K659324" s="211"/>
    </row>
    <row r="659325" spans="11:11">
      <c r="K659325" s="211"/>
    </row>
    <row r="659326" spans="11:11">
      <c r="K659326" s="211"/>
    </row>
    <row r="659327" spans="11:11">
      <c r="K659327" s="211"/>
    </row>
    <row r="659328" spans="11:11">
      <c r="K659328" s="211"/>
    </row>
    <row r="659329" spans="11:11">
      <c r="K659329" s="211"/>
    </row>
    <row r="659330" spans="11:11">
      <c r="K659330" s="211"/>
    </row>
    <row r="659331" spans="11:11">
      <c r="K659331" s="211"/>
    </row>
    <row r="659332" spans="11:11">
      <c r="K659332" s="211"/>
    </row>
    <row r="659333" spans="11:11">
      <c r="K659333" s="211"/>
    </row>
    <row r="659334" spans="11:11">
      <c r="K659334" s="211"/>
    </row>
    <row r="659335" spans="11:11">
      <c r="K659335" s="211"/>
    </row>
    <row r="659336" spans="11:11">
      <c r="K659336" s="211"/>
    </row>
    <row r="659337" spans="11:11">
      <c r="K659337" s="211"/>
    </row>
    <row r="659338" spans="11:11">
      <c r="K659338" s="211"/>
    </row>
    <row r="659339" spans="11:11">
      <c r="K659339" s="211"/>
    </row>
    <row r="659340" spans="11:11">
      <c r="K659340" s="211"/>
    </row>
    <row r="659341" spans="11:11">
      <c r="K659341" s="211"/>
    </row>
    <row r="659342" spans="11:11">
      <c r="K659342" s="211"/>
    </row>
    <row r="659343" spans="11:11">
      <c r="K659343" s="211"/>
    </row>
    <row r="659344" spans="11:11">
      <c r="K659344" s="211"/>
    </row>
    <row r="659345" spans="11:11">
      <c r="K659345" s="211"/>
    </row>
    <row r="659346" spans="11:11">
      <c r="K659346" s="211"/>
    </row>
    <row r="659347" spans="11:11">
      <c r="K659347" s="211"/>
    </row>
    <row r="659348" spans="11:11">
      <c r="K659348" s="211"/>
    </row>
    <row r="659349" spans="11:11">
      <c r="K659349" s="211"/>
    </row>
    <row r="659350" spans="11:11">
      <c r="K659350" s="211"/>
    </row>
    <row r="659351" spans="11:11">
      <c r="K659351" s="211"/>
    </row>
    <row r="659352" spans="11:11">
      <c r="K659352" s="211"/>
    </row>
    <row r="659353" spans="11:11">
      <c r="K659353" s="211"/>
    </row>
    <row r="659354" spans="11:11">
      <c r="K659354" s="211"/>
    </row>
    <row r="659355" spans="11:11">
      <c r="K659355" s="211"/>
    </row>
    <row r="659356" spans="11:11">
      <c r="K659356" s="211"/>
    </row>
    <row r="659357" spans="11:11">
      <c r="K659357" s="211"/>
    </row>
    <row r="659358" spans="11:11">
      <c r="K659358" s="211"/>
    </row>
    <row r="659359" spans="11:11">
      <c r="K659359" s="211"/>
    </row>
    <row r="659360" spans="11:11">
      <c r="K659360" s="211"/>
    </row>
    <row r="659361" spans="11:11">
      <c r="K659361" s="211"/>
    </row>
    <row r="659362" spans="11:11">
      <c r="K659362" s="211"/>
    </row>
    <row r="659363" spans="11:11">
      <c r="K659363" s="211"/>
    </row>
    <row r="659364" spans="11:11">
      <c r="K659364" s="211"/>
    </row>
    <row r="659365" spans="11:11">
      <c r="K659365" s="211"/>
    </row>
    <row r="659366" spans="11:11">
      <c r="K659366" s="211"/>
    </row>
    <row r="659367" spans="11:11">
      <c r="K659367" s="211"/>
    </row>
    <row r="659368" spans="11:11">
      <c r="K659368" s="211"/>
    </row>
    <row r="659369" spans="11:11">
      <c r="K659369" s="211"/>
    </row>
    <row r="659370" spans="11:11">
      <c r="K659370" s="211"/>
    </row>
    <row r="659371" spans="11:11">
      <c r="K659371" s="211"/>
    </row>
    <row r="659372" spans="11:11">
      <c r="K659372" s="211"/>
    </row>
    <row r="659373" spans="11:11">
      <c r="K659373" s="211"/>
    </row>
    <row r="659374" spans="11:11">
      <c r="K659374" s="211"/>
    </row>
    <row r="659375" spans="11:11">
      <c r="K659375" s="211"/>
    </row>
    <row r="659376" spans="11:11">
      <c r="K659376" s="211"/>
    </row>
    <row r="659377" spans="11:11">
      <c r="K659377" s="211"/>
    </row>
    <row r="659378" spans="11:11">
      <c r="K659378" s="211"/>
    </row>
    <row r="659379" spans="11:11">
      <c r="K659379" s="211"/>
    </row>
    <row r="659380" spans="11:11">
      <c r="K659380" s="211"/>
    </row>
    <row r="659381" spans="11:11">
      <c r="K659381" s="211"/>
    </row>
    <row r="659382" spans="11:11">
      <c r="K659382" s="211"/>
    </row>
    <row r="659383" spans="11:11">
      <c r="K659383" s="211"/>
    </row>
    <row r="659384" spans="11:11">
      <c r="K659384" s="211"/>
    </row>
    <row r="659385" spans="11:11">
      <c r="K659385" s="211"/>
    </row>
    <row r="659386" spans="11:11">
      <c r="K659386" s="211"/>
    </row>
    <row r="659387" spans="11:11">
      <c r="K659387" s="211"/>
    </row>
    <row r="659388" spans="11:11">
      <c r="K659388" s="211"/>
    </row>
    <row r="659389" spans="11:11">
      <c r="K659389" s="211"/>
    </row>
    <row r="659390" spans="11:11">
      <c r="K659390" s="211"/>
    </row>
    <row r="659391" spans="11:11">
      <c r="K659391" s="211"/>
    </row>
    <row r="659392" spans="11:11">
      <c r="K659392" s="211"/>
    </row>
    <row r="659393" spans="11:11">
      <c r="K659393" s="211"/>
    </row>
    <row r="659394" spans="11:11">
      <c r="K659394" s="211"/>
    </row>
    <row r="659395" spans="11:11">
      <c r="K659395" s="211"/>
    </row>
    <row r="659396" spans="11:11">
      <c r="K659396" s="211"/>
    </row>
    <row r="659397" spans="11:11">
      <c r="K659397" s="211"/>
    </row>
    <row r="659398" spans="11:11">
      <c r="K659398" s="211"/>
    </row>
    <row r="659399" spans="11:11">
      <c r="K659399" s="211"/>
    </row>
    <row r="659400" spans="11:11">
      <c r="K659400" s="211"/>
    </row>
    <row r="659401" spans="11:11">
      <c r="K659401" s="211"/>
    </row>
    <row r="659402" spans="11:11">
      <c r="K659402" s="211"/>
    </row>
    <row r="659403" spans="11:11">
      <c r="K659403" s="211"/>
    </row>
    <row r="659404" spans="11:11">
      <c r="K659404" s="211"/>
    </row>
    <row r="659405" spans="11:11">
      <c r="K659405" s="211"/>
    </row>
    <row r="659406" spans="11:11">
      <c r="K659406" s="211"/>
    </row>
    <row r="659407" spans="11:11">
      <c r="K659407" s="211"/>
    </row>
    <row r="659408" spans="11:11">
      <c r="K659408" s="211"/>
    </row>
    <row r="659409" spans="11:11">
      <c r="K659409" s="211"/>
    </row>
    <row r="659410" spans="11:11">
      <c r="K659410" s="211"/>
    </row>
    <row r="659411" spans="11:11">
      <c r="K659411" s="211"/>
    </row>
    <row r="659412" spans="11:11">
      <c r="K659412" s="211"/>
    </row>
    <row r="659413" spans="11:11">
      <c r="K659413" s="211"/>
    </row>
    <row r="659414" spans="11:11">
      <c r="K659414" s="211"/>
    </row>
    <row r="659415" spans="11:11">
      <c r="K659415" s="211"/>
    </row>
    <row r="659416" spans="11:11">
      <c r="K659416" s="211"/>
    </row>
    <row r="659417" spans="11:11">
      <c r="K659417" s="211"/>
    </row>
    <row r="659418" spans="11:11">
      <c r="K659418" s="211"/>
    </row>
    <row r="659419" spans="11:11">
      <c r="K659419" s="211"/>
    </row>
    <row r="659420" spans="11:11">
      <c r="K659420" s="211"/>
    </row>
    <row r="659421" spans="11:11">
      <c r="K659421" s="211"/>
    </row>
    <row r="659422" spans="11:11">
      <c r="K659422" s="211"/>
    </row>
    <row r="659423" spans="11:11">
      <c r="K659423" s="211"/>
    </row>
    <row r="659424" spans="11:11">
      <c r="K659424" s="211"/>
    </row>
    <row r="659425" spans="11:11">
      <c r="K659425" s="211"/>
    </row>
    <row r="659426" spans="11:11">
      <c r="K659426" s="211"/>
    </row>
    <row r="659427" spans="11:11">
      <c r="K659427" s="211"/>
    </row>
    <row r="659428" spans="11:11">
      <c r="K659428" s="211"/>
    </row>
    <row r="659429" spans="11:11">
      <c r="K659429" s="211"/>
    </row>
    <row r="659430" spans="11:11">
      <c r="K659430" s="211"/>
    </row>
    <row r="659431" spans="11:11">
      <c r="K659431" s="211"/>
    </row>
    <row r="659432" spans="11:11">
      <c r="K659432" s="211"/>
    </row>
    <row r="659433" spans="11:11">
      <c r="K659433" s="211"/>
    </row>
    <row r="659434" spans="11:11">
      <c r="K659434" s="211"/>
    </row>
    <row r="659435" spans="11:11">
      <c r="K659435" s="211"/>
    </row>
    <row r="659436" spans="11:11">
      <c r="K659436" s="211"/>
    </row>
    <row r="659437" spans="11:11">
      <c r="K659437" s="211"/>
    </row>
    <row r="659438" spans="11:11">
      <c r="K659438" s="211"/>
    </row>
    <row r="659439" spans="11:11">
      <c r="K659439" s="211"/>
    </row>
    <row r="659440" spans="11:11">
      <c r="K659440" s="211"/>
    </row>
    <row r="659441" spans="11:11">
      <c r="K659441" s="211"/>
    </row>
    <row r="659442" spans="11:11">
      <c r="K659442" s="211"/>
    </row>
    <row r="659443" spans="11:11">
      <c r="K659443" s="211"/>
    </row>
    <row r="659444" spans="11:11">
      <c r="K659444" s="211"/>
    </row>
    <row r="659445" spans="11:11">
      <c r="K659445" s="211"/>
    </row>
    <row r="659446" spans="11:11">
      <c r="K659446" s="211"/>
    </row>
    <row r="659447" spans="11:11">
      <c r="K659447" s="211"/>
    </row>
    <row r="659448" spans="11:11">
      <c r="K659448" s="211"/>
    </row>
    <row r="659449" spans="11:11">
      <c r="K659449" s="211"/>
    </row>
    <row r="659450" spans="11:11">
      <c r="K659450" s="211"/>
    </row>
    <row r="659451" spans="11:11">
      <c r="K659451" s="211"/>
    </row>
    <row r="659452" spans="11:11">
      <c r="K659452" s="211"/>
    </row>
    <row r="659453" spans="11:11">
      <c r="K659453" s="211"/>
    </row>
    <row r="659454" spans="11:11">
      <c r="K659454" s="211"/>
    </row>
    <row r="659455" spans="11:11">
      <c r="K659455" s="211"/>
    </row>
    <row r="659456" spans="11:11">
      <c r="K659456" s="211"/>
    </row>
    <row r="659457" spans="11:11">
      <c r="K659457" s="211"/>
    </row>
    <row r="659458" spans="11:11">
      <c r="K659458" s="211"/>
    </row>
    <row r="659459" spans="11:11">
      <c r="K659459" s="211"/>
    </row>
    <row r="659460" spans="11:11">
      <c r="K659460" s="211"/>
    </row>
    <row r="659461" spans="11:11">
      <c r="K659461" s="211"/>
    </row>
    <row r="659462" spans="11:11">
      <c r="K659462" s="211"/>
    </row>
    <row r="659463" spans="11:11">
      <c r="K659463" s="211"/>
    </row>
    <row r="659464" spans="11:11">
      <c r="K659464" s="211"/>
    </row>
    <row r="659465" spans="11:11">
      <c r="K659465" s="211"/>
    </row>
    <row r="659466" spans="11:11">
      <c r="K659466" s="211"/>
    </row>
    <row r="659467" spans="11:11">
      <c r="K659467" s="211"/>
    </row>
    <row r="659468" spans="11:11">
      <c r="K659468" s="211"/>
    </row>
    <row r="659469" spans="11:11">
      <c r="K659469" s="211"/>
    </row>
    <row r="659470" spans="11:11">
      <c r="K659470" s="211"/>
    </row>
    <row r="659471" spans="11:11">
      <c r="K659471" s="211"/>
    </row>
    <row r="659472" spans="11:11">
      <c r="K659472" s="211"/>
    </row>
    <row r="659473" spans="11:11">
      <c r="K659473" s="211"/>
    </row>
    <row r="659474" spans="11:11">
      <c r="K659474" s="211"/>
    </row>
    <row r="659475" spans="11:11">
      <c r="K659475" s="211"/>
    </row>
    <row r="659476" spans="11:11">
      <c r="K659476" s="211"/>
    </row>
    <row r="659477" spans="11:11">
      <c r="K659477" s="211"/>
    </row>
    <row r="659478" spans="11:11">
      <c r="K659478" s="211"/>
    </row>
    <row r="659479" spans="11:11">
      <c r="K659479" s="211"/>
    </row>
    <row r="659480" spans="11:11">
      <c r="K659480" s="211"/>
    </row>
    <row r="659481" spans="11:11">
      <c r="K659481" s="211"/>
    </row>
    <row r="659482" spans="11:11">
      <c r="K659482" s="211"/>
    </row>
    <row r="659483" spans="11:11">
      <c r="K659483" s="211"/>
    </row>
    <row r="659484" spans="11:11">
      <c r="K659484" s="211"/>
    </row>
    <row r="659485" spans="11:11">
      <c r="K659485" s="211"/>
    </row>
    <row r="659486" spans="11:11">
      <c r="K659486" s="211"/>
    </row>
    <row r="659487" spans="11:11">
      <c r="K659487" s="211"/>
    </row>
    <row r="659488" spans="11:11">
      <c r="K659488" s="211"/>
    </row>
    <row r="659489" spans="11:11">
      <c r="K659489" s="211"/>
    </row>
    <row r="659490" spans="11:11">
      <c r="K659490" s="211"/>
    </row>
    <row r="659491" spans="11:11">
      <c r="K659491" s="211"/>
    </row>
    <row r="659492" spans="11:11">
      <c r="K659492" s="211"/>
    </row>
    <row r="659493" spans="11:11">
      <c r="K659493" s="211"/>
    </row>
    <row r="659494" spans="11:11">
      <c r="K659494" s="211"/>
    </row>
    <row r="659495" spans="11:11">
      <c r="K659495" s="211"/>
    </row>
    <row r="659496" spans="11:11">
      <c r="K659496" s="211"/>
    </row>
    <row r="659497" spans="11:11">
      <c r="K659497" s="211"/>
    </row>
    <row r="659498" spans="11:11">
      <c r="K659498" s="211"/>
    </row>
    <row r="659499" spans="11:11">
      <c r="K659499" s="211"/>
    </row>
    <row r="659500" spans="11:11">
      <c r="K659500" s="211"/>
    </row>
    <row r="659501" spans="11:11">
      <c r="K659501" s="211"/>
    </row>
    <row r="659502" spans="11:11">
      <c r="K659502" s="211"/>
    </row>
    <row r="659503" spans="11:11">
      <c r="K659503" s="211"/>
    </row>
    <row r="659504" spans="11:11">
      <c r="K659504" s="211"/>
    </row>
    <row r="659505" spans="11:11">
      <c r="K659505" s="211"/>
    </row>
    <row r="659506" spans="11:11">
      <c r="K659506" s="211"/>
    </row>
    <row r="659507" spans="11:11">
      <c r="K659507" s="211"/>
    </row>
    <row r="659508" spans="11:11">
      <c r="K659508" s="211"/>
    </row>
    <row r="659509" spans="11:11">
      <c r="K659509" s="211"/>
    </row>
    <row r="659510" spans="11:11">
      <c r="K659510" s="211"/>
    </row>
    <row r="659511" spans="11:11">
      <c r="K659511" s="211"/>
    </row>
    <row r="659512" spans="11:11">
      <c r="K659512" s="211"/>
    </row>
    <row r="659513" spans="11:11">
      <c r="K659513" s="211"/>
    </row>
    <row r="659514" spans="11:11">
      <c r="K659514" s="211"/>
    </row>
    <row r="659515" spans="11:11">
      <c r="K659515" s="211"/>
    </row>
    <row r="659516" spans="11:11">
      <c r="K659516" s="211"/>
    </row>
    <row r="659517" spans="11:11">
      <c r="K659517" s="211"/>
    </row>
    <row r="659518" spans="11:11">
      <c r="K659518" s="211"/>
    </row>
    <row r="659519" spans="11:11">
      <c r="K659519" s="211"/>
    </row>
    <row r="659520" spans="11:11">
      <c r="K659520" s="211"/>
    </row>
    <row r="659521" spans="11:11">
      <c r="K659521" s="211"/>
    </row>
    <row r="659522" spans="11:11">
      <c r="K659522" s="211"/>
    </row>
    <row r="659523" spans="11:11">
      <c r="K659523" s="211"/>
    </row>
    <row r="659524" spans="11:11">
      <c r="K659524" s="211"/>
    </row>
    <row r="659525" spans="11:11">
      <c r="K659525" s="211"/>
    </row>
    <row r="659526" spans="11:11">
      <c r="K659526" s="211"/>
    </row>
    <row r="659527" spans="11:11">
      <c r="K659527" s="211"/>
    </row>
    <row r="659528" spans="11:11">
      <c r="K659528" s="211"/>
    </row>
    <row r="659529" spans="11:11">
      <c r="K659529" s="211"/>
    </row>
    <row r="659530" spans="11:11">
      <c r="K659530" s="211"/>
    </row>
    <row r="659531" spans="11:11">
      <c r="K659531" s="211"/>
    </row>
    <row r="659532" spans="11:11">
      <c r="K659532" s="211"/>
    </row>
    <row r="659533" spans="11:11">
      <c r="K659533" s="211"/>
    </row>
    <row r="659534" spans="11:11">
      <c r="K659534" s="211"/>
    </row>
    <row r="659535" spans="11:11">
      <c r="K659535" s="211"/>
    </row>
    <row r="659536" spans="11:11">
      <c r="K659536" s="211"/>
    </row>
    <row r="659537" spans="11:11">
      <c r="K659537" s="211"/>
    </row>
    <row r="659538" spans="11:11">
      <c r="K659538" s="211"/>
    </row>
    <row r="659539" spans="11:11">
      <c r="K659539" s="211"/>
    </row>
    <row r="659540" spans="11:11">
      <c r="K659540" s="211"/>
    </row>
    <row r="659541" spans="11:11">
      <c r="K659541" s="211"/>
    </row>
    <row r="659542" spans="11:11">
      <c r="K659542" s="211"/>
    </row>
    <row r="659543" spans="11:11">
      <c r="K659543" s="211"/>
    </row>
    <row r="659544" spans="11:11">
      <c r="K659544" s="211"/>
    </row>
    <row r="659545" spans="11:11">
      <c r="K659545" s="211"/>
    </row>
    <row r="659546" spans="11:11">
      <c r="K659546" s="211"/>
    </row>
    <row r="659547" spans="11:11">
      <c r="K659547" s="211"/>
    </row>
    <row r="659548" spans="11:11">
      <c r="K659548" s="211"/>
    </row>
    <row r="659549" spans="11:11">
      <c r="K659549" s="211"/>
    </row>
    <row r="659550" spans="11:11">
      <c r="K659550" s="211"/>
    </row>
    <row r="659551" spans="11:11">
      <c r="K659551" s="211"/>
    </row>
    <row r="659552" spans="11:11">
      <c r="K659552" s="211"/>
    </row>
    <row r="659553" spans="11:11">
      <c r="K659553" s="211"/>
    </row>
    <row r="659554" spans="11:11">
      <c r="K659554" s="211"/>
    </row>
    <row r="659555" spans="11:11">
      <c r="K659555" s="211"/>
    </row>
    <row r="659556" spans="11:11">
      <c r="K659556" s="211"/>
    </row>
    <row r="659557" spans="11:11">
      <c r="K659557" s="211"/>
    </row>
    <row r="659558" spans="11:11">
      <c r="K659558" s="211"/>
    </row>
    <row r="659559" spans="11:11">
      <c r="K659559" s="211"/>
    </row>
    <row r="659560" spans="11:11">
      <c r="K659560" s="211"/>
    </row>
    <row r="659561" spans="11:11">
      <c r="K659561" s="211"/>
    </row>
    <row r="659562" spans="11:11">
      <c r="K659562" s="211"/>
    </row>
    <row r="659563" spans="11:11">
      <c r="K659563" s="211"/>
    </row>
    <row r="659564" spans="11:11">
      <c r="K659564" s="211"/>
    </row>
    <row r="659565" spans="11:11">
      <c r="K659565" s="211"/>
    </row>
    <row r="659566" spans="11:11">
      <c r="K659566" s="211"/>
    </row>
    <row r="659567" spans="11:11">
      <c r="K659567" s="211"/>
    </row>
    <row r="659568" spans="11:11">
      <c r="K659568" s="211"/>
    </row>
    <row r="659569" spans="11:11">
      <c r="K659569" s="211"/>
    </row>
    <row r="659570" spans="11:11">
      <c r="K659570" s="211"/>
    </row>
    <row r="659571" spans="11:11">
      <c r="K659571" s="211"/>
    </row>
    <row r="659572" spans="11:11">
      <c r="K659572" s="211"/>
    </row>
    <row r="659573" spans="11:11">
      <c r="K659573" s="211"/>
    </row>
    <row r="659574" spans="11:11">
      <c r="K659574" s="211"/>
    </row>
    <row r="659575" spans="11:11">
      <c r="K659575" s="211"/>
    </row>
    <row r="659576" spans="11:11">
      <c r="K659576" s="211"/>
    </row>
    <row r="659577" spans="11:11">
      <c r="K659577" s="211"/>
    </row>
    <row r="659578" spans="11:11">
      <c r="K659578" s="211"/>
    </row>
    <row r="659579" spans="11:11">
      <c r="K659579" s="211"/>
    </row>
    <row r="659580" spans="11:11">
      <c r="K659580" s="211"/>
    </row>
    <row r="659581" spans="11:11">
      <c r="K659581" s="211"/>
    </row>
    <row r="659582" spans="11:11">
      <c r="K659582" s="211"/>
    </row>
    <row r="659583" spans="11:11">
      <c r="K659583" s="211"/>
    </row>
    <row r="659584" spans="11:11">
      <c r="K659584" s="211"/>
    </row>
    <row r="659585" spans="11:11">
      <c r="K659585" s="211"/>
    </row>
    <row r="659586" spans="11:11">
      <c r="K659586" s="211"/>
    </row>
    <row r="659587" spans="11:11">
      <c r="K659587" s="211"/>
    </row>
    <row r="659588" spans="11:11">
      <c r="K659588" s="211"/>
    </row>
    <row r="659589" spans="11:11">
      <c r="K659589" s="211"/>
    </row>
    <row r="659590" spans="11:11">
      <c r="K659590" s="211"/>
    </row>
    <row r="659591" spans="11:11">
      <c r="K659591" s="211"/>
    </row>
    <row r="659592" spans="11:11">
      <c r="K659592" s="211"/>
    </row>
    <row r="659593" spans="11:11">
      <c r="K659593" s="211"/>
    </row>
    <row r="659594" spans="11:11">
      <c r="K659594" s="211"/>
    </row>
    <row r="659595" spans="11:11">
      <c r="K659595" s="211"/>
    </row>
    <row r="659596" spans="11:11">
      <c r="K659596" s="211"/>
    </row>
    <row r="659597" spans="11:11">
      <c r="K659597" s="211"/>
    </row>
    <row r="659598" spans="11:11">
      <c r="K659598" s="211"/>
    </row>
    <row r="659599" spans="11:11">
      <c r="K659599" s="211"/>
    </row>
    <row r="659600" spans="11:11">
      <c r="K659600" s="211"/>
    </row>
    <row r="659601" spans="11:11">
      <c r="K659601" s="211"/>
    </row>
    <row r="659602" spans="11:11">
      <c r="K659602" s="211"/>
    </row>
    <row r="659603" spans="11:11">
      <c r="K659603" s="211"/>
    </row>
    <row r="659604" spans="11:11">
      <c r="K659604" s="211"/>
    </row>
    <row r="659605" spans="11:11">
      <c r="K659605" s="211"/>
    </row>
    <row r="659606" spans="11:11">
      <c r="K659606" s="211"/>
    </row>
    <row r="659607" spans="11:11">
      <c r="K659607" s="211"/>
    </row>
    <row r="659608" spans="11:11">
      <c r="K659608" s="211"/>
    </row>
    <row r="659609" spans="11:11">
      <c r="K659609" s="211"/>
    </row>
    <row r="659610" spans="11:11">
      <c r="K659610" s="211"/>
    </row>
    <row r="659611" spans="11:11">
      <c r="K659611" s="211"/>
    </row>
    <row r="659612" spans="11:11">
      <c r="K659612" s="211"/>
    </row>
    <row r="659613" spans="11:11">
      <c r="K659613" s="211"/>
    </row>
    <row r="659614" spans="11:11">
      <c r="K659614" s="211"/>
    </row>
    <row r="659615" spans="11:11">
      <c r="K659615" s="211"/>
    </row>
    <row r="659616" spans="11:11">
      <c r="K659616" s="211"/>
    </row>
    <row r="659617" spans="11:11">
      <c r="K659617" s="211"/>
    </row>
    <row r="659618" spans="11:11">
      <c r="K659618" s="211"/>
    </row>
    <row r="659619" spans="11:11">
      <c r="K659619" s="211"/>
    </row>
    <row r="659620" spans="11:11">
      <c r="K659620" s="211"/>
    </row>
    <row r="659621" spans="11:11">
      <c r="K659621" s="211"/>
    </row>
    <row r="659622" spans="11:11">
      <c r="K659622" s="211"/>
    </row>
    <row r="659623" spans="11:11">
      <c r="K659623" s="211"/>
    </row>
    <row r="659624" spans="11:11">
      <c r="K659624" s="211"/>
    </row>
    <row r="659625" spans="11:11">
      <c r="K659625" s="211"/>
    </row>
    <row r="659626" spans="11:11">
      <c r="K659626" s="211"/>
    </row>
    <row r="659627" spans="11:11">
      <c r="K659627" s="211"/>
    </row>
    <row r="659628" spans="11:11">
      <c r="K659628" s="211"/>
    </row>
    <row r="659629" spans="11:11">
      <c r="K659629" s="211"/>
    </row>
    <row r="659630" spans="11:11">
      <c r="K659630" s="211"/>
    </row>
    <row r="659631" spans="11:11">
      <c r="K659631" s="211"/>
    </row>
    <row r="659632" spans="11:11">
      <c r="K659632" s="211"/>
    </row>
    <row r="659633" spans="11:11">
      <c r="K659633" s="211"/>
    </row>
    <row r="659634" spans="11:11">
      <c r="K659634" s="211"/>
    </row>
    <row r="659635" spans="11:11">
      <c r="K659635" s="211"/>
    </row>
    <row r="659636" spans="11:11">
      <c r="K659636" s="211"/>
    </row>
    <row r="659637" spans="11:11">
      <c r="K659637" s="211"/>
    </row>
    <row r="659638" spans="11:11">
      <c r="K659638" s="211"/>
    </row>
    <row r="659639" spans="11:11">
      <c r="K659639" s="211"/>
    </row>
    <row r="659640" spans="11:11">
      <c r="K659640" s="211"/>
    </row>
    <row r="659641" spans="11:11">
      <c r="K659641" s="211"/>
    </row>
    <row r="659642" spans="11:11">
      <c r="K659642" s="211"/>
    </row>
    <row r="659643" spans="11:11">
      <c r="K659643" s="211"/>
    </row>
    <row r="659644" spans="11:11">
      <c r="K659644" s="211"/>
    </row>
    <row r="659645" spans="11:11">
      <c r="K659645" s="211"/>
    </row>
    <row r="659646" spans="11:11">
      <c r="K659646" s="211"/>
    </row>
    <row r="659647" spans="11:11">
      <c r="K659647" s="211"/>
    </row>
    <row r="659648" spans="11:11">
      <c r="K659648" s="211"/>
    </row>
    <row r="659649" spans="11:11">
      <c r="K659649" s="211"/>
    </row>
    <row r="659650" spans="11:11">
      <c r="K659650" s="211"/>
    </row>
    <row r="659651" spans="11:11">
      <c r="K659651" s="211"/>
    </row>
    <row r="659652" spans="11:11">
      <c r="K659652" s="211"/>
    </row>
    <row r="659653" spans="11:11">
      <c r="K659653" s="211"/>
    </row>
    <row r="659654" spans="11:11">
      <c r="K659654" s="211"/>
    </row>
    <row r="659655" spans="11:11">
      <c r="K659655" s="211"/>
    </row>
    <row r="659656" spans="11:11">
      <c r="K659656" s="211"/>
    </row>
    <row r="659657" spans="11:11">
      <c r="K659657" s="211"/>
    </row>
    <row r="659658" spans="11:11">
      <c r="K659658" s="211"/>
    </row>
    <row r="659659" spans="11:11">
      <c r="K659659" s="211"/>
    </row>
    <row r="659660" spans="11:11">
      <c r="K659660" s="211"/>
    </row>
    <row r="659661" spans="11:11">
      <c r="K659661" s="211"/>
    </row>
    <row r="659662" spans="11:11">
      <c r="K659662" s="211"/>
    </row>
    <row r="659663" spans="11:11">
      <c r="K659663" s="211"/>
    </row>
    <row r="659664" spans="11:11">
      <c r="K659664" s="211"/>
    </row>
    <row r="659665" spans="11:11">
      <c r="K659665" s="211"/>
    </row>
    <row r="659666" spans="11:11">
      <c r="K659666" s="211"/>
    </row>
    <row r="659667" spans="11:11">
      <c r="K659667" s="211"/>
    </row>
    <row r="659668" spans="11:11">
      <c r="K659668" s="211"/>
    </row>
    <row r="659669" spans="11:11">
      <c r="K659669" s="211"/>
    </row>
    <row r="659670" spans="11:11">
      <c r="K659670" s="211"/>
    </row>
    <row r="659671" spans="11:11">
      <c r="K659671" s="211"/>
    </row>
    <row r="659672" spans="11:11">
      <c r="K659672" s="211"/>
    </row>
    <row r="659673" spans="11:11">
      <c r="K659673" s="211"/>
    </row>
    <row r="659674" spans="11:11">
      <c r="K659674" s="211"/>
    </row>
    <row r="659675" spans="11:11">
      <c r="K659675" s="211"/>
    </row>
    <row r="659676" spans="11:11">
      <c r="K659676" s="211"/>
    </row>
    <row r="659677" spans="11:11">
      <c r="K659677" s="211"/>
    </row>
    <row r="659678" spans="11:11">
      <c r="K659678" s="211"/>
    </row>
    <row r="659679" spans="11:11">
      <c r="K659679" s="211"/>
    </row>
    <row r="659680" spans="11:11">
      <c r="K659680" s="211"/>
    </row>
    <row r="659681" spans="11:11">
      <c r="K659681" s="211"/>
    </row>
    <row r="659682" spans="11:11">
      <c r="K659682" s="211"/>
    </row>
    <row r="659683" spans="11:11">
      <c r="K659683" s="211"/>
    </row>
    <row r="659684" spans="11:11">
      <c r="K659684" s="211"/>
    </row>
    <row r="659685" spans="11:11">
      <c r="K659685" s="211"/>
    </row>
    <row r="659686" spans="11:11">
      <c r="K659686" s="211"/>
    </row>
    <row r="659687" spans="11:11">
      <c r="K659687" s="211"/>
    </row>
    <row r="659688" spans="11:11">
      <c r="K659688" s="211"/>
    </row>
    <row r="659689" spans="11:11">
      <c r="K659689" s="211"/>
    </row>
    <row r="659690" spans="11:11">
      <c r="K659690" s="211"/>
    </row>
    <row r="659691" spans="11:11">
      <c r="K659691" s="211"/>
    </row>
    <row r="659692" spans="11:11">
      <c r="K659692" s="211"/>
    </row>
    <row r="659693" spans="11:11">
      <c r="K659693" s="211"/>
    </row>
    <row r="659694" spans="11:11">
      <c r="K659694" s="211"/>
    </row>
    <row r="659695" spans="11:11">
      <c r="K659695" s="211"/>
    </row>
    <row r="659696" spans="11:11">
      <c r="K659696" s="211"/>
    </row>
    <row r="659697" spans="11:11">
      <c r="K659697" s="211"/>
    </row>
    <row r="659698" spans="11:11">
      <c r="K659698" s="211"/>
    </row>
    <row r="659699" spans="11:11">
      <c r="K659699" s="211"/>
    </row>
    <row r="659700" spans="11:11">
      <c r="K659700" s="211"/>
    </row>
    <row r="659701" spans="11:11">
      <c r="K659701" s="211"/>
    </row>
    <row r="659702" spans="11:11">
      <c r="K659702" s="211"/>
    </row>
    <row r="659703" spans="11:11">
      <c r="K659703" s="211"/>
    </row>
    <row r="659704" spans="11:11">
      <c r="K659704" s="211"/>
    </row>
    <row r="659705" spans="11:11">
      <c r="K659705" s="211"/>
    </row>
    <row r="659706" spans="11:11">
      <c r="K659706" s="211"/>
    </row>
    <row r="659707" spans="11:11">
      <c r="K659707" s="211"/>
    </row>
    <row r="659708" spans="11:11">
      <c r="K659708" s="211"/>
    </row>
    <row r="659709" spans="11:11">
      <c r="K659709" s="211"/>
    </row>
    <row r="659710" spans="11:11">
      <c r="K659710" s="211"/>
    </row>
    <row r="659711" spans="11:11">
      <c r="K659711" s="211"/>
    </row>
    <row r="659712" spans="11:11">
      <c r="K659712" s="211"/>
    </row>
    <row r="659713" spans="11:11">
      <c r="K659713" s="211"/>
    </row>
    <row r="659714" spans="11:11">
      <c r="K659714" s="211"/>
    </row>
    <row r="659715" spans="11:11">
      <c r="K659715" s="211"/>
    </row>
    <row r="659716" spans="11:11">
      <c r="K659716" s="211"/>
    </row>
    <row r="659717" spans="11:11">
      <c r="K659717" s="211"/>
    </row>
    <row r="659718" spans="11:11">
      <c r="K659718" s="211"/>
    </row>
    <row r="659719" spans="11:11">
      <c r="K659719" s="211"/>
    </row>
    <row r="659720" spans="11:11">
      <c r="K659720" s="211"/>
    </row>
    <row r="659721" spans="11:11">
      <c r="K659721" s="211"/>
    </row>
    <row r="659722" spans="11:11">
      <c r="K659722" s="211"/>
    </row>
    <row r="659723" spans="11:11">
      <c r="K659723" s="211"/>
    </row>
    <row r="659724" spans="11:11">
      <c r="K659724" s="211"/>
    </row>
    <row r="659725" spans="11:11">
      <c r="K659725" s="211"/>
    </row>
    <row r="659726" spans="11:11">
      <c r="K659726" s="211"/>
    </row>
    <row r="659727" spans="11:11">
      <c r="K659727" s="211"/>
    </row>
    <row r="659728" spans="11:11">
      <c r="K659728" s="211"/>
    </row>
    <row r="659729" spans="11:11">
      <c r="K659729" s="211"/>
    </row>
    <row r="659730" spans="11:11">
      <c r="K659730" s="211"/>
    </row>
    <row r="659731" spans="11:11">
      <c r="K659731" s="211"/>
    </row>
    <row r="659732" spans="11:11">
      <c r="K659732" s="211"/>
    </row>
    <row r="659733" spans="11:11">
      <c r="K659733" s="211"/>
    </row>
    <row r="659734" spans="11:11">
      <c r="K659734" s="211"/>
    </row>
    <row r="659735" spans="11:11">
      <c r="K659735" s="211"/>
    </row>
    <row r="659736" spans="11:11">
      <c r="K659736" s="211"/>
    </row>
    <row r="659737" spans="11:11">
      <c r="K659737" s="211"/>
    </row>
    <row r="659738" spans="11:11">
      <c r="K659738" s="211"/>
    </row>
    <row r="659739" spans="11:11">
      <c r="K659739" s="211"/>
    </row>
    <row r="659740" spans="11:11">
      <c r="K659740" s="211"/>
    </row>
    <row r="659741" spans="11:11">
      <c r="K659741" s="211"/>
    </row>
    <row r="659742" spans="11:11">
      <c r="K659742" s="211"/>
    </row>
    <row r="659743" spans="11:11">
      <c r="K659743" s="211"/>
    </row>
    <row r="659744" spans="11:11">
      <c r="K659744" s="211"/>
    </row>
    <row r="659745" spans="11:11">
      <c r="K659745" s="211"/>
    </row>
    <row r="659746" spans="11:11">
      <c r="K659746" s="211"/>
    </row>
    <row r="659747" spans="11:11">
      <c r="K659747" s="211"/>
    </row>
    <row r="659748" spans="11:11">
      <c r="K659748" s="211"/>
    </row>
    <row r="659749" spans="11:11">
      <c r="K659749" s="211"/>
    </row>
    <row r="659750" spans="11:11">
      <c r="K659750" s="211"/>
    </row>
    <row r="659751" spans="11:11">
      <c r="K659751" s="211"/>
    </row>
    <row r="659752" spans="11:11">
      <c r="K659752" s="211"/>
    </row>
    <row r="659753" spans="11:11">
      <c r="K659753" s="211"/>
    </row>
    <row r="659754" spans="11:11">
      <c r="K659754" s="211"/>
    </row>
    <row r="659755" spans="11:11">
      <c r="K659755" s="211"/>
    </row>
    <row r="659756" spans="11:11">
      <c r="K659756" s="211"/>
    </row>
    <row r="659757" spans="11:11">
      <c r="K659757" s="211"/>
    </row>
    <row r="659758" spans="11:11">
      <c r="K659758" s="211"/>
    </row>
    <row r="659759" spans="11:11">
      <c r="K659759" s="211"/>
    </row>
    <row r="659760" spans="11:11">
      <c r="K659760" s="211"/>
    </row>
    <row r="659761" spans="11:11">
      <c r="K659761" s="211"/>
    </row>
    <row r="659762" spans="11:11">
      <c r="K659762" s="211"/>
    </row>
    <row r="659763" spans="11:11">
      <c r="K659763" s="211"/>
    </row>
    <row r="659764" spans="11:11">
      <c r="K659764" s="211"/>
    </row>
    <row r="659765" spans="11:11">
      <c r="K659765" s="211"/>
    </row>
    <row r="659766" spans="11:11">
      <c r="K659766" s="211"/>
    </row>
    <row r="659767" spans="11:11">
      <c r="K659767" s="211"/>
    </row>
    <row r="659768" spans="11:11">
      <c r="K659768" s="211"/>
    </row>
    <row r="659769" spans="11:11">
      <c r="K659769" s="211"/>
    </row>
    <row r="659770" spans="11:11">
      <c r="K659770" s="211"/>
    </row>
    <row r="659771" spans="11:11">
      <c r="K659771" s="211"/>
    </row>
    <row r="659772" spans="11:11">
      <c r="K659772" s="211"/>
    </row>
    <row r="659773" spans="11:11">
      <c r="K659773" s="211"/>
    </row>
    <row r="659774" spans="11:11">
      <c r="K659774" s="211"/>
    </row>
    <row r="659775" spans="11:11">
      <c r="K659775" s="211"/>
    </row>
    <row r="659776" spans="11:11">
      <c r="K659776" s="211"/>
    </row>
    <row r="659777" spans="11:11">
      <c r="K659777" s="211"/>
    </row>
    <row r="659778" spans="11:11">
      <c r="K659778" s="211"/>
    </row>
    <row r="659779" spans="11:11">
      <c r="K659779" s="211"/>
    </row>
    <row r="659780" spans="11:11">
      <c r="K659780" s="211"/>
    </row>
    <row r="659781" spans="11:11">
      <c r="K659781" s="211"/>
    </row>
    <row r="659782" spans="11:11">
      <c r="K659782" s="211"/>
    </row>
    <row r="659783" spans="11:11">
      <c r="K659783" s="211"/>
    </row>
    <row r="659784" spans="11:11">
      <c r="K659784" s="211"/>
    </row>
    <row r="659785" spans="11:11">
      <c r="K659785" s="211"/>
    </row>
    <row r="659786" spans="11:11">
      <c r="K659786" s="211"/>
    </row>
    <row r="659787" spans="11:11">
      <c r="K659787" s="211"/>
    </row>
    <row r="659788" spans="11:11">
      <c r="K659788" s="211"/>
    </row>
    <row r="659789" spans="11:11">
      <c r="K659789" s="211"/>
    </row>
    <row r="659790" spans="11:11">
      <c r="K659790" s="211"/>
    </row>
    <row r="659791" spans="11:11">
      <c r="K659791" s="211"/>
    </row>
    <row r="659792" spans="11:11">
      <c r="K659792" s="211"/>
    </row>
    <row r="659793" spans="11:11">
      <c r="K659793" s="211"/>
    </row>
    <row r="659794" spans="11:11">
      <c r="K659794" s="211"/>
    </row>
    <row r="659795" spans="11:11">
      <c r="K659795" s="211"/>
    </row>
    <row r="659796" spans="11:11">
      <c r="K659796" s="211"/>
    </row>
    <row r="659797" spans="11:11">
      <c r="K659797" s="211"/>
    </row>
    <row r="659798" spans="11:11">
      <c r="K659798" s="211"/>
    </row>
    <row r="659799" spans="11:11">
      <c r="K659799" s="211"/>
    </row>
    <row r="659800" spans="11:11">
      <c r="K659800" s="211"/>
    </row>
    <row r="659801" spans="11:11">
      <c r="K659801" s="211"/>
    </row>
    <row r="659802" spans="11:11">
      <c r="K659802" s="211"/>
    </row>
    <row r="659803" spans="11:11">
      <c r="K659803" s="211"/>
    </row>
    <row r="659804" spans="11:11">
      <c r="K659804" s="211"/>
    </row>
    <row r="659805" spans="11:11">
      <c r="K659805" s="211"/>
    </row>
    <row r="659806" spans="11:11">
      <c r="K659806" s="211"/>
    </row>
    <row r="659807" spans="11:11">
      <c r="K659807" s="211"/>
    </row>
    <row r="659808" spans="11:11">
      <c r="K659808" s="211"/>
    </row>
    <row r="659809" spans="11:11">
      <c r="K659809" s="211"/>
    </row>
    <row r="659810" spans="11:11">
      <c r="K659810" s="211"/>
    </row>
    <row r="659811" spans="11:11">
      <c r="K659811" s="211"/>
    </row>
    <row r="659812" spans="11:11">
      <c r="K659812" s="211"/>
    </row>
    <row r="659813" spans="11:11">
      <c r="K659813" s="211"/>
    </row>
    <row r="659814" spans="11:11">
      <c r="K659814" s="211"/>
    </row>
    <row r="659815" spans="11:11">
      <c r="K659815" s="211"/>
    </row>
    <row r="659816" spans="11:11">
      <c r="K659816" s="211"/>
    </row>
    <row r="659817" spans="11:11">
      <c r="K659817" s="211"/>
    </row>
    <row r="659818" spans="11:11">
      <c r="K659818" s="211"/>
    </row>
    <row r="659819" spans="11:11">
      <c r="K659819" s="211"/>
    </row>
    <row r="659820" spans="11:11">
      <c r="K659820" s="211"/>
    </row>
    <row r="659821" spans="11:11">
      <c r="K659821" s="211"/>
    </row>
    <row r="659822" spans="11:11">
      <c r="K659822" s="211"/>
    </row>
    <row r="659823" spans="11:11">
      <c r="K659823" s="211"/>
    </row>
    <row r="659824" spans="11:11">
      <c r="K659824" s="211"/>
    </row>
    <row r="659825" spans="11:11">
      <c r="K659825" s="211"/>
    </row>
    <row r="659826" spans="11:11">
      <c r="K659826" s="211"/>
    </row>
    <row r="659827" spans="11:11">
      <c r="K659827" s="211"/>
    </row>
    <row r="659828" spans="11:11">
      <c r="K659828" s="211"/>
    </row>
    <row r="659829" spans="11:11">
      <c r="K659829" s="211"/>
    </row>
    <row r="659830" spans="11:11">
      <c r="K659830" s="211"/>
    </row>
    <row r="659831" spans="11:11">
      <c r="K659831" s="211"/>
    </row>
    <row r="659832" spans="11:11">
      <c r="K659832" s="211"/>
    </row>
    <row r="659833" spans="11:11">
      <c r="K659833" s="211"/>
    </row>
    <row r="659834" spans="11:11">
      <c r="K659834" s="211"/>
    </row>
    <row r="659835" spans="11:11">
      <c r="K659835" s="211"/>
    </row>
    <row r="659836" spans="11:11">
      <c r="K659836" s="211"/>
    </row>
    <row r="659837" spans="11:11">
      <c r="K659837" s="211"/>
    </row>
    <row r="659838" spans="11:11">
      <c r="K659838" s="211"/>
    </row>
    <row r="659839" spans="11:11">
      <c r="K659839" s="211"/>
    </row>
    <row r="659840" spans="11:11">
      <c r="K659840" s="211"/>
    </row>
    <row r="659841" spans="11:11">
      <c r="K659841" s="211"/>
    </row>
    <row r="659842" spans="11:11">
      <c r="K659842" s="211"/>
    </row>
    <row r="659843" spans="11:11">
      <c r="K659843" s="211"/>
    </row>
    <row r="659844" spans="11:11">
      <c r="K659844" s="211"/>
    </row>
    <row r="659845" spans="11:11">
      <c r="K659845" s="211"/>
    </row>
    <row r="659846" spans="11:11">
      <c r="K659846" s="211"/>
    </row>
    <row r="659847" spans="11:11">
      <c r="K659847" s="211"/>
    </row>
    <row r="659848" spans="11:11">
      <c r="K659848" s="211"/>
    </row>
    <row r="659849" spans="11:11">
      <c r="K659849" s="211"/>
    </row>
    <row r="659850" spans="11:11">
      <c r="K659850" s="211"/>
    </row>
    <row r="659851" spans="11:11">
      <c r="K659851" s="211"/>
    </row>
    <row r="659852" spans="11:11">
      <c r="K659852" s="211"/>
    </row>
    <row r="659853" spans="11:11">
      <c r="K659853" s="211"/>
    </row>
    <row r="659854" spans="11:11">
      <c r="K659854" s="211"/>
    </row>
    <row r="659855" spans="11:11">
      <c r="K659855" s="211"/>
    </row>
    <row r="659856" spans="11:11">
      <c r="K659856" s="211"/>
    </row>
    <row r="659857" spans="11:11">
      <c r="K659857" s="211"/>
    </row>
    <row r="659858" spans="11:11">
      <c r="K659858" s="211"/>
    </row>
    <row r="659859" spans="11:11">
      <c r="K659859" s="211"/>
    </row>
    <row r="659860" spans="11:11">
      <c r="K659860" s="211"/>
    </row>
    <row r="659861" spans="11:11">
      <c r="K659861" s="211"/>
    </row>
    <row r="659862" spans="11:11">
      <c r="K659862" s="211"/>
    </row>
    <row r="659863" spans="11:11">
      <c r="K659863" s="211"/>
    </row>
    <row r="659864" spans="11:11">
      <c r="K659864" s="211"/>
    </row>
    <row r="659865" spans="11:11">
      <c r="K659865" s="211"/>
    </row>
    <row r="659866" spans="11:11">
      <c r="K659866" s="211"/>
    </row>
    <row r="659867" spans="11:11">
      <c r="K659867" s="211"/>
    </row>
    <row r="659868" spans="11:11">
      <c r="K659868" s="211"/>
    </row>
    <row r="659869" spans="11:11">
      <c r="K659869" s="211"/>
    </row>
    <row r="659870" spans="11:11">
      <c r="K659870" s="211"/>
    </row>
    <row r="659871" spans="11:11">
      <c r="K659871" s="211"/>
    </row>
    <row r="659872" spans="11:11">
      <c r="K659872" s="211"/>
    </row>
    <row r="659873" spans="11:11">
      <c r="K659873" s="211"/>
    </row>
    <row r="659874" spans="11:11">
      <c r="K659874" s="211"/>
    </row>
    <row r="659875" spans="11:11">
      <c r="K659875" s="211"/>
    </row>
    <row r="659876" spans="11:11">
      <c r="K659876" s="211"/>
    </row>
    <row r="659877" spans="11:11">
      <c r="K659877" s="211"/>
    </row>
    <row r="659878" spans="11:11">
      <c r="K659878" s="211"/>
    </row>
    <row r="659879" spans="11:11">
      <c r="K659879" s="211"/>
    </row>
    <row r="659880" spans="11:11">
      <c r="K659880" s="211"/>
    </row>
    <row r="659881" spans="11:11">
      <c r="K659881" s="211"/>
    </row>
    <row r="659882" spans="11:11">
      <c r="K659882" s="211"/>
    </row>
    <row r="659883" spans="11:11">
      <c r="K659883" s="211"/>
    </row>
    <row r="659884" spans="11:11">
      <c r="K659884" s="211"/>
    </row>
    <row r="659885" spans="11:11">
      <c r="K659885" s="211"/>
    </row>
    <row r="659886" spans="11:11">
      <c r="K659886" s="211"/>
    </row>
    <row r="659887" spans="11:11">
      <c r="K659887" s="211"/>
    </row>
    <row r="659888" spans="11:11">
      <c r="K659888" s="211"/>
    </row>
    <row r="659889" spans="11:11">
      <c r="K659889" s="211"/>
    </row>
    <row r="659890" spans="11:11">
      <c r="K659890" s="211"/>
    </row>
    <row r="659891" spans="11:11">
      <c r="K659891" s="211"/>
    </row>
    <row r="659892" spans="11:11">
      <c r="K659892" s="211"/>
    </row>
    <row r="659893" spans="11:11">
      <c r="K659893" s="211"/>
    </row>
    <row r="659894" spans="11:11">
      <c r="K659894" s="211"/>
    </row>
    <row r="659895" spans="11:11">
      <c r="K659895" s="211"/>
    </row>
    <row r="659896" spans="11:11">
      <c r="K659896" s="211"/>
    </row>
    <row r="659897" spans="11:11">
      <c r="K659897" s="211"/>
    </row>
    <row r="659898" spans="11:11">
      <c r="K659898" s="211"/>
    </row>
    <row r="659899" spans="11:11">
      <c r="K659899" s="211"/>
    </row>
    <row r="659900" spans="11:11">
      <c r="K659900" s="211"/>
    </row>
    <row r="659901" spans="11:11">
      <c r="K659901" s="211"/>
    </row>
    <row r="659902" spans="11:11">
      <c r="K659902" s="211"/>
    </row>
    <row r="659903" spans="11:11">
      <c r="K659903" s="211"/>
    </row>
    <row r="659904" spans="11:11">
      <c r="K659904" s="211"/>
    </row>
    <row r="659905" spans="11:11">
      <c r="K659905" s="211"/>
    </row>
    <row r="659906" spans="11:11">
      <c r="K659906" s="211"/>
    </row>
    <row r="659907" spans="11:11">
      <c r="K659907" s="211"/>
    </row>
    <row r="659908" spans="11:11">
      <c r="K659908" s="211"/>
    </row>
    <row r="659909" spans="11:11">
      <c r="K659909" s="211"/>
    </row>
    <row r="659910" spans="11:11">
      <c r="K659910" s="211"/>
    </row>
    <row r="659911" spans="11:11">
      <c r="K659911" s="211"/>
    </row>
    <row r="659912" spans="11:11">
      <c r="K659912" s="211"/>
    </row>
    <row r="659913" spans="11:11">
      <c r="K659913" s="211"/>
    </row>
    <row r="659914" spans="11:11">
      <c r="K659914" s="211"/>
    </row>
    <row r="659915" spans="11:11">
      <c r="K659915" s="211"/>
    </row>
    <row r="659916" spans="11:11">
      <c r="K659916" s="211"/>
    </row>
    <row r="659917" spans="11:11">
      <c r="K659917" s="211"/>
    </row>
    <row r="659918" spans="11:11">
      <c r="K659918" s="211"/>
    </row>
    <row r="659919" spans="11:11">
      <c r="K659919" s="211"/>
    </row>
    <row r="659920" spans="11:11">
      <c r="K659920" s="211"/>
    </row>
    <row r="659921" spans="11:11">
      <c r="K659921" s="211"/>
    </row>
    <row r="659922" spans="11:11">
      <c r="K659922" s="211"/>
    </row>
    <row r="659923" spans="11:11">
      <c r="K659923" s="211"/>
    </row>
    <row r="659924" spans="11:11">
      <c r="K659924" s="211"/>
    </row>
    <row r="659925" spans="11:11">
      <c r="K659925" s="211"/>
    </row>
    <row r="659926" spans="11:11">
      <c r="K659926" s="211"/>
    </row>
    <row r="659927" spans="11:11">
      <c r="K659927" s="211"/>
    </row>
    <row r="659928" spans="11:11">
      <c r="K659928" s="211"/>
    </row>
    <row r="659929" spans="11:11">
      <c r="K659929" s="211"/>
    </row>
    <row r="659930" spans="11:11">
      <c r="K659930" s="211"/>
    </row>
    <row r="659931" spans="11:11">
      <c r="K659931" s="211"/>
    </row>
    <row r="659932" spans="11:11">
      <c r="K659932" s="211"/>
    </row>
    <row r="659933" spans="11:11">
      <c r="K659933" s="211"/>
    </row>
    <row r="659934" spans="11:11">
      <c r="K659934" s="211"/>
    </row>
    <row r="659935" spans="11:11">
      <c r="K659935" s="211"/>
    </row>
    <row r="659936" spans="11:11">
      <c r="K659936" s="211"/>
    </row>
    <row r="659937" spans="11:11">
      <c r="K659937" s="211"/>
    </row>
    <row r="659938" spans="11:11">
      <c r="K659938" s="211"/>
    </row>
    <row r="659939" spans="11:11">
      <c r="K659939" s="211"/>
    </row>
    <row r="659940" spans="11:11">
      <c r="K659940" s="211"/>
    </row>
    <row r="659941" spans="11:11">
      <c r="K659941" s="211"/>
    </row>
    <row r="659942" spans="11:11">
      <c r="K659942" s="211"/>
    </row>
    <row r="659943" spans="11:11">
      <c r="K659943" s="211"/>
    </row>
    <row r="659944" spans="11:11">
      <c r="K659944" s="211"/>
    </row>
    <row r="659945" spans="11:11">
      <c r="K659945" s="211"/>
    </row>
    <row r="659946" spans="11:11">
      <c r="K659946" s="211"/>
    </row>
    <row r="659947" spans="11:11">
      <c r="K659947" s="211"/>
    </row>
    <row r="659948" spans="11:11">
      <c r="K659948" s="211"/>
    </row>
    <row r="659949" spans="11:11">
      <c r="K659949" s="211"/>
    </row>
    <row r="659950" spans="11:11">
      <c r="K659950" s="211"/>
    </row>
    <row r="659951" spans="11:11">
      <c r="K659951" s="211"/>
    </row>
    <row r="659952" spans="11:11">
      <c r="K659952" s="211"/>
    </row>
    <row r="659953" spans="11:11">
      <c r="K659953" s="211"/>
    </row>
    <row r="659954" spans="11:11">
      <c r="K659954" s="211"/>
    </row>
    <row r="659955" spans="11:11">
      <c r="K659955" s="211"/>
    </row>
    <row r="659956" spans="11:11">
      <c r="K659956" s="211"/>
    </row>
    <row r="659957" spans="11:11">
      <c r="K659957" s="211"/>
    </row>
    <row r="659958" spans="11:11">
      <c r="K659958" s="211"/>
    </row>
    <row r="659959" spans="11:11">
      <c r="K659959" s="211"/>
    </row>
    <row r="659960" spans="11:11">
      <c r="K659960" s="211"/>
    </row>
    <row r="659961" spans="11:11">
      <c r="K659961" s="211"/>
    </row>
    <row r="659962" spans="11:11">
      <c r="K659962" s="211"/>
    </row>
    <row r="659963" spans="11:11">
      <c r="K659963" s="211"/>
    </row>
    <row r="659964" spans="11:11">
      <c r="K659964" s="211"/>
    </row>
    <row r="659965" spans="11:11">
      <c r="K659965" s="211"/>
    </row>
    <row r="659966" spans="11:11">
      <c r="K659966" s="211"/>
    </row>
    <row r="659967" spans="11:11">
      <c r="K659967" s="211"/>
    </row>
    <row r="659968" spans="11:11">
      <c r="K659968" s="211"/>
    </row>
    <row r="659969" spans="11:11">
      <c r="K659969" s="211"/>
    </row>
    <row r="659970" spans="11:11">
      <c r="K659970" s="211"/>
    </row>
    <row r="659971" spans="11:11">
      <c r="K659971" s="211"/>
    </row>
    <row r="659972" spans="11:11">
      <c r="K659972" s="211"/>
    </row>
    <row r="659973" spans="11:11">
      <c r="K659973" s="211"/>
    </row>
    <row r="659974" spans="11:11">
      <c r="K659974" s="211"/>
    </row>
    <row r="659975" spans="11:11">
      <c r="K659975" s="211"/>
    </row>
    <row r="659976" spans="11:11">
      <c r="K659976" s="211"/>
    </row>
    <row r="659977" spans="11:11">
      <c r="K659977" s="211"/>
    </row>
    <row r="659978" spans="11:11">
      <c r="K659978" s="211"/>
    </row>
    <row r="659979" spans="11:11">
      <c r="K659979" s="211"/>
    </row>
    <row r="659980" spans="11:11">
      <c r="K659980" s="211"/>
    </row>
    <row r="659981" spans="11:11">
      <c r="K659981" s="211"/>
    </row>
    <row r="659982" spans="11:11">
      <c r="K659982" s="211"/>
    </row>
    <row r="659983" spans="11:11">
      <c r="K659983" s="211"/>
    </row>
    <row r="659984" spans="11:11">
      <c r="K659984" s="211"/>
    </row>
    <row r="659985" spans="11:11">
      <c r="K659985" s="211"/>
    </row>
    <row r="659986" spans="11:11">
      <c r="K659986" s="211"/>
    </row>
    <row r="659987" spans="11:11">
      <c r="K659987" s="211"/>
    </row>
    <row r="659988" spans="11:11">
      <c r="K659988" s="211"/>
    </row>
    <row r="659989" spans="11:11">
      <c r="K659989" s="211"/>
    </row>
    <row r="659990" spans="11:11">
      <c r="K659990" s="211"/>
    </row>
    <row r="659991" spans="11:11">
      <c r="K659991" s="211"/>
    </row>
    <row r="659992" spans="11:11">
      <c r="K659992" s="211"/>
    </row>
    <row r="659993" spans="11:11">
      <c r="K659993" s="211"/>
    </row>
    <row r="659994" spans="11:11">
      <c r="K659994" s="211"/>
    </row>
    <row r="659995" spans="11:11">
      <c r="K659995" s="211"/>
    </row>
    <row r="659996" spans="11:11">
      <c r="K659996" s="211"/>
    </row>
    <row r="659997" spans="11:11">
      <c r="K659997" s="211"/>
    </row>
    <row r="659998" spans="11:11">
      <c r="K659998" s="211"/>
    </row>
    <row r="659999" spans="11:11">
      <c r="K659999" s="211"/>
    </row>
    <row r="660000" spans="11:11">
      <c r="K660000" s="211"/>
    </row>
    <row r="660001" spans="11:11">
      <c r="K660001" s="211"/>
    </row>
    <row r="660002" spans="11:11">
      <c r="K660002" s="211"/>
    </row>
    <row r="660003" spans="11:11">
      <c r="K660003" s="211"/>
    </row>
    <row r="660004" spans="11:11">
      <c r="K660004" s="211"/>
    </row>
    <row r="660005" spans="11:11">
      <c r="K660005" s="211"/>
    </row>
    <row r="660006" spans="11:11">
      <c r="K660006" s="211"/>
    </row>
    <row r="660007" spans="11:11">
      <c r="K660007" s="211"/>
    </row>
    <row r="660008" spans="11:11">
      <c r="K660008" s="211"/>
    </row>
    <row r="660009" spans="11:11">
      <c r="K660009" s="211"/>
    </row>
    <row r="660010" spans="11:11">
      <c r="K660010" s="211"/>
    </row>
    <row r="660011" spans="11:11">
      <c r="K660011" s="211"/>
    </row>
    <row r="660012" spans="11:11">
      <c r="K660012" s="211"/>
    </row>
    <row r="660013" spans="11:11">
      <c r="K660013" s="211"/>
    </row>
    <row r="660014" spans="11:11">
      <c r="K660014" s="211"/>
    </row>
    <row r="660015" spans="11:11">
      <c r="K660015" s="211"/>
    </row>
    <row r="660016" spans="11:11">
      <c r="K660016" s="211"/>
    </row>
    <row r="660017" spans="11:11">
      <c r="K660017" s="211"/>
    </row>
    <row r="660018" spans="11:11">
      <c r="K660018" s="211"/>
    </row>
    <row r="660019" spans="11:11">
      <c r="K660019" s="211"/>
    </row>
    <row r="660020" spans="11:11">
      <c r="K660020" s="211"/>
    </row>
    <row r="660021" spans="11:11">
      <c r="K660021" s="211"/>
    </row>
    <row r="660022" spans="11:11">
      <c r="K660022" s="211"/>
    </row>
    <row r="660023" spans="11:11">
      <c r="K660023" s="211"/>
    </row>
    <row r="660024" spans="11:11">
      <c r="K660024" s="211"/>
    </row>
    <row r="660025" spans="11:11">
      <c r="K660025" s="211"/>
    </row>
    <row r="660026" spans="11:11">
      <c r="K660026" s="211"/>
    </row>
    <row r="660027" spans="11:11">
      <c r="K660027" s="211"/>
    </row>
    <row r="660028" spans="11:11">
      <c r="K660028" s="211"/>
    </row>
    <row r="660029" spans="11:11">
      <c r="K660029" s="211"/>
    </row>
    <row r="660030" spans="11:11">
      <c r="K660030" s="211"/>
    </row>
    <row r="660031" spans="11:11">
      <c r="K660031" s="211"/>
    </row>
    <row r="660032" spans="11:11">
      <c r="K660032" s="211"/>
    </row>
    <row r="660033" spans="11:11">
      <c r="K660033" s="211"/>
    </row>
    <row r="660034" spans="11:11">
      <c r="K660034" s="211"/>
    </row>
    <row r="660035" spans="11:11">
      <c r="K660035" s="211"/>
    </row>
    <row r="660036" spans="11:11">
      <c r="K660036" s="211"/>
    </row>
    <row r="660037" spans="11:11">
      <c r="K660037" s="211"/>
    </row>
    <row r="660038" spans="11:11">
      <c r="K660038" s="211"/>
    </row>
    <row r="660039" spans="11:11">
      <c r="K660039" s="211"/>
    </row>
    <row r="660040" spans="11:11">
      <c r="K660040" s="211"/>
    </row>
    <row r="660041" spans="11:11">
      <c r="K660041" s="211"/>
    </row>
    <row r="660042" spans="11:11">
      <c r="K660042" s="211"/>
    </row>
    <row r="660043" spans="11:11">
      <c r="K660043" s="211"/>
    </row>
    <row r="660044" spans="11:11">
      <c r="K660044" s="211"/>
    </row>
    <row r="660045" spans="11:11">
      <c r="K660045" s="211"/>
    </row>
    <row r="660046" spans="11:11">
      <c r="K660046" s="211"/>
    </row>
    <row r="660047" spans="11:11">
      <c r="K660047" s="211"/>
    </row>
    <row r="660048" spans="11:11">
      <c r="K660048" s="211"/>
    </row>
    <row r="660049" spans="11:11">
      <c r="K660049" s="211"/>
    </row>
    <row r="660050" spans="11:11">
      <c r="K660050" s="211"/>
    </row>
    <row r="660051" spans="11:11">
      <c r="K660051" s="211"/>
    </row>
    <row r="660052" spans="11:11">
      <c r="K660052" s="211"/>
    </row>
    <row r="660053" spans="11:11">
      <c r="K660053" s="211"/>
    </row>
    <row r="660054" spans="11:11">
      <c r="K660054" s="211"/>
    </row>
    <row r="660055" spans="11:11">
      <c r="K660055" s="211"/>
    </row>
    <row r="660056" spans="11:11">
      <c r="K660056" s="211"/>
    </row>
    <row r="660057" spans="11:11">
      <c r="K660057" s="211"/>
    </row>
    <row r="660058" spans="11:11">
      <c r="K660058" s="211"/>
    </row>
    <row r="660059" spans="11:11">
      <c r="K660059" s="211"/>
    </row>
    <row r="660060" spans="11:11">
      <c r="K660060" s="211"/>
    </row>
    <row r="660061" spans="11:11">
      <c r="K660061" s="211"/>
    </row>
    <row r="660062" spans="11:11">
      <c r="K660062" s="211"/>
    </row>
    <row r="660063" spans="11:11">
      <c r="K660063" s="211"/>
    </row>
    <row r="660064" spans="11:11">
      <c r="K660064" s="211"/>
    </row>
    <row r="660065" spans="11:11">
      <c r="K660065" s="211"/>
    </row>
    <row r="660066" spans="11:11">
      <c r="K660066" s="211"/>
    </row>
    <row r="660067" spans="11:11">
      <c r="K660067" s="211"/>
    </row>
    <row r="660068" spans="11:11">
      <c r="K660068" s="211"/>
    </row>
    <row r="660069" spans="11:11">
      <c r="K660069" s="211"/>
    </row>
    <row r="660070" spans="11:11">
      <c r="K660070" s="211"/>
    </row>
    <row r="660071" spans="11:11">
      <c r="K660071" s="211"/>
    </row>
    <row r="660072" spans="11:11">
      <c r="K660072" s="211"/>
    </row>
    <row r="660073" spans="11:11">
      <c r="K660073" s="211"/>
    </row>
    <row r="660074" spans="11:11">
      <c r="K660074" s="211"/>
    </row>
    <row r="660075" spans="11:11">
      <c r="K660075" s="211"/>
    </row>
    <row r="660076" spans="11:11">
      <c r="K660076" s="211"/>
    </row>
    <row r="660077" spans="11:11">
      <c r="K660077" s="211"/>
    </row>
    <row r="660078" spans="11:11">
      <c r="K660078" s="211"/>
    </row>
    <row r="660079" spans="11:11">
      <c r="K660079" s="211"/>
    </row>
    <row r="660080" spans="11:11">
      <c r="K660080" s="211"/>
    </row>
    <row r="660081" spans="11:11">
      <c r="K660081" s="211"/>
    </row>
    <row r="660082" spans="11:11">
      <c r="K660082" s="211"/>
    </row>
    <row r="660083" spans="11:11">
      <c r="K660083" s="211"/>
    </row>
    <row r="660084" spans="11:11">
      <c r="K660084" s="211"/>
    </row>
    <row r="660085" spans="11:11">
      <c r="K660085" s="211"/>
    </row>
    <row r="660086" spans="11:11">
      <c r="K660086" s="211"/>
    </row>
    <row r="660087" spans="11:11">
      <c r="K660087" s="211"/>
    </row>
    <row r="660088" spans="11:11">
      <c r="K660088" s="211"/>
    </row>
    <row r="660089" spans="11:11">
      <c r="K660089" s="211"/>
    </row>
    <row r="660090" spans="11:11">
      <c r="K660090" s="211"/>
    </row>
    <row r="660091" spans="11:11">
      <c r="K660091" s="211"/>
    </row>
    <row r="660092" spans="11:11">
      <c r="K660092" s="211"/>
    </row>
    <row r="660093" spans="11:11">
      <c r="K660093" s="211"/>
    </row>
    <row r="660094" spans="11:11">
      <c r="K660094" s="211"/>
    </row>
    <row r="660095" spans="11:11">
      <c r="K660095" s="211"/>
    </row>
    <row r="660096" spans="11:11">
      <c r="K660096" s="211"/>
    </row>
    <row r="660097" spans="11:11">
      <c r="K660097" s="211"/>
    </row>
    <row r="660098" spans="11:11">
      <c r="K660098" s="211"/>
    </row>
    <row r="660099" spans="11:11">
      <c r="K660099" s="211"/>
    </row>
    <row r="660100" spans="11:11">
      <c r="K660100" s="211"/>
    </row>
    <row r="660101" spans="11:11">
      <c r="K660101" s="211"/>
    </row>
    <row r="660102" spans="11:11">
      <c r="K660102" s="211"/>
    </row>
    <row r="660103" spans="11:11">
      <c r="K660103" s="211"/>
    </row>
    <row r="660104" spans="11:11">
      <c r="K660104" s="211"/>
    </row>
    <row r="660105" spans="11:11">
      <c r="K660105" s="211"/>
    </row>
    <row r="660106" spans="11:11">
      <c r="K660106" s="211"/>
    </row>
    <row r="660107" spans="11:11">
      <c r="K660107" s="211"/>
    </row>
    <row r="660108" spans="11:11">
      <c r="K660108" s="211"/>
    </row>
    <row r="660109" spans="11:11">
      <c r="K660109" s="211"/>
    </row>
    <row r="660110" spans="11:11">
      <c r="K660110" s="211"/>
    </row>
    <row r="660111" spans="11:11">
      <c r="K660111" s="211"/>
    </row>
    <row r="660112" spans="11:11">
      <c r="K660112" s="211"/>
    </row>
    <row r="660113" spans="11:11">
      <c r="K660113" s="211"/>
    </row>
    <row r="660114" spans="11:11">
      <c r="K660114" s="211"/>
    </row>
    <row r="660115" spans="11:11">
      <c r="K660115" s="211"/>
    </row>
    <row r="660116" spans="11:11">
      <c r="K660116" s="211"/>
    </row>
    <row r="660117" spans="11:11">
      <c r="K660117" s="211"/>
    </row>
    <row r="660118" spans="11:11">
      <c r="K660118" s="211"/>
    </row>
    <row r="660119" spans="11:11">
      <c r="K660119" s="211"/>
    </row>
    <row r="660120" spans="11:11">
      <c r="K660120" s="211"/>
    </row>
    <row r="660121" spans="11:11">
      <c r="K660121" s="211"/>
    </row>
    <row r="660122" spans="11:11">
      <c r="K660122" s="211"/>
    </row>
    <row r="660123" spans="11:11">
      <c r="K660123" s="211"/>
    </row>
    <row r="660124" spans="11:11">
      <c r="K660124" s="211"/>
    </row>
    <row r="660125" spans="11:11">
      <c r="K660125" s="211"/>
    </row>
    <row r="660126" spans="11:11">
      <c r="K660126" s="211"/>
    </row>
    <row r="660127" spans="11:11">
      <c r="K660127" s="211"/>
    </row>
    <row r="660128" spans="11:11">
      <c r="K660128" s="211"/>
    </row>
    <row r="660129" spans="11:11">
      <c r="K660129" s="211"/>
    </row>
    <row r="660130" spans="11:11">
      <c r="K660130" s="211"/>
    </row>
    <row r="660131" spans="11:11">
      <c r="K660131" s="211"/>
    </row>
    <row r="660132" spans="11:11">
      <c r="K660132" s="211"/>
    </row>
    <row r="660133" spans="11:11">
      <c r="K660133" s="211"/>
    </row>
    <row r="660134" spans="11:11">
      <c r="K660134" s="211"/>
    </row>
    <row r="660135" spans="11:11">
      <c r="K660135" s="211"/>
    </row>
    <row r="660136" spans="11:11">
      <c r="K660136" s="211"/>
    </row>
    <row r="660137" spans="11:11">
      <c r="K660137" s="211"/>
    </row>
    <row r="660138" spans="11:11">
      <c r="K660138" s="211"/>
    </row>
    <row r="660139" spans="11:11">
      <c r="K660139" s="211"/>
    </row>
    <row r="660140" spans="11:11">
      <c r="K660140" s="211"/>
    </row>
    <row r="660141" spans="11:11">
      <c r="K660141" s="211"/>
    </row>
    <row r="660142" spans="11:11">
      <c r="K660142" s="211"/>
    </row>
    <row r="660143" spans="11:11">
      <c r="K660143" s="211"/>
    </row>
    <row r="660144" spans="11:11">
      <c r="K660144" s="211"/>
    </row>
    <row r="660145" spans="11:11">
      <c r="K660145" s="211"/>
    </row>
    <row r="660146" spans="11:11">
      <c r="K660146" s="211"/>
    </row>
    <row r="660147" spans="11:11">
      <c r="K660147" s="211"/>
    </row>
    <row r="660148" spans="11:11">
      <c r="K660148" s="211"/>
    </row>
    <row r="660149" spans="11:11">
      <c r="K660149" s="211"/>
    </row>
    <row r="660150" spans="11:11">
      <c r="K660150" s="211"/>
    </row>
    <row r="660151" spans="11:11">
      <c r="K660151" s="211"/>
    </row>
    <row r="660152" spans="11:11">
      <c r="K660152" s="211"/>
    </row>
    <row r="660153" spans="11:11">
      <c r="K660153" s="211"/>
    </row>
    <row r="660154" spans="11:11">
      <c r="K660154" s="211"/>
    </row>
    <row r="660155" spans="11:11">
      <c r="K660155" s="211"/>
    </row>
    <row r="660156" spans="11:11">
      <c r="K660156" s="211"/>
    </row>
    <row r="660157" spans="11:11">
      <c r="K660157" s="211"/>
    </row>
    <row r="660158" spans="11:11">
      <c r="K660158" s="211"/>
    </row>
    <row r="660159" spans="11:11">
      <c r="K660159" s="211"/>
    </row>
    <row r="660160" spans="11:11">
      <c r="K660160" s="211"/>
    </row>
    <row r="660161" spans="11:11">
      <c r="K660161" s="211"/>
    </row>
    <row r="660162" spans="11:11">
      <c r="K660162" s="211"/>
    </row>
    <row r="660163" spans="11:11">
      <c r="K660163" s="211"/>
    </row>
    <row r="660164" spans="11:11">
      <c r="K660164" s="211"/>
    </row>
    <row r="660165" spans="11:11">
      <c r="K660165" s="211"/>
    </row>
    <row r="660166" spans="11:11">
      <c r="K660166" s="211"/>
    </row>
    <row r="660167" spans="11:11">
      <c r="K660167" s="211"/>
    </row>
    <row r="660168" spans="11:11">
      <c r="K660168" s="211"/>
    </row>
    <row r="660169" spans="11:11">
      <c r="K660169" s="211"/>
    </row>
    <row r="660170" spans="11:11">
      <c r="K660170" s="211"/>
    </row>
    <row r="660171" spans="11:11">
      <c r="K660171" s="211"/>
    </row>
    <row r="660172" spans="11:11">
      <c r="K660172" s="211"/>
    </row>
    <row r="660173" spans="11:11">
      <c r="K660173" s="211"/>
    </row>
    <row r="660174" spans="11:11">
      <c r="K660174" s="211"/>
    </row>
    <row r="660175" spans="11:11">
      <c r="K660175" s="211"/>
    </row>
    <row r="660176" spans="11:11">
      <c r="K660176" s="211"/>
    </row>
    <row r="660177" spans="11:11">
      <c r="K660177" s="211"/>
    </row>
    <row r="660178" spans="11:11">
      <c r="K660178" s="211"/>
    </row>
    <row r="660179" spans="11:11">
      <c r="K660179" s="211"/>
    </row>
    <row r="660180" spans="11:11">
      <c r="K660180" s="211"/>
    </row>
    <row r="660181" spans="11:11">
      <c r="K660181" s="211"/>
    </row>
    <row r="660182" spans="11:11">
      <c r="K660182" s="211"/>
    </row>
    <row r="660183" spans="11:11">
      <c r="K660183" s="211"/>
    </row>
    <row r="660184" spans="11:11">
      <c r="K660184" s="211"/>
    </row>
    <row r="660185" spans="11:11">
      <c r="K660185" s="211"/>
    </row>
    <row r="660186" spans="11:11">
      <c r="K660186" s="211"/>
    </row>
    <row r="660187" spans="11:11">
      <c r="K660187" s="211"/>
    </row>
    <row r="660188" spans="11:11">
      <c r="K660188" s="211"/>
    </row>
    <row r="660189" spans="11:11">
      <c r="K660189" s="211"/>
    </row>
    <row r="660190" spans="11:11">
      <c r="K660190" s="211"/>
    </row>
    <row r="660191" spans="11:11">
      <c r="K660191" s="211"/>
    </row>
    <row r="660192" spans="11:11">
      <c r="K660192" s="211"/>
    </row>
    <row r="660193" spans="11:11">
      <c r="K660193" s="211"/>
    </row>
    <row r="660194" spans="11:11">
      <c r="K660194" s="211"/>
    </row>
    <row r="660195" spans="11:11">
      <c r="K660195" s="211"/>
    </row>
    <row r="660196" spans="11:11">
      <c r="K660196" s="211"/>
    </row>
    <row r="660197" spans="11:11">
      <c r="K660197" s="211"/>
    </row>
    <row r="660198" spans="11:11">
      <c r="K660198" s="211"/>
    </row>
    <row r="660199" spans="11:11">
      <c r="K660199" s="211"/>
    </row>
    <row r="660200" spans="11:11">
      <c r="K660200" s="211"/>
    </row>
    <row r="660201" spans="11:11">
      <c r="K660201" s="211"/>
    </row>
    <row r="660202" spans="11:11">
      <c r="K660202" s="211"/>
    </row>
    <row r="660203" spans="11:11">
      <c r="K660203" s="211"/>
    </row>
    <row r="660204" spans="11:11">
      <c r="K660204" s="211"/>
    </row>
    <row r="660205" spans="11:11">
      <c r="K660205" s="211"/>
    </row>
    <row r="660206" spans="11:11">
      <c r="K660206" s="211"/>
    </row>
    <row r="660207" spans="11:11">
      <c r="K660207" s="211"/>
    </row>
    <row r="660208" spans="11:11">
      <c r="K660208" s="211"/>
    </row>
    <row r="660209" spans="11:11">
      <c r="K660209" s="211"/>
    </row>
    <row r="660210" spans="11:11">
      <c r="K660210" s="211"/>
    </row>
    <row r="660211" spans="11:11">
      <c r="K660211" s="211"/>
    </row>
    <row r="660212" spans="11:11">
      <c r="K660212" s="211"/>
    </row>
    <row r="660213" spans="11:11">
      <c r="K660213" s="211"/>
    </row>
    <row r="660214" spans="11:11">
      <c r="K660214" s="211"/>
    </row>
    <row r="660215" spans="11:11">
      <c r="K660215" s="211"/>
    </row>
    <row r="660216" spans="11:11">
      <c r="K660216" s="211"/>
    </row>
    <row r="660217" spans="11:11">
      <c r="K660217" s="211"/>
    </row>
    <row r="660218" spans="11:11">
      <c r="K660218" s="211"/>
    </row>
    <row r="660219" spans="11:11">
      <c r="K660219" s="211"/>
    </row>
    <row r="660220" spans="11:11">
      <c r="K660220" s="211"/>
    </row>
    <row r="660221" spans="11:11">
      <c r="K660221" s="211"/>
    </row>
    <row r="660222" spans="11:11">
      <c r="K660222" s="211"/>
    </row>
    <row r="660223" spans="11:11">
      <c r="K660223" s="211"/>
    </row>
    <row r="660224" spans="11:11">
      <c r="K660224" s="211"/>
    </row>
    <row r="660225" spans="11:11">
      <c r="K660225" s="211"/>
    </row>
    <row r="660226" spans="11:11">
      <c r="K660226" s="211"/>
    </row>
    <row r="660227" spans="11:11">
      <c r="K660227" s="211"/>
    </row>
    <row r="660228" spans="11:11">
      <c r="K660228" s="211"/>
    </row>
    <row r="660229" spans="11:11">
      <c r="K660229" s="211"/>
    </row>
    <row r="660230" spans="11:11">
      <c r="K660230" s="211"/>
    </row>
    <row r="660231" spans="11:11">
      <c r="K660231" s="211"/>
    </row>
    <row r="660232" spans="11:11">
      <c r="K660232" s="211"/>
    </row>
    <row r="660233" spans="11:11">
      <c r="K660233" s="211"/>
    </row>
    <row r="660234" spans="11:11">
      <c r="K660234" s="211"/>
    </row>
    <row r="660235" spans="11:11">
      <c r="K660235" s="211"/>
    </row>
    <row r="660236" spans="11:11">
      <c r="K660236" s="211"/>
    </row>
    <row r="660237" spans="11:11">
      <c r="K660237" s="211"/>
    </row>
    <row r="660238" spans="11:11">
      <c r="K660238" s="211"/>
    </row>
    <row r="660239" spans="11:11">
      <c r="K660239" s="211"/>
    </row>
    <row r="660240" spans="11:11">
      <c r="K660240" s="211"/>
    </row>
    <row r="660241" spans="11:11">
      <c r="K660241" s="211"/>
    </row>
    <row r="660242" spans="11:11">
      <c r="K660242" s="211"/>
    </row>
    <row r="660243" spans="11:11">
      <c r="K660243" s="211"/>
    </row>
    <row r="660244" spans="11:11">
      <c r="K660244" s="211"/>
    </row>
    <row r="660245" spans="11:11">
      <c r="K660245" s="211"/>
    </row>
    <row r="660246" spans="11:11">
      <c r="K660246" s="211"/>
    </row>
    <row r="660247" spans="11:11">
      <c r="K660247" s="211"/>
    </row>
    <row r="660248" spans="11:11">
      <c r="K660248" s="211"/>
    </row>
    <row r="660249" spans="11:11">
      <c r="K660249" s="211"/>
    </row>
    <row r="660250" spans="11:11">
      <c r="K660250" s="211"/>
    </row>
    <row r="660251" spans="11:11">
      <c r="K660251" s="211"/>
    </row>
    <row r="660252" spans="11:11">
      <c r="K660252" s="211"/>
    </row>
    <row r="660253" spans="11:11">
      <c r="K660253" s="211"/>
    </row>
    <row r="660254" spans="11:11">
      <c r="K660254" s="211"/>
    </row>
    <row r="660255" spans="11:11">
      <c r="K660255" s="211"/>
    </row>
    <row r="660256" spans="11:11">
      <c r="K660256" s="211"/>
    </row>
    <row r="660257" spans="11:11">
      <c r="K660257" s="211"/>
    </row>
    <row r="660258" spans="11:11">
      <c r="K660258" s="211"/>
    </row>
    <row r="660259" spans="11:11">
      <c r="K660259" s="211"/>
    </row>
    <row r="660260" spans="11:11">
      <c r="K660260" s="211"/>
    </row>
    <row r="660261" spans="11:11">
      <c r="K660261" s="211"/>
    </row>
    <row r="660262" spans="11:11">
      <c r="K660262" s="211"/>
    </row>
    <row r="660263" spans="11:11">
      <c r="K660263" s="211"/>
    </row>
    <row r="660264" spans="11:11">
      <c r="K660264" s="211"/>
    </row>
    <row r="660265" spans="11:11">
      <c r="K660265" s="211"/>
    </row>
    <row r="660266" spans="11:11">
      <c r="K660266" s="211"/>
    </row>
    <row r="660267" spans="11:11">
      <c r="K660267" s="211"/>
    </row>
    <row r="660268" spans="11:11">
      <c r="K660268" s="211"/>
    </row>
    <row r="660269" spans="11:11">
      <c r="K660269" s="211"/>
    </row>
    <row r="660270" spans="11:11">
      <c r="K660270" s="211"/>
    </row>
    <row r="660271" spans="11:11">
      <c r="K660271" s="211"/>
    </row>
    <row r="660272" spans="11:11">
      <c r="K660272" s="211"/>
    </row>
    <row r="660273" spans="11:11">
      <c r="K660273" s="211"/>
    </row>
    <row r="660274" spans="11:11">
      <c r="K660274" s="211"/>
    </row>
    <row r="660275" spans="11:11">
      <c r="K660275" s="211"/>
    </row>
    <row r="660276" spans="11:11">
      <c r="K660276" s="211"/>
    </row>
    <row r="660277" spans="11:11">
      <c r="K660277" s="211"/>
    </row>
    <row r="660278" spans="11:11">
      <c r="K660278" s="211"/>
    </row>
    <row r="660279" spans="11:11">
      <c r="K660279" s="211"/>
    </row>
    <row r="660280" spans="11:11">
      <c r="K660280" s="211"/>
    </row>
    <row r="660281" spans="11:11">
      <c r="K660281" s="211"/>
    </row>
    <row r="660282" spans="11:11">
      <c r="K660282" s="211"/>
    </row>
    <row r="660283" spans="11:11">
      <c r="K660283" s="211"/>
    </row>
    <row r="660284" spans="11:11">
      <c r="K660284" s="211"/>
    </row>
    <row r="660285" spans="11:11">
      <c r="K660285" s="211"/>
    </row>
    <row r="660286" spans="11:11">
      <c r="K660286" s="211"/>
    </row>
    <row r="660287" spans="11:11">
      <c r="K660287" s="211"/>
    </row>
    <row r="660288" spans="11:11">
      <c r="K660288" s="211"/>
    </row>
    <row r="660289" spans="11:11">
      <c r="K660289" s="211"/>
    </row>
    <row r="660290" spans="11:11">
      <c r="K660290" s="211"/>
    </row>
    <row r="660291" spans="11:11">
      <c r="K660291" s="211"/>
    </row>
    <row r="660292" spans="11:11">
      <c r="K660292" s="211"/>
    </row>
    <row r="660293" spans="11:11">
      <c r="K660293" s="211"/>
    </row>
    <row r="660294" spans="11:11">
      <c r="K660294" s="211"/>
    </row>
    <row r="660295" spans="11:11">
      <c r="K660295" s="211"/>
    </row>
    <row r="660296" spans="11:11">
      <c r="K660296" s="211"/>
    </row>
    <row r="660297" spans="11:11">
      <c r="K660297" s="211"/>
    </row>
    <row r="660298" spans="11:11">
      <c r="K660298" s="211"/>
    </row>
    <row r="660299" spans="11:11">
      <c r="K660299" s="211"/>
    </row>
    <row r="660300" spans="11:11">
      <c r="K660300" s="211"/>
    </row>
    <row r="660301" spans="11:11">
      <c r="K660301" s="211"/>
    </row>
    <row r="660302" spans="11:11">
      <c r="K660302" s="211"/>
    </row>
    <row r="660303" spans="11:11">
      <c r="K660303" s="211"/>
    </row>
    <row r="660304" spans="11:11">
      <c r="K660304" s="211"/>
    </row>
    <row r="660305" spans="11:11">
      <c r="K660305" s="211"/>
    </row>
    <row r="660306" spans="11:11">
      <c r="K660306" s="211"/>
    </row>
    <row r="660307" spans="11:11">
      <c r="K660307" s="211"/>
    </row>
    <row r="660308" spans="11:11">
      <c r="K660308" s="211"/>
    </row>
    <row r="660309" spans="11:11">
      <c r="K660309" s="211"/>
    </row>
    <row r="660310" spans="11:11">
      <c r="K660310" s="211"/>
    </row>
    <row r="660311" spans="11:11">
      <c r="K660311" s="211"/>
    </row>
    <row r="660312" spans="11:11">
      <c r="K660312" s="211"/>
    </row>
    <row r="660313" spans="11:11">
      <c r="K660313" s="211"/>
    </row>
    <row r="660314" spans="11:11">
      <c r="K660314" s="211"/>
    </row>
    <row r="660315" spans="11:11">
      <c r="K660315" s="211"/>
    </row>
    <row r="660316" spans="11:11">
      <c r="K660316" s="211"/>
    </row>
    <row r="660317" spans="11:11">
      <c r="K660317" s="211"/>
    </row>
    <row r="660318" spans="11:11">
      <c r="K660318" s="211"/>
    </row>
    <row r="660319" spans="11:11">
      <c r="K660319" s="211"/>
    </row>
    <row r="660320" spans="11:11">
      <c r="K660320" s="211"/>
    </row>
    <row r="660321" spans="11:11">
      <c r="K660321" s="211"/>
    </row>
    <row r="660322" spans="11:11">
      <c r="K660322" s="211"/>
    </row>
    <row r="660323" spans="11:11">
      <c r="K660323" s="211"/>
    </row>
    <row r="660324" spans="11:11">
      <c r="K660324" s="211"/>
    </row>
    <row r="660325" spans="11:11">
      <c r="K660325" s="211"/>
    </row>
    <row r="660326" spans="11:11">
      <c r="K660326" s="211"/>
    </row>
    <row r="660327" spans="11:11">
      <c r="K660327" s="211"/>
    </row>
    <row r="660328" spans="11:11">
      <c r="K660328" s="211"/>
    </row>
    <row r="660329" spans="11:11">
      <c r="K660329" s="211"/>
    </row>
    <row r="660330" spans="11:11">
      <c r="K660330" s="211"/>
    </row>
    <row r="660331" spans="11:11">
      <c r="K660331" s="211"/>
    </row>
    <row r="660332" spans="11:11">
      <c r="K660332" s="211"/>
    </row>
    <row r="660333" spans="11:11">
      <c r="K660333" s="211"/>
    </row>
    <row r="660334" spans="11:11">
      <c r="K660334" s="211"/>
    </row>
    <row r="660335" spans="11:11">
      <c r="K660335" s="211"/>
    </row>
    <row r="660336" spans="11:11">
      <c r="K660336" s="211"/>
    </row>
    <row r="660337" spans="11:11">
      <c r="K660337" s="211"/>
    </row>
    <row r="660338" spans="11:11">
      <c r="K660338" s="211"/>
    </row>
    <row r="660339" spans="11:11">
      <c r="K660339" s="211"/>
    </row>
    <row r="660340" spans="11:11">
      <c r="K660340" s="211"/>
    </row>
    <row r="660341" spans="11:11">
      <c r="K660341" s="211"/>
    </row>
    <row r="660342" spans="11:11">
      <c r="K660342" s="211"/>
    </row>
    <row r="660343" spans="11:11">
      <c r="K660343" s="211"/>
    </row>
    <row r="660344" spans="11:11">
      <c r="K660344" s="211"/>
    </row>
    <row r="660345" spans="11:11">
      <c r="K660345" s="211"/>
    </row>
    <row r="660346" spans="11:11">
      <c r="K660346" s="211"/>
    </row>
    <row r="660347" spans="11:11">
      <c r="K660347" s="211"/>
    </row>
    <row r="660348" spans="11:11">
      <c r="K660348" s="211"/>
    </row>
    <row r="660349" spans="11:11">
      <c r="K660349" s="211"/>
    </row>
    <row r="660350" spans="11:11">
      <c r="K660350" s="211"/>
    </row>
    <row r="660351" spans="11:11">
      <c r="K660351" s="211"/>
    </row>
    <row r="660352" spans="11:11">
      <c r="K660352" s="211"/>
    </row>
    <row r="660353" spans="11:11">
      <c r="K660353" s="211"/>
    </row>
    <row r="660354" spans="11:11">
      <c r="K660354" s="211"/>
    </row>
    <row r="660355" spans="11:11">
      <c r="K660355" s="211"/>
    </row>
    <row r="660356" spans="11:11">
      <c r="K660356" s="211"/>
    </row>
    <row r="660357" spans="11:11">
      <c r="K660357" s="211"/>
    </row>
    <row r="660358" spans="11:11">
      <c r="K660358" s="211"/>
    </row>
    <row r="660359" spans="11:11">
      <c r="K660359" s="211"/>
    </row>
    <row r="660360" spans="11:11">
      <c r="K660360" s="211"/>
    </row>
    <row r="660361" spans="11:11">
      <c r="K660361" s="211"/>
    </row>
    <row r="660362" spans="11:11">
      <c r="K660362" s="211"/>
    </row>
    <row r="660363" spans="11:11">
      <c r="K660363" s="211"/>
    </row>
    <row r="660364" spans="11:11">
      <c r="K660364" s="211"/>
    </row>
    <row r="660365" spans="11:11">
      <c r="K660365" s="211"/>
    </row>
    <row r="660366" spans="11:11">
      <c r="K660366" s="211"/>
    </row>
    <row r="660367" spans="11:11">
      <c r="K660367" s="211"/>
    </row>
    <row r="660368" spans="11:11">
      <c r="K660368" s="211"/>
    </row>
    <row r="660369" spans="11:11">
      <c r="K660369" s="211"/>
    </row>
    <row r="660370" spans="11:11">
      <c r="K660370" s="211"/>
    </row>
    <row r="660371" spans="11:11">
      <c r="K660371" s="211"/>
    </row>
    <row r="660372" spans="11:11">
      <c r="K660372" s="211"/>
    </row>
    <row r="660373" spans="11:11">
      <c r="K660373" s="211"/>
    </row>
    <row r="660374" spans="11:11">
      <c r="K660374" s="211"/>
    </row>
    <row r="660375" spans="11:11">
      <c r="K660375" s="211"/>
    </row>
    <row r="660376" spans="11:11">
      <c r="K660376" s="211"/>
    </row>
    <row r="660377" spans="11:11">
      <c r="K660377" s="211"/>
    </row>
    <row r="660378" spans="11:11">
      <c r="K660378" s="211"/>
    </row>
    <row r="660379" spans="11:11">
      <c r="K660379" s="211"/>
    </row>
    <row r="660380" spans="11:11">
      <c r="K660380" s="211"/>
    </row>
    <row r="660381" spans="11:11">
      <c r="K660381" s="211"/>
    </row>
    <row r="660382" spans="11:11">
      <c r="K660382" s="211"/>
    </row>
    <row r="660383" spans="11:11">
      <c r="K660383" s="211"/>
    </row>
    <row r="660384" spans="11:11">
      <c r="K660384" s="211"/>
    </row>
    <row r="660385" spans="11:11">
      <c r="K660385" s="211"/>
    </row>
    <row r="660386" spans="11:11">
      <c r="K660386" s="211"/>
    </row>
    <row r="660387" spans="11:11">
      <c r="K660387" s="211"/>
    </row>
    <row r="660388" spans="11:11">
      <c r="K660388" s="211"/>
    </row>
    <row r="660389" spans="11:11">
      <c r="K660389" s="211"/>
    </row>
    <row r="660390" spans="11:11">
      <c r="K660390" s="211"/>
    </row>
    <row r="660391" spans="11:11">
      <c r="K660391" s="211"/>
    </row>
    <row r="660392" spans="11:11">
      <c r="K660392" s="211"/>
    </row>
    <row r="660393" spans="11:11">
      <c r="K660393" s="211"/>
    </row>
    <row r="660394" spans="11:11">
      <c r="K660394" s="211"/>
    </row>
    <row r="660395" spans="11:11">
      <c r="K660395" s="211"/>
    </row>
    <row r="660396" spans="11:11">
      <c r="K660396" s="211"/>
    </row>
    <row r="660397" spans="11:11">
      <c r="K660397" s="211"/>
    </row>
    <row r="660398" spans="11:11">
      <c r="K660398" s="211"/>
    </row>
    <row r="660399" spans="11:11">
      <c r="K660399" s="211"/>
    </row>
    <row r="660400" spans="11:11">
      <c r="K660400" s="211"/>
    </row>
    <row r="660401" spans="11:11">
      <c r="K660401" s="211"/>
    </row>
    <row r="660402" spans="11:11">
      <c r="K660402" s="211"/>
    </row>
    <row r="660403" spans="11:11">
      <c r="K660403" s="211"/>
    </row>
    <row r="660404" spans="11:11">
      <c r="K660404" s="211"/>
    </row>
    <row r="660405" spans="11:11">
      <c r="K660405" s="211"/>
    </row>
    <row r="660406" spans="11:11">
      <c r="K660406" s="211"/>
    </row>
    <row r="660407" spans="11:11">
      <c r="K660407" s="211"/>
    </row>
    <row r="660408" spans="11:11">
      <c r="K660408" s="211"/>
    </row>
    <row r="660409" spans="11:11">
      <c r="K660409" s="211"/>
    </row>
    <row r="660410" spans="11:11">
      <c r="K660410" s="211"/>
    </row>
    <row r="660411" spans="11:11">
      <c r="K660411" s="211"/>
    </row>
    <row r="660412" spans="11:11">
      <c r="K660412" s="211"/>
    </row>
    <row r="660413" spans="11:11">
      <c r="K660413" s="211"/>
    </row>
    <row r="660414" spans="11:11">
      <c r="K660414" s="211"/>
    </row>
    <row r="660415" spans="11:11">
      <c r="K660415" s="211"/>
    </row>
    <row r="660416" spans="11:11">
      <c r="K660416" s="211"/>
    </row>
    <row r="660417" spans="11:11">
      <c r="K660417" s="211"/>
    </row>
    <row r="660418" spans="11:11">
      <c r="K660418" s="211"/>
    </row>
    <row r="660419" spans="11:11">
      <c r="K660419" s="211"/>
    </row>
    <row r="660420" spans="11:11">
      <c r="K660420" s="211"/>
    </row>
    <row r="660421" spans="11:11">
      <c r="K660421" s="211"/>
    </row>
    <row r="660422" spans="11:11">
      <c r="K660422" s="211"/>
    </row>
    <row r="660423" spans="11:11">
      <c r="K660423" s="211"/>
    </row>
    <row r="660424" spans="11:11">
      <c r="K660424" s="211"/>
    </row>
    <row r="660425" spans="11:11">
      <c r="K660425" s="211"/>
    </row>
    <row r="660426" spans="11:11">
      <c r="K660426" s="211"/>
    </row>
    <row r="660427" spans="11:11">
      <c r="K660427" s="211"/>
    </row>
    <row r="660428" spans="11:11">
      <c r="K660428" s="211"/>
    </row>
    <row r="660429" spans="11:11">
      <c r="K660429" s="211"/>
    </row>
    <row r="660430" spans="11:11">
      <c r="K660430" s="211"/>
    </row>
    <row r="660431" spans="11:11">
      <c r="K660431" s="211"/>
    </row>
    <row r="660432" spans="11:11">
      <c r="K660432" s="211"/>
    </row>
    <row r="660433" spans="11:11">
      <c r="K660433" s="211"/>
    </row>
    <row r="660434" spans="11:11">
      <c r="K660434" s="211"/>
    </row>
    <row r="660435" spans="11:11">
      <c r="K660435" s="211"/>
    </row>
    <row r="660436" spans="11:11">
      <c r="K660436" s="211"/>
    </row>
    <row r="660437" spans="11:11">
      <c r="K660437" s="211"/>
    </row>
    <row r="660438" spans="11:11">
      <c r="K660438" s="211"/>
    </row>
    <row r="660439" spans="11:11">
      <c r="K660439" s="211"/>
    </row>
    <row r="660440" spans="11:11">
      <c r="K660440" s="211"/>
    </row>
    <row r="660441" spans="11:11">
      <c r="K660441" s="211"/>
    </row>
    <row r="660442" spans="11:11">
      <c r="K660442" s="211"/>
    </row>
    <row r="660443" spans="11:11">
      <c r="K660443" s="211"/>
    </row>
    <row r="660444" spans="11:11">
      <c r="K660444" s="211"/>
    </row>
    <row r="660445" spans="11:11">
      <c r="K660445" s="211"/>
    </row>
    <row r="660446" spans="11:11">
      <c r="K660446" s="211"/>
    </row>
    <row r="660447" spans="11:11">
      <c r="K660447" s="211"/>
    </row>
    <row r="660448" spans="11:11">
      <c r="K660448" s="211"/>
    </row>
    <row r="660449" spans="11:11">
      <c r="K660449" s="211"/>
    </row>
    <row r="660450" spans="11:11">
      <c r="K660450" s="211"/>
    </row>
    <row r="660451" spans="11:11">
      <c r="K660451" s="211"/>
    </row>
    <row r="660452" spans="11:11">
      <c r="K660452" s="211"/>
    </row>
    <row r="660453" spans="11:11">
      <c r="K660453" s="211"/>
    </row>
    <row r="660454" spans="11:11">
      <c r="K660454" s="211"/>
    </row>
    <row r="660455" spans="11:11">
      <c r="K660455" s="211"/>
    </row>
    <row r="660456" spans="11:11">
      <c r="K660456" s="211"/>
    </row>
    <row r="660457" spans="11:11">
      <c r="K660457" s="211"/>
    </row>
    <row r="660458" spans="11:11">
      <c r="K660458" s="211"/>
    </row>
    <row r="660459" spans="11:11">
      <c r="K660459" s="211"/>
    </row>
    <row r="660460" spans="11:11">
      <c r="K660460" s="211"/>
    </row>
    <row r="660461" spans="11:11">
      <c r="K660461" s="211"/>
    </row>
    <row r="660462" spans="11:11">
      <c r="K660462" s="211"/>
    </row>
    <row r="660463" spans="11:11">
      <c r="K660463" s="211"/>
    </row>
    <row r="660464" spans="11:11">
      <c r="K660464" s="211"/>
    </row>
    <row r="660465" spans="11:11">
      <c r="K660465" s="211"/>
    </row>
    <row r="660466" spans="11:11">
      <c r="K660466" s="211"/>
    </row>
    <row r="660467" spans="11:11">
      <c r="K660467" s="211"/>
    </row>
    <row r="660468" spans="11:11">
      <c r="K660468" s="211"/>
    </row>
    <row r="660469" spans="11:11">
      <c r="K660469" s="211"/>
    </row>
    <row r="660470" spans="11:11">
      <c r="K660470" s="211"/>
    </row>
    <row r="660471" spans="11:11">
      <c r="K660471" s="211"/>
    </row>
    <row r="660472" spans="11:11">
      <c r="K660472" s="211"/>
    </row>
    <row r="660473" spans="11:11">
      <c r="K660473" s="211"/>
    </row>
    <row r="660474" spans="11:11">
      <c r="K660474" s="211"/>
    </row>
    <row r="660475" spans="11:11">
      <c r="K660475" s="211"/>
    </row>
    <row r="660476" spans="11:11">
      <c r="K660476" s="211"/>
    </row>
    <row r="660477" spans="11:11">
      <c r="K660477" s="211"/>
    </row>
    <row r="660478" spans="11:11">
      <c r="K660478" s="211"/>
    </row>
    <row r="660479" spans="11:11">
      <c r="K660479" s="211"/>
    </row>
    <row r="660480" spans="11:11">
      <c r="K660480" s="211"/>
    </row>
    <row r="660481" spans="11:11">
      <c r="K660481" s="211"/>
    </row>
    <row r="660482" spans="11:11">
      <c r="K660482" s="211"/>
    </row>
    <row r="660483" spans="11:11">
      <c r="K660483" s="211"/>
    </row>
    <row r="660484" spans="11:11">
      <c r="K660484" s="211"/>
    </row>
    <row r="660485" spans="11:11">
      <c r="K660485" s="211"/>
    </row>
    <row r="660486" spans="11:11">
      <c r="K660486" s="211"/>
    </row>
    <row r="660487" spans="11:11">
      <c r="K660487" s="211"/>
    </row>
    <row r="660488" spans="11:11">
      <c r="K660488" s="211"/>
    </row>
    <row r="660489" spans="11:11">
      <c r="K660489" s="211"/>
    </row>
    <row r="660490" spans="11:11">
      <c r="K660490" s="211"/>
    </row>
    <row r="660491" spans="11:11">
      <c r="K660491" s="211"/>
    </row>
    <row r="660492" spans="11:11">
      <c r="K660492" s="211"/>
    </row>
    <row r="660493" spans="11:11">
      <c r="K660493" s="211"/>
    </row>
    <row r="660494" spans="11:11">
      <c r="K660494" s="211"/>
    </row>
    <row r="660495" spans="11:11">
      <c r="K660495" s="211"/>
    </row>
    <row r="660496" spans="11:11">
      <c r="K660496" s="211"/>
    </row>
    <row r="660497" spans="11:11">
      <c r="K660497" s="211"/>
    </row>
    <row r="660498" spans="11:11">
      <c r="K660498" s="211"/>
    </row>
    <row r="660499" spans="11:11">
      <c r="K660499" s="211"/>
    </row>
    <row r="660500" spans="11:11">
      <c r="K660500" s="211"/>
    </row>
    <row r="660501" spans="11:11">
      <c r="K660501" s="211"/>
    </row>
    <row r="660502" spans="11:11">
      <c r="K660502" s="211"/>
    </row>
    <row r="660503" spans="11:11">
      <c r="K660503" s="211"/>
    </row>
    <row r="660504" spans="11:11">
      <c r="K660504" s="211"/>
    </row>
    <row r="660505" spans="11:11">
      <c r="K660505" s="211"/>
    </row>
    <row r="660506" spans="11:11">
      <c r="K660506" s="211"/>
    </row>
    <row r="660507" spans="11:11">
      <c r="K660507" s="211"/>
    </row>
    <row r="660508" spans="11:11">
      <c r="K660508" s="211"/>
    </row>
    <row r="660509" spans="11:11">
      <c r="K660509" s="211"/>
    </row>
    <row r="660510" spans="11:11">
      <c r="K660510" s="211"/>
    </row>
    <row r="660511" spans="11:11">
      <c r="K660511" s="211"/>
    </row>
    <row r="660512" spans="11:11">
      <c r="K660512" s="211"/>
    </row>
    <row r="660513" spans="11:11">
      <c r="K660513" s="211"/>
    </row>
    <row r="660514" spans="11:11">
      <c r="K660514" s="211"/>
    </row>
    <row r="660515" spans="11:11">
      <c r="K660515" s="211"/>
    </row>
    <row r="660516" spans="11:11">
      <c r="K660516" s="211"/>
    </row>
    <row r="660517" spans="11:11">
      <c r="K660517" s="211"/>
    </row>
    <row r="660518" spans="11:11">
      <c r="K660518" s="211"/>
    </row>
    <row r="660519" spans="11:11">
      <c r="K660519" s="211"/>
    </row>
    <row r="660520" spans="11:11">
      <c r="K660520" s="211"/>
    </row>
    <row r="660521" spans="11:11">
      <c r="K660521" s="211"/>
    </row>
    <row r="660522" spans="11:11">
      <c r="K660522" s="211"/>
    </row>
    <row r="660523" spans="11:11">
      <c r="K660523" s="211"/>
    </row>
    <row r="660524" spans="11:11">
      <c r="K660524" s="211"/>
    </row>
    <row r="660525" spans="11:11">
      <c r="K660525" s="211"/>
    </row>
    <row r="660526" spans="11:11">
      <c r="K660526" s="211"/>
    </row>
    <row r="660527" spans="11:11">
      <c r="K660527" s="211"/>
    </row>
    <row r="660528" spans="11:11">
      <c r="K660528" s="211"/>
    </row>
    <row r="660529" spans="11:11">
      <c r="K660529" s="211"/>
    </row>
    <row r="660530" spans="11:11">
      <c r="K660530" s="211"/>
    </row>
    <row r="660531" spans="11:11">
      <c r="K660531" s="211"/>
    </row>
    <row r="660532" spans="11:11">
      <c r="K660532" s="211"/>
    </row>
    <row r="660533" spans="11:11">
      <c r="K660533" s="211"/>
    </row>
    <row r="660534" spans="11:11">
      <c r="K660534" s="211"/>
    </row>
    <row r="660535" spans="11:11">
      <c r="K660535" s="211"/>
    </row>
    <row r="660536" spans="11:11">
      <c r="K660536" s="211"/>
    </row>
    <row r="660537" spans="11:11">
      <c r="K660537" s="211"/>
    </row>
    <row r="660538" spans="11:11">
      <c r="K660538" s="211"/>
    </row>
    <row r="660539" spans="11:11">
      <c r="K660539" s="211"/>
    </row>
    <row r="660540" spans="11:11">
      <c r="K660540" s="211"/>
    </row>
    <row r="660541" spans="11:11">
      <c r="K660541" s="211"/>
    </row>
    <row r="660542" spans="11:11">
      <c r="K660542" s="211"/>
    </row>
    <row r="660543" spans="11:11">
      <c r="K660543" s="211"/>
    </row>
    <row r="660544" spans="11:11">
      <c r="K660544" s="211"/>
    </row>
    <row r="660545" spans="11:11">
      <c r="K660545" s="211"/>
    </row>
    <row r="660546" spans="11:11">
      <c r="K660546" s="211"/>
    </row>
    <row r="660547" spans="11:11">
      <c r="K660547" s="211"/>
    </row>
    <row r="660548" spans="11:11">
      <c r="K660548" s="211"/>
    </row>
    <row r="660549" spans="11:11">
      <c r="K660549" s="211"/>
    </row>
    <row r="660550" spans="11:11">
      <c r="K660550" s="211"/>
    </row>
    <row r="660551" spans="11:11">
      <c r="K660551" s="211"/>
    </row>
    <row r="660552" spans="11:11">
      <c r="K660552" s="211"/>
    </row>
    <row r="660553" spans="11:11">
      <c r="K660553" s="211"/>
    </row>
    <row r="660554" spans="11:11">
      <c r="K660554" s="211"/>
    </row>
    <row r="660555" spans="11:11">
      <c r="K660555" s="211"/>
    </row>
    <row r="660556" spans="11:11">
      <c r="K660556" s="211"/>
    </row>
    <row r="660557" spans="11:11">
      <c r="K660557" s="211"/>
    </row>
    <row r="660558" spans="11:11">
      <c r="K660558" s="211"/>
    </row>
    <row r="660559" spans="11:11">
      <c r="K660559" s="211"/>
    </row>
    <row r="660560" spans="11:11">
      <c r="K660560" s="211"/>
    </row>
    <row r="660561" spans="11:11">
      <c r="K660561" s="211"/>
    </row>
    <row r="660562" spans="11:11">
      <c r="K660562" s="211"/>
    </row>
    <row r="660563" spans="11:11">
      <c r="K660563" s="211"/>
    </row>
    <row r="660564" spans="11:11">
      <c r="K660564" s="211"/>
    </row>
    <row r="660565" spans="11:11">
      <c r="K660565" s="211"/>
    </row>
    <row r="660566" spans="11:11">
      <c r="K660566" s="211"/>
    </row>
    <row r="660567" spans="11:11">
      <c r="K660567" s="211"/>
    </row>
    <row r="660568" spans="11:11">
      <c r="K660568" s="211"/>
    </row>
    <row r="660569" spans="11:11">
      <c r="K660569" s="211"/>
    </row>
    <row r="660570" spans="11:11">
      <c r="K660570" s="211"/>
    </row>
    <row r="660571" spans="11:11">
      <c r="K660571" s="211"/>
    </row>
    <row r="660572" spans="11:11">
      <c r="K660572" s="211"/>
    </row>
    <row r="660573" spans="11:11">
      <c r="K660573" s="211"/>
    </row>
    <row r="660574" spans="11:11">
      <c r="K660574" s="211"/>
    </row>
    <row r="660575" spans="11:11">
      <c r="K660575" s="211"/>
    </row>
    <row r="660576" spans="11:11">
      <c r="K660576" s="211"/>
    </row>
    <row r="660577" spans="11:11">
      <c r="K660577" s="211"/>
    </row>
    <row r="660578" spans="11:11">
      <c r="K660578" s="211"/>
    </row>
    <row r="660579" spans="11:11">
      <c r="K660579" s="211"/>
    </row>
    <row r="660580" spans="11:11">
      <c r="K660580" s="211"/>
    </row>
    <row r="660581" spans="11:11">
      <c r="K660581" s="211"/>
    </row>
    <row r="660582" spans="11:11">
      <c r="K660582" s="211"/>
    </row>
    <row r="660583" spans="11:11">
      <c r="K660583" s="211"/>
    </row>
    <row r="660584" spans="11:11">
      <c r="K660584" s="211"/>
    </row>
    <row r="660585" spans="11:11">
      <c r="K660585" s="211"/>
    </row>
    <row r="660586" spans="11:11">
      <c r="K660586" s="211"/>
    </row>
    <row r="660587" spans="11:11">
      <c r="K660587" s="211"/>
    </row>
    <row r="660588" spans="11:11">
      <c r="K660588" s="211"/>
    </row>
    <row r="660589" spans="11:11">
      <c r="K660589" s="211"/>
    </row>
    <row r="660590" spans="11:11">
      <c r="K660590" s="211"/>
    </row>
    <row r="660591" spans="11:11">
      <c r="K660591" s="211"/>
    </row>
    <row r="660592" spans="11:11">
      <c r="K660592" s="211"/>
    </row>
    <row r="660593" spans="11:11">
      <c r="K660593" s="211"/>
    </row>
    <row r="660594" spans="11:11">
      <c r="K660594" s="211"/>
    </row>
    <row r="660595" spans="11:11">
      <c r="K660595" s="211"/>
    </row>
    <row r="660596" spans="11:11">
      <c r="K660596" s="211"/>
    </row>
    <row r="660597" spans="11:11">
      <c r="K660597" s="211"/>
    </row>
    <row r="660598" spans="11:11">
      <c r="K660598" s="211"/>
    </row>
    <row r="660599" spans="11:11">
      <c r="K660599" s="211"/>
    </row>
    <row r="660600" spans="11:11">
      <c r="K660600" s="211"/>
    </row>
    <row r="660601" spans="11:11">
      <c r="K660601" s="211"/>
    </row>
    <row r="660602" spans="11:11">
      <c r="K660602" s="211"/>
    </row>
    <row r="660603" spans="11:11">
      <c r="K660603" s="211"/>
    </row>
    <row r="660604" spans="11:11">
      <c r="K660604" s="211"/>
    </row>
    <row r="660605" spans="11:11">
      <c r="K660605" s="211"/>
    </row>
    <row r="660606" spans="11:11">
      <c r="K660606" s="211"/>
    </row>
    <row r="660607" spans="11:11">
      <c r="K660607" s="211"/>
    </row>
    <row r="660608" spans="11:11">
      <c r="K660608" s="211"/>
    </row>
    <row r="660609" spans="11:11">
      <c r="K660609" s="211"/>
    </row>
    <row r="660610" spans="11:11">
      <c r="K660610" s="211"/>
    </row>
    <row r="660611" spans="11:11">
      <c r="K660611" s="211"/>
    </row>
    <row r="660612" spans="11:11">
      <c r="K660612" s="211"/>
    </row>
    <row r="660613" spans="11:11">
      <c r="K660613" s="211"/>
    </row>
    <row r="660614" spans="11:11">
      <c r="K660614" s="211"/>
    </row>
    <row r="660615" spans="11:11">
      <c r="K660615" s="211"/>
    </row>
    <row r="660616" spans="11:11">
      <c r="K660616" s="211"/>
    </row>
    <row r="660617" spans="11:11">
      <c r="K660617" s="211"/>
    </row>
    <row r="660618" spans="11:11">
      <c r="K660618" s="211"/>
    </row>
    <row r="660619" spans="11:11">
      <c r="K660619" s="211"/>
    </row>
    <row r="660620" spans="11:11">
      <c r="K660620" s="211"/>
    </row>
    <row r="660621" spans="11:11">
      <c r="K660621" s="211"/>
    </row>
    <row r="660622" spans="11:11">
      <c r="K660622" s="211"/>
    </row>
    <row r="660623" spans="11:11">
      <c r="K660623" s="211"/>
    </row>
    <row r="660624" spans="11:11">
      <c r="K660624" s="211"/>
    </row>
    <row r="660625" spans="11:11">
      <c r="K660625" s="211"/>
    </row>
    <row r="660626" spans="11:11">
      <c r="K660626" s="211"/>
    </row>
    <row r="660627" spans="11:11">
      <c r="K660627" s="211"/>
    </row>
    <row r="660628" spans="11:11">
      <c r="K660628" s="211"/>
    </row>
    <row r="660629" spans="11:11">
      <c r="K660629" s="211"/>
    </row>
    <row r="660630" spans="11:11">
      <c r="K660630" s="211"/>
    </row>
    <row r="660631" spans="11:11">
      <c r="K660631" s="211"/>
    </row>
    <row r="660632" spans="11:11">
      <c r="K660632" s="211"/>
    </row>
    <row r="660633" spans="11:11">
      <c r="K660633" s="211"/>
    </row>
    <row r="660634" spans="11:11">
      <c r="K660634" s="211"/>
    </row>
    <row r="660635" spans="11:11">
      <c r="K660635" s="211"/>
    </row>
    <row r="660636" spans="11:11">
      <c r="K660636" s="211"/>
    </row>
    <row r="660637" spans="11:11">
      <c r="K660637" s="211"/>
    </row>
    <row r="660638" spans="11:11">
      <c r="K660638" s="211"/>
    </row>
    <row r="660639" spans="11:11">
      <c r="K660639" s="211"/>
    </row>
    <row r="660640" spans="11:11">
      <c r="K660640" s="211"/>
    </row>
    <row r="660641" spans="11:11">
      <c r="K660641" s="211"/>
    </row>
    <row r="660642" spans="11:11">
      <c r="K660642" s="211"/>
    </row>
    <row r="660643" spans="11:11">
      <c r="K660643" s="211"/>
    </row>
    <row r="660644" spans="11:11">
      <c r="K660644" s="211"/>
    </row>
    <row r="660645" spans="11:11">
      <c r="K660645" s="211"/>
    </row>
    <row r="660646" spans="11:11">
      <c r="K660646" s="211"/>
    </row>
    <row r="660647" spans="11:11">
      <c r="K660647" s="211"/>
    </row>
    <row r="660648" spans="11:11">
      <c r="K660648" s="211"/>
    </row>
    <row r="660649" spans="11:11">
      <c r="K660649" s="211"/>
    </row>
    <row r="660650" spans="11:11">
      <c r="K660650" s="211"/>
    </row>
    <row r="660651" spans="11:11">
      <c r="K660651" s="211"/>
    </row>
    <row r="660652" spans="11:11">
      <c r="K660652" s="211"/>
    </row>
    <row r="660653" spans="11:11">
      <c r="K660653" s="211"/>
    </row>
    <row r="660654" spans="11:11">
      <c r="K660654" s="211"/>
    </row>
    <row r="660655" spans="11:11">
      <c r="K660655" s="211"/>
    </row>
    <row r="660656" spans="11:11">
      <c r="K660656" s="211"/>
    </row>
    <row r="660657" spans="11:11">
      <c r="K660657" s="211"/>
    </row>
    <row r="660658" spans="11:11">
      <c r="K660658" s="211"/>
    </row>
    <row r="660659" spans="11:11">
      <c r="K660659" s="211"/>
    </row>
    <row r="660660" spans="11:11">
      <c r="K660660" s="211"/>
    </row>
    <row r="660661" spans="11:11">
      <c r="K660661" s="211"/>
    </row>
    <row r="660662" spans="11:11">
      <c r="K660662" s="211"/>
    </row>
    <row r="660663" spans="11:11">
      <c r="K660663" s="211"/>
    </row>
    <row r="660664" spans="11:11">
      <c r="K660664" s="211"/>
    </row>
    <row r="660665" spans="11:11">
      <c r="K660665" s="211"/>
    </row>
    <row r="660666" spans="11:11">
      <c r="K660666" s="211"/>
    </row>
    <row r="660667" spans="11:11">
      <c r="K660667" s="211"/>
    </row>
    <row r="660668" spans="11:11">
      <c r="K660668" s="211"/>
    </row>
    <row r="660669" spans="11:11">
      <c r="K660669" s="211"/>
    </row>
    <row r="660670" spans="11:11">
      <c r="K660670" s="211"/>
    </row>
    <row r="660671" spans="11:11">
      <c r="K660671" s="211"/>
    </row>
    <row r="660672" spans="11:11">
      <c r="K660672" s="211"/>
    </row>
    <row r="660673" spans="11:11">
      <c r="K660673" s="211"/>
    </row>
    <row r="660674" spans="11:11">
      <c r="K660674" s="211"/>
    </row>
    <row r="660675" spans="11:11">
      <c r="K660675" s="211"/>
    </row>
    <row r="660676" spans="11:11">
      <c r="K660676" s="211"/>
    </row>
    <row r="660677" spans="11:11">
      <c r="K660677" s="211"/>
    </row>
    <row r="660678" spans="11:11">
      <c r="K660678" s="211"/>
    </row>
    <row r="660679" spans="11:11">
      <c r="K660679" s="211"/>
    </row>
    <row r="660680" spans="11:11">
      <c r="K660680" s="211"/>
    </row>
    <row r="660681" spans="11:11">
      <c r="K660681" s="211"/>
    </row>
    <row r="660682" spans="11:11">
      <c r="K660682" s="211"/>
    </row>
    <row r="660683" spans="11:11">
      <c r="K660683" s="211"/>
    </row>
    <row r="660684" spans="11:11">
      <c r="K660684" s="211"/>
    </row>
    <row r="660685" spans="11:11">
      <c r="K660685" s="211"/>
    </row>
    <row r="660686" spans="11:11">
      <c r="K660686" s="211"/>
    </row>
    <row r="660687" spans="11:11">
      <c r="K660687" s="211"/>
    </row>
    <row r="660688" spans="11:11">
      <c r="K660688" s="211"/>
    </row>
    <row r="660689" spans="11:11">
      <c r="K660689" s="211"/>
    </row>
    <row r="660690" spans="11:11">
      <c r="K660690" s="211"/>
    </row>
    <row r="660691" spans="11:11">
      <c r="K660691" s="211"/>
    </row>
    <row r="660692" spans="11:11">
      <c r="K660692" s="211"/>
    </row>
    <row r="660693" spans="11:11">
      <c r="K660693" s="211"/>
    </row>
    <row r="660694" spans="11:11">
      <c r="K660694" s="211"/>
    </row>
    <row r="660695" spans="11:11">
      <c r="K660695" s="211"/>
    </row>
    <row r="660696" spans="11:11">
      <c r="K660696" s="211"/>
    </row>
    <row r="660697" spans="11:11">
      <c r="K660697" s="211"/>
    </row>
    <row r="660698" spans="11:11">
      <c r="K660698" s="211"/>
    </row>
    <row r="660699" spans="11:11">
      <c r="K660699" s="211"/>
    </row>
    <row r="660700" spans="11:11">
      <c r="K660700" s="211"/>
    </row>
    <row r="660701" spans="11:11">
      <c r="K660701" s="211"/>
    </row>
    <row r="660702" spans="11:11">
      <c r="K660702" s="211"/>
    </row>
    <row r="660703" spans="11:11">
      <c r="K660703" s="211"/>
    </row>
    <row r="660704" spans="11:11">
      <c r="K660704" s="211"/>
    </row>
    <row r="660705" spans="11:11">
      <c r="K660705" s="211"/>
    </row>
    <row r="660706" spans="11:11">
      <c r="K660706" s="211"/>
    </row>
    <row r="660707" spans="11:11">
      <c r="K660707" s="211"/>
    </row>
    <row r="660708" spans="11:11">
      <c r="K660708" s="211"/>
    </row>
    <row r="660709" spans="11:11">
      <c r="K660709" s="211"/>
    </row>
    <row r="660710" spans="11:11">
      <c r="K660710" s="211"/>
    </row>
    <row r="660711" spans="11:11">
      <c r="K660711" s="211"/>
    </row>
    <row r="660712" spans="11:11">
      <c r="K660712" s="211"/>
    </row>
    <row r="660713" spans="11:11">
      <c r="K660713" s="211"/>
    </row>
    <row r="660714" spans="11:11">
      <c r="K660714" s="211"/>
    </row>
    <row r="660715" spans="11:11">
      <c r="K660715" s="211"/>
    </row>
    <row r="660716" spans="11:11">
      <c r="K660716" s="211"/>
    </row>
    <row r="660717" spans="11:11">
      <c r="K660717" s="211"/>
    </row>
    <row r="660718" spans="11:11">
      <c r="K660718" s="211"/>
    </row>
    <row r="660719" spans="11:11">
      <c r="K660719" s="211"/>
    </row>
    <row r="660720" spans="11:11">
      <c r="K660720" s="211"/>
    </row>
    <row r="660721" spans="11:11">
      <c r="K660721" s="211"/>
    </row>
    <row r="660722" spans="11:11">
      <c r="K660722" s="211"/>
    </row>
    <row r="660723" spans="11:11">
      <c r="K660723" s="211"/>
    </row>
    <row r="660724" spans="11:11">
      <c r="K660724" s="211"/>
    </row>
    <row r="660725" spans="11:11">
      <c r="K660725" s="211"/>
    </row>
    <row r="660726" spans="11:11">
      <c r="K660726" s="211"/>
    </row>
    <row r="660727" spans="11:11">
      <c r="K660727" s="211"/>
    </row>
    <row r="660728" spans="11:11">
      <c r="K660728" s="211"/>
    </row>
    <row r="660729" spans="11:11">
      <c r="K660729" s="211"/>
    </row>
    <row r="660730" spans="11:11">
      <c r="K660730" s="211"/>
    </row>
    <row r="660731" spans="11:11">
      <c r="K660731" s="211"/>
    </row>
    <row r="660732" spans="11:11">
      <c r="K660732" s="211"/>
    </row>
    <row r="660733" spans="11:11">
      <c r="K660733" s="211"/>
    </row>
    <row r="660734" spans="11:11">
      <c r="K660734" s="211"/>
    </row>
    <row r="660735" spans="11:11">
      <c r="K660735" s="211"/>
    </row>
    <row r="660736" spans="11:11">
      <c r="K660736" s="211"/>
    </row>
    <row r="660737" spans="11:11">
      <c r="K660737" s="211"/>
    </row>
    <row r="660738" spans="11:11">
      <c r="K660738" s="211"/>
    </row>
    <row r="660739" spans="11:11">
      <c r="K660739" s="211"/>
    </row>
    <row r="660740" spans="11:11">
      <c r="K660740" s="211"/>
    </row>
    <row r="660741" spans="11:11">
      <c r="K660741" s="211"/>
    </row>
    <row r="660742" spans="11:11">
      <c r="K660742" s="211"/>
    </row>
    <row r="660743" spans="11:11">
      <c r="K660743" s="211"/>
    </row>
    <row r="660744" spans="11:11">
      <c r="K660744" s="211"/>
    </row>
    <row r="660745" spans="11:11">
      <c r="K660745" s="211"/>
    </row>
    <row r="660746" spans="11:11">
      <c r="K660746" s="211"/>
    </row>
    <row r="660747" spans="11:11">
      <c r="K660747" s="211"/>
    </row>
    <row r="660748" spans="11:11">
      <c r="K660748" s="211"/>
    </row>
    <row r="660749" spans="11:11">
      <c r="K660749" s="211"/>
    </row>
    <row r="660750" spans="11:11">
      <c r="K660750" s="211"/>
    </row>
    <row r="660751" spans="11:11">
      <c r="K660751" s="211"/>
    </row>
    <row r="660752" spans="11:11">
      <c r="K660752" s="211"/>
    </row>
    <row r="660753" spans="11:11">
      <c r="K660753" s="211"/>
    </row>
    <row r="660754" spans="11:11">
      <c r="K660754" s="211"/>
    </row>
    <row r="660755" spans="11:11">
      <c r="K660755" s="211"/>
    </row>
    <row r="660756" spans="11:11">
      <c r="K660756" s="211"/>
    </row>
    <row r="660757" spans="11:11">
      <c r="K660757" s="211"/>
    </row>
    <row r="660758" spans="11:11">
      <c r="K660758" s="211"/>
    </row>
    <row r="660759" spans="11:11">
      <c r="K660759" s="211"/>
    </row>
    <row r="660760" spans="11:11">
      <c r="K660760" s="211"/>
    </row>
    <row r="660761" spans="11:11">
      <c r="K660761" s="211"/>
    </row>
    <row r="660762" spans="11:11">
      <c r="K660762" s="211"/>
    </row>
    <row r="660763" spans="11:11">
      <c r="K660763" s="211"/>
    </row>
    <row r="660764" spans="11:11">
      <c r="K660764" s="211"/>
    </row>
    <row r="660765" spans="11:11">
      <c r="K660765" s="211"/>
    </row>
    <row r="660766" spans="11:11">
      <c r="K660766" s="211"/>
    </row>
    <row r="660767" spans="11:11">
      <c r="K660767" s="211"/>
    </row>
    <row r="660768" spans="11:11">
      <c r="K660768" s="211"/>
    </row>
    <row r="660769" spans="11:11">
      <c r="K660769" s="211"/>
    </row>
    <row r="660770" spans="11:11">
      <c r="K660770" s="211"/>
    </row>
    <row r="660771" spans="11:11">
      <c r="K660771" s="211"/>
    </row>
    <row r="660772" spans="11:11">
      <c r="K660772" s="211"/>
    </row>
    <row r="660773" spans="11:11">
      <c r="K660773" s="211"/>
    </row>
    <row r="660774" spans="11:11">
      <c r="K660774" s="211"/>
    </row>
    <row r="660775" spans="11:11">
      <c r="K660775" s="211"/>
    </row>
    <row r="660776" spans="11:11">
      <c r="K660776" s="211"/>
    </row>
    <row r="660777" spans="11:11">
      <c r="K660777" s="211"/>
    </row>
    <row r="660778" spans="11:11">
      <c r="K660778" s="211"/>
    </row>
    <row r="660779" spans="11:11">
      <c r="K660779" s="211"/>
    </row>
    <row r="660780" spans="11:11">
      <c r="K660780" s="211"/>
    </row>
    <row r="660781" spans="11:11">
      <c r="K660781" s="211"/>
    </row>
    <row r="660782" spans="11:11">
      <c r="K660782" s="211"/>
    </row>
    <row r="660783" spans="11:11">
      <c r="K660783" s="211"/>
    </row>
    <row r="660784" spans="11:11">
      <c r="K660784" s="211"/>
    </row>
    <row r="660785" spans="11:11">
      <c r="K660785" s="211"/>
    </row>
    <row r="660786" spans="11:11">
      <c r="K660786" s="211"/>
    </row>
    <row r="660787" spans="11:11">
      <c r="K660787" s="211"/>
    </row>
    <row r="660788" spans="11:11">
      <c r="K660788" s="211"/>
    </row>
    <row r="660789" spans="11:11">
      <c r="K660789" s="211"/>
    </row>
    <row r="660790" spans="11:11">
      <c r="K660790" s="211"/>
    </row>
    <row r="660791" spans="11:11">
      <c r="K660791" s="211"/>
    </row>
    <row r="660792" spans="11:11">
      <c r="K660792" s="211"/>
    </row>
    <row r="660793" spans="11:11">
      <c r="K660793" s="211"/>
    </row>
    <row r="660794" spans="11:11">
      <c r="K660794" s="211"/>
    </row>
    <row r="660795" spans="11:11">
      <c r="K660795" s="211"/>
    </row>
    <row r="660796" spans="11:11">
      <c r="K660796" s="211"/>
    </row>
    <row r="660797" spans="11:11">
      <c r="K660797" s="211"/>
    </row>
    <row r="660798" spans="11:11">
      <c r="K660798" s="211"/>
    </row>
    <row r="660799" spans="11:11">
      <c r="K660799" s="211"/>
    </row>
    <row r="660800" spans="11:11">
      <c r="K660800" s="211"/>
    </row>
    <row r="660801" spans="11:11">
      <c r="K660801" s="211"/>
    </row>
    <row r="660802" spans="11:11">
      <c r="K660802" s="211"/>
    </row>
    <row r="660803" spans="11:11">
      <c r="K660803" s="211"/>
    </row>
    <row r="660804" spans="11:11">
      <c r="K660804" s="211"/>
    </row>
    <row r="660805" spans="11:11">
      <c r="K660805" s="211"/>
    </row>
    <row r="660806" spans="11:11">
      <c r="K660806" s="211"/>
    </row>
    <row r="660807" spans="11:11">
      <c r="K660807" s="211"/>
    </row>
    <row r="660808" spans="11:11">
      <c r="K660808" s="211"/>
    </row>
    <row r="660809" spans="11:11">
      <c r="K660809" s="211"/>
    </row>
    <row r="660810" spans="11:11">
      <c r="K660810" s="211"/>
    </row>
    <row r="660811" spans="11:11">
      <c r="K660811" s="211"/>
    </row>
    <row r="660812" spans="11:11">
      <c r="K660812" s="211"/>
    </row>
    <row r="660813" spans="11:11">
      <c r="K660813" s="211"/>
    </row>
    <row r="660814" spans="11:11">
      <c r="K660814" s="211"/>
    </row>
    <row r="660815" spans="11:11">
      <c r="K660815" s="211"/>
    </row>
    <row r="660816" spans="11:11">
      <c r="K660816" s="211"/>
    </row>
    <row r="660817" spans="11:11">
      <c r="K660817" s="211"/>
    </row>
    <row r="660818" spans="11:11">
      <c r="K660818" s="211"/>
    </row>
    <row r="660819" spans="11:11">
      <c r="K660819" s="211"/>
    </row>
    <row r="660820" spans="11:11">
      <c r="K660820" s="211"/>
    </row>
    <row r="660821" spans="11:11">
      <c r="K660821" s="211"/>
    </row>
    <row r="660822" spans="11:11">
      <c r="K660822" s="211"/>
    </row>
    <row r="660823" spans="11:11">
      <c r="K660823" s="211"/>
    </row>
    <row r="660824" spans="11:11">
      <c r="K660824" s="211"/>
    </row>
    <row r="660825" spans="11:11">
      <c r="K660825" s="211"/>
    </row>
    <row r="660826" spans="11:11">
      <c r="K660826" s="211"/>
    </row>
    <row r="660827" spans="11:11">
      <c r="K660827" s="211"/>
    </row>
    <row r="660828" spans="11:11">
      <c r="K660828" s="211"/>
    </row>
    <row r="660829" spans="11:11">
      <c r="K660829" s="211"/>
    </row>
    <row r="660830" spans="11:11">
      <c r="K660830" s="211"/>
    </row>
    <row r="660831" spans="11:11">
      <c r="K660831" s="211"/>
    </row>
    <row r="660832" spans="11:11">
      <c r="K660832" s="211"/>
    </row>
    <row r="660833" spans="11:11">
      <c r="K660833" s="211"/>
    </row>
    <row r="660834" spans="11:11">
      <c r="K660834" s="211"/>
    </row>
    <row r="660835" spans="11:11">
      <c r="K660835" s="211"/>
    </row>
    <row r="660836" spans="11:11">
      <c r="K660836" s="211"/>
    </row>
    <row r="660837" spans="11:11">
      <c r="K660837" s="211"/>
    </row>
    <row r="660838" spans="11:11">
      <c r="K660838" s="211"/>
    </row>
    <row r="660839" spans="11:11">
      <c r="K660839" s="211"/>
    </row>
    <row r="660840" spans="11:11">
      <c r="K660840" s="211"/>
    </row>
    <row r="660841" spans="11:11">
      <c r="K660841" s="211"/>
    </row>
    <row r="660842" spans="11:11">
      <c r="K660842" s="211"/>
    </row>
    <row r="660843" spans="11:11">
      <c r="K660843" s="211"/>
    </row>
    <row r="660844" spans="11:11">
      <c r="K660844" s="211"/>
    </row>
    <row r="660845" spans="11:11">
      <c r="K660845" s="211"/>
    </row>
    <row r="660846" spans="11:11">
      <c r="K660846" s="211"/>
    </row>
    <row r="660847" spans="11:11">
      <c r="K660847" s="211"/>
    </row>
    <row r="660848" spans="11:11">
      <c r="K660848" s="211"/>
    </row>
    <row r="660849" spans="11:11">
      <c r="K660849" s="211"/>
    </row>
    <row r="660850" spans="11:11">
      <c r="K660850" s="211"/>
    </row>
    <row r="660851" spans="11:11">
      <c r="K660851" s="211"/>
    </row>
    <row r="660852" spans="11:11">
      <c r="K660852" s="211"/>
    </row>
    <row r="660853" spans="11:11">
      <c r="K660853" s="211"/>
    </row>
    <row r="660854" spans="11:11">
      <c r="K660854" s="211"/>
    </row>
    <row r="660855" spans="11:11">
      <c r="K660855" s="211"/>
    </row>
    <row r="660856" spans="11:11">
      <c r="K660856" s="211"/>
    </row>
    <row r="660857" spans="11:11">
      <c r="K660857" s="211"/>
    </row>
    <row r="660858" spans="11:11">
      <c r="K660858" s="211"/>
    </row>
    <row r="660859" spans="11:11">
      <c r="K660859" s="211"/>
    </row>
    <row r="660860" spans="11:11">
      <c r="K660860" s="211"/>
    </row>
    <row r="660861" spans="11:11">
      <c r="K660861" s="211"/>
    </row>
    <row r="660862" spans="11:11">
      <c r="K660862" s="211"/>
    </row>
    <row r="660863" spans="11:11">
      <c r="K660863" s="211"/>
    </row>
    <row r="660864" spans="11:11">
      <c r="K660864" s="211"/>
    </row>
    <row r="660865" spans="11:11">
      <c r="K660865" s="211"/>
    </row>
    <row r="660866" spans="11:11">
      <c r="K660866" s="211"/>
    </row>
    <row r="660867" spans="11:11">
      <c r="K660867" s="211"/>
    </row>
    <row r="660868" spans="11:11">
      <c r="K660868" s="211"/>
    </row>
    <row r="660869" spans="11:11">
      <c r="K660869" s="211"/>
    </row>
    <row r="660870" spans="11:11">
      <c r="K660870" s="211"/>
    </row>
    <row r="660871" spans="11:11">
      <c r="K660871" s="211"/>
    </row>
    <row r="660872" spans="11:11">
      <c r="K660872" s="211"/>
    </row>
    <row r="660873" spans="11:11">
      <c r="K660873" s="211"/>
    </row>
    <row r="660874" spans="11:11">
      <c r="K660874" s="211"/>
    </row>
    <row r="660875" spans="11:11">
      <c r="K660875" s="211"/>
    </row>
    <row r="660876" spans="11:11">
      <c r="K660876" s="211"/>
    </row>
    <row r="660877" spans="11:11">
      <c r="K660877" s="211"/>
    </row>
    <row r="660878" spans="11:11">
      <c r="K660878" s="211"/>
    </row>
    <row r="660879" spans="11:11">
      <c r="K660879" s="211"/>
    </row>
    <row r="660880" spans="11:11">
      <c r="K660880" s="211"/>
    </row>
    <row r="660881" spans="11:11">
      <c r="K660881" s="211"/>
    </row>
    <row r="660882" spans="11:11">
      <c r="K660882" s="211"/>
    </row>
    <row r="660883" spans="11:11">
      <c r="K660883" s="211"/>
    </row>
    <row r="660884" spans="11:11">
      <c r="K660884" s="211"/>
    </row>
    <row r="660885" spans="11:11">
      <c r="K660885" s="211"/>
    </row>
    <row r="660886" spans="11:11">
      <c r="K660886" s="211"/>
    </row>
    <row r="660887" spans="11:11">
      <c r="K660887" s="211"/>
    </row>
    <row r="660888" spans="11:11">
      <c r="K660888" s="211"/>
    </row>
    <row r="660889" spans="11:11">
      <c r="K660889" s="211"/>
    </row>
    <row r="660890" spans="11:11">
      <c r="K660890" s="211"/>
    </row>
    <row r="660891" spans="11:11">
      <c r="K660891" s="211"/>
    </row>
    <row r="660892" spans="11:11">
      <c r="K660892" s="211"/>
    </row>
    <row r="660893" spans="11:11">
      <c r="K660893" s="211"/>
    </row>
    <row r="660894" spans="11:11">
      <c r="K660894" s="211"/>
    </row>
    <row r="660895" spans="11:11">
      <c r="K660895" s="211"/>
    </row>
    <row r="660896" spans="11:11">
      <c r="K660896" s="211"/>
    </row>
    <row r="660897" spans="11:11">
      <c r="K660897" s="211"/>
    </row>
    <row r="660898" spans="11:11">
      <c r="K660898" s="211"/>
    </row>
    <row r="660899" spans="11:11">
      <c r="K660899" s="211"/>
    </row>
    <row r="660900" spans="11:11">
      <c r="K660900" s="211"/>
    </row>
    <row r="660901" spans="11:11">
      <c r="K660901" s="211"/>
    </row>
    <row r="660902" spans="11:11">
      <c r="K660902" s="211"/>
    </row>
    <row r="660903" spans="11:11">
      <c r="K660903" s="211"/>
    </row>
    <row r="660904" spans="11:11">
      <c r="K660904" s="211"/>
    </row>
    <row r="660905" spans="11:11">
      <c r="K660905" s="211"/>
    </row>
    <row r="660906" spans="11:11">
      <c r="K660906" s="211"/>
    </row>
    <row r="660907" spans="11:11">
      <c r="K660907" s="211"/>
    </row>
    <row r="660908" spans="11:11">
      <c r="K660908" s="211"/>
    </row>
    <row r="660909" spans="11:11">
      <c r="K660909" s="211"/>
    </row>
    <row r="660910" spans="11:11">
      <c r="K660910" s="211"/>
    </row>
    <row r="660911" spans="11:11">
      <c r="K660911" s="211"/>
    </row>
    <row r="660912" spans="11:11">
      <c r="K660912" s="211"/>
    </row>
    <row r="660913" spans="11:11">
      <c r="K660913" s="211"/>
    </row>
    <row r="660914" spans="11:11">
      <c r="K660914" s="211"/>
    </row>
    <row r="660915" spans="11:11">
      <c r="K660915" s="211"/>
    </row>
    <row r="660916" spans="11:11">
      <c r="K660916" s="211"/>
    </row>
    <row r="660917" spans="11:11">
      <c r="K660917" s="211"/>
    </row>
    <row r="660918" spans="11:11">
      <c r="K660918" s="211"/>
    </row>
    <row r="660919" spans="11:11">
      <c r="K660919" s="211"/>
    </row>
    <row r="660920" spans="11:11">
      <c r="K660920" s="211"/>
    </row>
    <row r="660921" spans="11:11">
      <c r="K660921" s="211"/>
    </row>
    <row r="660922" spans="11:11">
      <c r="K660922" s="211"/>
    </row>
    <row r="660923" spans="11:11">
      <c r="K660923" s="211"/>
    </row>
    <row r="660924" spans="11:11">
      <c r="K660924" s="211"/>
    </row>
    <row r="660925" spans="11:11">
      <c r="K660925" s="211"/>
    </row>
    <row r="660926" spans="11:11">
      <c r="K660926" s="211"/>
    </row>
    <row r="660927" spans="11:11">
      <c r="K660927" s="211"/>
    </row>
    <row r="660928" spans="11:11">
      <c r="K660928" s="211"/>
    </row>
    <row r="660929" spans="11:11">
      <c r="K660929" s="211"/>
    </row>
    <row r="660930" spans="11:11">
      <c r="K660930" s="211"/>
    </row>
    <row r="660931" spans="11:11">
      <c r="K660931" s="211"/>
    </row>
    <row r="660932" spans="11:11">
      <c r="K660932" s="211"/>
    </row>
    <row r="660933" spans="11:11">
      <c r="K660933" s="211"/>
    </row>
    <row r="660934" spans="11:11">
      <c r="K660934" s="211"/>
    </row>
    <row r="660935" spans="11:11">
      <c r="K660935" s="211"/>
    </row>
    <row r="660936" spans="11:11">
      <c r="K660936" s="211"/>
    </row>
    <row r="660937" spans="11:11">
      <c r="K660937" s="211"/>
    </row>
    <row r="660938" spans="11:11">
      <c r="K660938" s="211"/>
    </row>
    <row r="660939" spans="11:11">
      <c r="K660939" s="211"/>
    </row>
    <row r="660940" spans="11:11">
      <c r="K660940" s="211"/>
    </row>
    <row r="660941" spans="11:11">
      <c r="K660941" s="211"/>
    </row>
    <row r="660942" spans="11:11">
      <c r="K660942" s="211"/>
    </row>
    <row r="660943" spans="11:11">
      <c r="K660943" s="211"/>
    </row>
    <row r="660944" spans="11:11">
      <c r="K660944" s="211"/>
    </row>
    <row r="660945" spans="11:11">
      <c r="K660945" s="211"/>
    </row>
    <row r="660946" spans="11:11">
      <c r="K660946" s="211"/>
    </row>
    <row r="660947" spans="11:11">
      <c r="K660947" s="211"/>
    </row>
    <row r="660948" spans="11:11">
      <c r="K660948" s="211"/>
    </row>
    <row r="660949" spans="11:11">
      <c r="K660949" s="211"/>
    </row>
    <row r="660950" spans="11:11">
      <c r="K660950" s="211"/>
    </row>
    <row r="660951" spans="11:11">
      <c r="K660951" s="211"/>
    </row>
    <row r="660952" spans="11:11">
      <c r="K660952" s="211"/>
    </row>
    <row r="660953" spans="11:11">
      <c r="K660953" s="211"/>
    </row>
    <row r="660954" spans="11:11">
      <c r="K660954" s="211"/>
    </row>
    <row r="660955" spans="11:11">
      <c r="K660955" s="211"/>
    </row>
    <row r="660956" spans="11:11">
      <c r="K660956" s="211"/>
    </row>
    <row r="660957" spans="11:11">
      <c r="K660957" s="211"/>
    </row>
    <row r="660958" spans="11:11">
      <c r="K660958" s="211"/>
    </row>
    <row r="660959" spans="11:11">
      <c r="K660959" s="211"/>
    </row>
    <row r="660960" spans="11:11">
      <c r="K660960" s="211"/>
    </row>
    <row r="660961" spans="11:11">
      <c r="K660961" s="211"/>
    </row>
    <row r="660962" spans="11:11">
      <c r="K660962" s="211"/>
    </row>
    <row r="660963" spans="11:11">
      <c r="K660963" s="211"/>
    </row>
    <row r="660964" spans="11:11">
      <c r="K660964" s="211"/>
    </row>
    <row r="660965" spans="11:11">
      <c r="K660965" s="211"/>
    </row>
    <row r="660966" spans="11:11">
      <c r="K660966" s="211"/>
    </row>
    <row r="660967" spans="11:11">
      <c r="K660967" s="211"/>
    </row>
    <row r="660968" spans="11:11">
      <c r="K660968" s="211"/>
    </row>
    <row r="660969" spans="11:11">
      <c r="K660969" s="211"/>
    </row>
    <row r="660970" spans="11:11">
      <c r="K660970" s="211"/>
    </row>
    <row r="660971" spans="11:11">
      <c r="K660971" s="211"/>
    </row>
    <row r="660972" spans="11:11">
      <c r="K660972" s="211"/>
    </row>
    <row r="660973" spans="11:11">
      <c r="K660973" s="211"/>
    </row>
    <row r="660974" spans="11:11">
      <c r="K660974" s="211"/>
    </row>
    <row r="660975" spans="11:11">
      <c r="K660975" s="211"/>
    </row>
    <row r="660976" spans="11:11">
      <c r="K660976" s="211"/>
    </row>
    <row r="660977" spans="11:11">
      <c r="K660977" s="211"/>
    </row>
    <row r="660978" spans="11:11">
      <c r="K660978" s="211"/>
    </row>
    <row r="660979" spans="11:11">
      <c r="K660979" s="211"/>
    </row>
    <row r="660980" spans="11:11">
      <c r="K660980" s="211"/>
    </row>
    <row r="660981" spans="11:11">
      <c r="K660981" s="211"/>
    </row>
    <row r="660982" spans="11:11">
      <c r="K660982" s="211"/>
    </row>
    <row r="660983" spans="11:11">
      <c r="K660983" s="211"/>
    </row>
    <row r="660984" spans="11:11">
      <c r="K660984" s="211"/>
    </row>
    <row r="660985" spans="11:11">
      <c r="K660985" s="211"/>
    </row>
    <row r="660986" spans="11:11">
      <c r="K660986" s="211"/>
    </row>
    <row r="660987" spans="11:11">
      <c r="K660987" s="211"/>
    </row>
    <row r="660988" spans="11:11">
      <c r="K660988" s="211"/>
    </row>
    <row r="660989" spans="11:11">
      <c r="K660989" s="211"/>
    </row>
    <row r="660990" spans="11:11">
      <c r="K660990" s="211"/>
    </row>
    <row r="660991" spans="11:11">
      <c r="K660991" s="211"/>
    </row>
    <row r="660992" spans="11:11">
      <c r="K660992" s="211"/>
    </row>
    <row r="660993" spans="11:11">
      <c r="K660993" s="211"/>
    </row>
    <row r="660994" spans="11:11">
      <c r="K660994" s="211"/>
    </row>
    <row r="660995" spans="11:11">
      <c r="K660995" s="211"/>
    </row>
    <row r="660996" spans="11:11">
      <c r="K660996" s="211"/>
    </row>
    <row r="660997" spans="11:11">
      <c r="K660997" s="211"/>
    </row>
    <row r="660998" spans="11:11">
      <c r="K660998" s="211"/>
    </row>
    <row r="660999" spans="11:11">
      <c r="K660999" s="211"/>
    </row>
    <row r="661000" spans="11:11">
      <c r="K661000" s="211"/>
    </row>
    <row r="661001" spans="11:11">
      <c r="K661001" s="211"/>
    </row>
    <row r="661002" spans="11:11">
      <c r="K661002" s="211"/>
    </row>
    <row r="661003" spans="11:11">
      <c r="K661003" s="211"/>
    </row>
    <row r="661004" spans="11:11">
      <c r="K661004" s="211"/>
    </row>
    <row r="661005" spans="11:11">
      <c r="K661005" s="211"/>
    </row>
    <row r="661006" spans="11:11">
      <c r="K661006" s="211"/>
    </row>
    <row r="661007" spans="11:11">
      <c r="K661007" s="211"/>
    </row>
    <row r="661008" spans="11:11">
      <c r="K661008" s="211"/>
    </row>
    <row r="661009" spans="11:11">
      <c r="K661009" s="211"/>
    </row>
    <row r="661010" spans="11:11">
      <c r="K661010" s="211"/>
    </row>
    <row r="661011" spans="11:11">
      <c r="K661011" s="211"/>
    </row>
    <row r="661012" spans="11:11">
      <c r="K661012" s="211"/>
    </row>
    <row r="661013" spans="11:11">
      <c r="K661013" s="211"/>
    </row>
    <row r="661014" spans="11:11">
      <c r="K661014" s="211"/>
    </row>
    <row r="661015" spans="11:11">
      <c r="K661015" s="211"/>
    </row>
    <row r="661016" spans="11:11">
      <c r="K661016" s="211"/>
    </row>
    <row r="661017" spans="11:11">
      <c r="K661017" s="211"/>
    </row>
    <row r="661018" spans="11:11">
      <c r="K661018" s="211"/>
    </row>
    <row r="661019" spans="11:11">
      <c r="K661019" s="211"/>
    </row>
    <row r="661020" spans="11:11">
      <c r="K661020" s="211"/>
    </row>
    <row r="661021" spans="11:11">
      <c r="K661021" s="211"/>
    </row>
    <row r="661022" spans="11:11">
      <c r="K661022" s="211"/>
    </row>
    <row r="661023" spans="11:11">
      <c r="K661023" s="211"/>
    </row>
    <row r="661024" spans="11:11">
      <c r="K661024" s="211"/>
    </row>
    <row r="661025" spans="11:11">
      <c r="K661025" s="211"/>
    </row>
    <row r="661026" spans="11:11">
      <c r="K661026" s="211"/>
    </row>
    <row r="661027" spans="11:11">
      <c r="K661027" s="211"/>
    </row>
    <row r="661028" spans="11:11">
      <c r="K661028" s="211"/>
    </row>
    <row r="661029" spans="11:11">
      <c r="K661029" s="211"/>
    </row>
    <row r="661030" spans="11:11">
      <c r="K661030" s="211"/>
    </row>
    <row r="661031" spans="11:11">
      <c r="K661031" s="211"/>
    </row>
    <row r="661032" spans="11:11">
      <c r="K661032" s="211"/>
    </row>
    <row r="661033" spans="11:11">
      <c r="K661033" s="211"/>
    </row>
    <row r="661034" spans="11:11">
      <c r="K661034" s="211"/>
    </row>
    <row r="661035" spans="11:11">
      <c r="K661035" s="211"/>
    </row>
    <row r="661036" spans="11:11">
      <c r="K661036" s="211"/>
    </row>
    <row r="661037" spans="11:11">
      <c r="K661037" s="211"/>
    </row>
    <row r="661038" spans="11:11">
      <c r="K661038" s="211"/>
    </row>
    <row r="661039" spans="11:11">
      <c r="K661039" s="211"/>
    </row>
    <row r="661040" spans="11:11">
      <c r="K661040" s="211"/>
    </row>
    <row r="661041" spans="11:11">
      <c r="K661041" s="211"/>
    </row>
    <row r="661042" spans="11:11">
      <c r="K661042" s="211"/>
    </row>
    <row r="661043" spans="11:11">
      <c r="K661043" s="211"/>
    </row>
    <row r="661044" spans="11:11">
      <c r="K661044" s="211"/>
    </row>
    <row r="661045" spans="11:11">
      <c r="K661045" s="211"/>
    </row>
    <row r="661046" spans="11:11">
      <c r="K661046" s="211"/>
    </row>
    <row r="661047" spans="11:11">
      <c r="K661047" s="211"/>
    </row>
    <row r="661048" spans="11:11">
      <c r="K661048" s="211"/>
    </row>
    <row r="661049" spans="11:11">
      <c r="K661049" s="211"/>
    </row>
    <row r="661050" spans="11:11">
      <c r="K661050" s="211"/>
    </row>
    <row r="661051" spans="11:11">
      <c r="K661051" s="211"/>
    </row>
    <row r="661052" spans="11:11">
      <c r="K661052" s="211"/>
    </row>
    <row r="661053" spans="11:11">
      <c r="K661053" s="211"/>
    </row>
    <row r="661054" spans="11:11">
      <c r="K661054" s="211"/>
    </row>
    <row r="661055" spans="11:11">
      <c r="K661055" s="211"/>
    </row>
    <row r="661056" spans="11:11">
      <c r="K661056" s="211"/>
    </row>
    <row r="661057" spans="11:11">
      <c r="K661057" s="211"/>
    </row>
    <row r="661058" spans="11:11">
      <c r="K661058" s="211"/>
    </row>
    <row r="661059" spans="11:11">
      <c r="K661059" s="211"/>
    </row>
    <row r="661060" spans="11:11">
      <c r="K661060" s="211"/>
    </row>
    <row r="661061" spans="11:11">
      <c r="K661061" s="211"/>
    </row>
    <row r="661062" spans="11:11">
      <c r="K661062" s="211"/>
    </row>
    <row r="661063" spans="11:11">
      <c r="K661063" s="211"/>
    </row>
    <row r="661064" spans="11:11">
      <c r="K661064" s="211"/>
    </row>
    <row r="661065" spans="11:11">
      <c r="K661065" s="211"/>
    </row>
    <row r="661066" spans="11:11">
      <c r="K661066" s="211"/>
    </row>
    <row r="661067" spans="11:11">
      <c r="K661067" s="211"/>
    </row>
    <row r="661068" spans="11:11">
      <c r="K661068" s="211"/>
    </row>
    <row r="661069" spans="11:11">
      <c r="K661069" s="211"/>
    </row>
    <row r="661070" spans="11:11">
      <c r="K661070" s="211"/>
    </row>
    <row r="661071" spans="11:11">
      <c r="K661071" s="211"/>
    </row>
    <row r="661072" spans="11:11">
      <c r="K661072" s="211"/>
    </row>
    <row r="661073" spans="11:11">
      <c r="K661073" s="211"/>
    </row>
    <row r="661074" spans="11:11">
      <c r="K661074" s="211"/>
    </row>
    <row r="661075" spans="11:11">
      <c r="K661075" s="211"/>
    </row>
    <row r="661076" spans="11:11">
      <c r="K661076" s="211"/>
    </row>
    <row r="661077" spans="11:11">
      <c r="K661077" s="211"/>
    </row>
    <row r="661078" spans="11:11">
      <c r="K661078" s="211"/>
    </row>
    <row r="661079" spans="11:11">
      <c r="K661079" s="211"/>
    </row>
    <row r="661080" spans="11:11">
      <c r="K661080" s="211"/>
    </row>
    <row r="661081" spans="11:11">
      <c r="K661081" s="211"/>
    </row>
    <row r="661082" spans="11:11">
      <c r="K661082" s="211"/>
    </row>
    <row r="661083" spans="11:11">
      <c r="K661083" s="211"/>
    </row>
    <row r="661084" spans="11:11">
      <c r="K661084" s="211"/>
    </row>
    <row r="661085" spans="11:11">
      <c r="K661085" s="211"/>
    </row>
    <row r="661086" spans="11:11">
      <c r="K661086" s="211"/>
    </row>
    <row r="661087" spans="11:11">
      <c r="K661087" s="211"/>
    </row>
    <row r="661088" spans="11:11">
      <c r="K661088" s="211"/>
    </row>
    <row r="661089" spans="11:11">
      <c r="K661089" s="211"/>
    </row>
    <row r="661090" spans="11:11">
      <c r="K661090" s="211"/>
    </row>
    <row r="661091" spans="11:11">
      <c r="K661091" s="211"/>
    </row>
    <row r="661092" spans="11:11">
      <c r="K661092" s="211"/>
    </row>
    <row r="661093" spans="11:11">
      <c r="K661093" s="211"/>
    </row>
    <row r="661094" spans="11:11">
      <c r="K661094" s="211"/>
    </row>
    <row r="661095" spans="11:11">
      <c r="K661095" s="211"/>
    </row>
    <row r="661096" spans="11:11">
      <c r="K661096" s="211"/>
    </row>
    <row r="661097" spans="11:11">
      <c r="K661097" s="211"/>
    </row>
    <row r="661098" spans="11:11">
      <c r="K661098" s="211"/>
    </row>
    <row r="661099" spans="11:11">
      <c r="K661099" s="211"/>
    </row>
    <row r="661100" spans="11:11">
      <c r="K661100" s="211"/>
    </row>
    <row r="661101" spans="11:11">
      <c r="K661101" s="211"/>
    </row>
    <row r="661102" spans="11:11">
      <c r="K661102" s="211"/>
    </row>
    <row r="661103" spans="11:11">
      <c r="K661103" s="211"/>
    </row>
    <row r="661104" spans="11:11">
      <c r="K661104" s="211"/>
    </row>
    <row r="661105" spans="11:11">
      <c r="K661105" s="211"/>
    </row>
    <row r="661106" spans="11:11">
      <c r="K661106" s="211"/>
    </row>
    <row r="661107" spans="11:11">
      <c r="K661107" s="211"/>
    </row>
    <row r="661108" spans="11:11">
      <c r="K661108" s="211"/>
    </row>
    <row r="661109" spans="11:11">
      <c r="K661109" s="211"/>
    </row>
    <row r="661110" spans="11:11">
      <c r="K661110" s="211"/>
    </row>
    <row r="661111" spans="11:11">
      <c r="K661111" s="211"/>
    </row>
    <row r="661112" spans="11:11">
      <c r="K661112" s="211"/>
    </row>
    <row r="661113" spans="11:11">
      <c r="K661113" s="211"/>
    </row>
    <row r="661114" spans="11:11">
      <c r="K661114" s="211"/>
    </row>
    <row r="661115" spans="11:11">
      <c r="K661115" s="211"/>
    </row>
    <row r="661116" spans="11:11">
      <c r="K661116" s="211"/>
    </row>
    <row r="661117" spans="11:11">
      <c r="K661117" s="211"/>
    </row>
    <row r="661118" spans="11:11">
      <c r="K661118" s="211"/>
    </row>
    <row r="661119" spans="11:11">
      <c r="K661119" s="211"/>
    </row>
    <row r="661120" spans="11:11">
      <c r="K661120" s="211"/>
    </row>
    <row r="661121" spans="11:11">
      <c r="K661121" s="211"/>
    </row>
    <row r="661122" spans="11:11">
      <c r="K661122" s="211"/>
    </row>
    <row r="661123" spans="11:11">
      <c r="K661123" s="211"/>
    </row>
    <row r="661124" spans="11:11">
      <c r="K661124" s="211"/>
    </row>
    <row r="661125" spans="11:11">
      <c r="K661125" s="211"/>
    </row>
    <row r="661126" spans="11:11">
      <c r="K661126" s="211"/>
    </row>
    <row r="661127" spans="11:11">
      <c r="K661127" s="211"/>
    </row>
    <row r="661128" spans="11:11">
      <c r="K661128" s="211"/>
    </row>
    <row r="661129" spans="11:11">
      <c r="K661129" s="211"/>
    </row>
    <row r="661130" spans="11:11">
      <c r="K661130" s="211"/>
    </row>
    <row r="661131" spans="11:11">
      <c r="K661131" s="211"/>
    </row>
    <row r="661132" spans="11:11">
      <c r="K661132" s="211"/>
    </row>
    <row r="661133" spans="11:11">
      <c r="K661133" s="211"/>
    </row>
    <row r="661134" spans="11:11">
      <c r="K661134" s="211"/>
    </row>
    <row r="661135" spans="11:11">
      <c r="K661135" s="211"/>
    </row>
    <row r="661136" spans="11:11">
      <c r="K661136" s="211"/>
    </row>
    <row r="661137" spans="11:11">
      <c r="K661137" s="211"/>
    </row>
    <row r="661138" spans="11:11">
      <c r="K661138" s="211"/>
    </row>
    <row r="661139" spans="11:11">
      <c r="K661139" s="211"/>
    </row>
    <row r="661140" spans="11:11">
      <c r="K661140" s="211"/>
    </row>
    <row r="661141" spans="11:11">
      <c r="K661141" s="211"/>
    </row>
    <row r="661142" spans="11:11">
      <c r="K661142" s="211"/>
    </row>
    <row r="661143" spans="11:11">
      <c r="K661143" s="211"/>
    </row>
    <row r="661144" spans="11:11">
      <c r="K661144" s="211"/>
    </row>
    <row r="661145" spans="11:11">
      <c r="K661145" s="211"/>
    </row>
    <row r="661146" spans="11:11">
      <c r="K661146" s="211"/>
    </row>
    <row r="661147" spans="11:11">
      <c r="K661147" s="211"/>
    </row>
    <row r="661148" spans="11:11">
      <c r="K661148" s="211"/>
    </row>
    <row r="661149" spans="11:11">
      <c r="K661149" s="211"/>
    </row>
    <row r="661150" spans="11:11">
      <c r="K661150" s="211"/>
    </row>
    <row r="661151" spans="11:11">
      <c r="K661151" s="211"/>
    </row>
    <row r="661152" spans="11:11">
      <c r="K661152" s="211"/>
    </row>
    <row r="661153" spans="11:11">
      <c r="K661153" s="211"/>
    </row>
    <row r="661154" spans="11:11">
      <c r="K661154" s="211"/>
    </row>
    <row r="661155" spans="11:11">
      <c r="K661155" s="211"/>
    </row>
    <row r="661156" spans="11:11">
      <c r="K661156" s="211"/>
    </row>
    <row r="661157" spans="11:11">
      <c r="K661157" s="211"/>
    </row>
    <row r="661158" spans="11:11">
      <c r="K661158" s="211"/>
    </row>
    <row r="661159" spans="11:11">
      <c r="K661159" s="211"/>
    </row>
    <row r="661160" spans="11:11">
      <c r="K661160" s="211"/>
    </row>
    <row r="661161" spans="11:11">
      <c r="K661161" s="211"/>
    </row>
    <row r="661162" spans="11:11">
      <c r="K661162" s="211"/>
    </row>
    <row r="661163" spans="11:11">
      <c r="K661163" s="211"/>
    </row>
    <row r="661164" spans="11:11">
      <c r="K661164" s="211"/>
    </row>
    <row r="661165" spans="11:11">
      <c r="K661165" s="211"/>
    </row>
    <row r="661166" spans="11:11">
      <c r="K661166" s="211"/>
    </row>
    <row r="661167" spans="11:11">
      <c r="K661167" s="211"/>
    </row>
    <row r="661168" spans="11:11">
      <c r="K661168" s="211"/>
    </row>
    <row r="661169" spans="11:11">
      <c r="K661169" s="211"/>
    </row>
    <row r="661170" spans="11:11">
      <c r="K661170" s="211"/>
    </row>
    <row r="661171" spans="11:11">
      <c r="K661171" s="211"/>
    </row>
    <row r="661172" spans="11:11">
      <c r="K661172" s="211"/>
    </row>
    <row r="661173" spans="11:11">
      <c r="K661173" s="211"/>
    </row>
    <row r="661174" spans="11:11">
      <c r="K661174" s="211"/>
    </row>
    <row r="661175" spans="11:11">
      <c r="K661175" s="211"/>
    </row>
    <row r="661176" spans="11:11">
      <c r="K661176" s="211"/>
    </row>
    <row r="661177" spans="11:11">
      <c r="K661177" s="211"/>
    </row>
    <row r="661178" spans="11:11">
      <c r="K661178" s="211"/>
    </row>
    <row r="661179" spans="11:11">
      <c r="K661179" s="211"/>
    </row>
    <row r="661180" spans="11:11">
      <c r="K661180" s="211"/>
    </row>
    <row r="661181" spans="11:11">
      <c r="K661181" s="211"/>
    </row>
    <row r="661182" spans="11:11">
      <c r="K661182" s="211"/>
    </row>
    <row r="661183" spans="11:11">
      <c r="K661183" s="211"/>
    </row>
    <row r="661184" spans="11:11">
      <c r="K661184" s="211"/>
    </row>
    <row r="661185" spans="11:11">
      <c r="K661185" s="211"/>
    </row>
    <row r="661186" spans="11:11">
      <c r="K661186" s="211"/>
    </row>
    <row r="661187" spans="11:11">
      <c r="K661187" s="211"/>
    </row>
    <row r="661188" spans="11:11">
      <c r="K661188" s="211"/>
    </row>
    <row r="661189" spans="11:11">
      <c r="K661189" s="211"/>
    </row>
    <row r="661190" spans="11:11">
      <c r="K661190" s="211"/>
    </row>
    <row r="661191" spans="11:11">
      <c r="K661191" s="211"/>
    </row>
    <row r="661192" spans="11:11">
      <c r="K661192" s="211"/>
    </row>
    <row r="661193" spans="11:11">
      <c r="K661193" s="211"/>
    </row>
    <row r="661194" spans="11:11">
      <c r="K661194" s="211"/>
    </row>
    <row r="661195" spans="11:11">
      <c r="K661195" s="211"/>
    </row>
    <row r="661196" spans="11:11">
      <c r="K661196" s="211"/>
    </row>
    <row r="661197" spans="11:11">
      <c r="K661197" s="211"/>
    </row>
    <row r="661198" spans="11:11">
      <c r="K661198" s="211"/>
    </row>
    <row r="661199" spans="11:11">
      <c r="K661199" s="211"/>
    </row>
    <row r="661200" spans="11:11">
      <c r="K661200" s="211"/>
    </row>
    <row r="661201" spans="11:11">
      <c r="K661201" s="211"/>
    </row>
    <row r="661202" spans="11:11">
      <c r="K661202" s="211"/>
    </row>
    <row r="661203" spans="11:11">
      <c r="K661203" s="211"/>
    </row>
    <row r="661204" spans="11:11">
      <c r="K661204" s="211"/>
    </row>
    <row r="661205" spans="11:11">
      <c r="K661205" s="211"/>
    </row>
    <row r="661206" spans="11:11">
      <c r="K661206" s="211"/>
    </row>
    <row r="661207" spans="11:11">
      <c r="K661207" s="211"/>
    </row>
    <row r="661208" spans="11:11">
      <c r="K661208" s="211"/>
    </row>
    <row r="661209" spans="11:11">
      <c r="K661209" s="211"/>
    </row>
    <row r="661210" spans="11:11">
      <c r="K661210" s="211"/>
    </row>
    <row r="661211" spans="11:11">
      <c r="K661211" s="211"/>
    </row>
    <row r="661212" spans="11:11">
      <c r="K661212" s="211"/>
    </row>
    <row r="661213" spans="11:11">
      <c r="K661213" s="211"/>
    </row>
    <row r="661214" spans="11:11">
      <c r="K661214" s="211"/>
    </row>
    <row r="661215" spans="11:11">
      <c r="K661215" s="211"/>
    </row>
    <row r="661216" spans="11:11">
      <c r="K661216" s="211"/>
    </row>
    <row r="661217" spans="11:11">
      <c r="K661217" s="211"/>
    </row>
    <row r="661218" spans="11:11">
      <c r="K661218" s="211"/>
    </row>
    <row r="661219" spans="11:11">
      <c r="K661219" s="211"/>
    </row>
    <row r="661220" spans="11:11">
      <c r="K661220" s="211"/>
    </row>
    <row r="661221" spans="11:11">
      <c r="K661221" s="211"/>
    </row>
    <row r="661222" spans="11:11">
      <c r="K661222" s="211"/>
    </row>
    <row r="661223" spans="11:11">
      <c r="K661223" s="211"/>
    </row>
    <row r="661224" spans="11:11">
      <c r="K661224" s="211"/>
    </row>
    <row r="661225" spans="11:11">
      <c r="K661225" s="211"/>
    </row>
    <row r="661226" spans="11:11">
      <c r="K661226" s="211"/>
    </row>
    <row r="661227" spans="11:11">
      <c r="K661227" s="211"/>
    </row>
    <row r="661228" spans="11:11">
      <c r="K661228" s="211"/>
    </row>
    <row r="661229" spans="11:11">
      <c r="K661229" s="211"/>
    </row>
    <row r="661230" spans="11:11">
      <c r="K661230" s="211"/>
    </row>
    <row r="661231" spans="11:11">
      <c r="K661231" s="211"/>
    </row>
    <row r="661232" spans="11:11">
      <c r="K661232" s="211"/>
    </row>
    <row r="661233" spans="11:11">
      <c r="K661233" s="211"/>
    </row>
    <row r="661234" spans="11:11">
      <c r="K661234" s="211"/>
    </row>
    <row r="661235" spans="11:11">
      <c r="K661235" s="211"/>
    </row>
    <row r="661236" spans="11:11">
      <c r="K661236" s="211"/>
    </row>
    <row r="661237" spans="11:11">
      <c r="K661237" s="211"/>
    </row>
    <row r="661238" spans="11:11">
      <c r="K661238" s="211"/>
    </row>
    <row r="661239" spans="11:11">
      <c r="K661239" s="211"/>
    </row>
    <row r="661240" spans="11:11">
      <c r="K661240" s="211"/>
    </row>
    <row r="661241" spans="11:11">
      <c r="K661241" s="211"/>
    </row>
    <row r="661242" spans="11:11">
      <c r="K661242" s="211"/>
    </row>
    <row r="661243" spans="11:11">
      <c r="K661243" s="211"/>
    </row>
    <row r="661244" spans="11:11">
      <c r="K661244" s="211"/>
    </row>
    <row r="661245" spans="11:11">
      <c r="K661245" s="211"/>
    </row>
    <row r="661246" spans="11:11">
      <c r="K661246" s="211"/>
    </row>
    <row r="661247" spans="11:11">
      <c r="K661247" s="211"/>
    </row>
    <row r="661248" spans="11:11">
      <c r="K661248" s="211"/>
    </row>
    <row r="661249" spans="11:11">
      <c r="K661249" s="211"/>
    </row>
    <row r="661250" spans="11:11">
      <c r="K661250" s="211"/>
    </row>
    <row r="661251" spans="11:11">
      <c r="K661251" s="211"/>
    </row>
    <row r="661252" spans="11:11">
      <c r="K661252" s="211"/>
    </row>
    <row r="661253" spans="11:11">
      <c r="K661253" s="211"/>
    </row>
    <row r="661254" spans="11:11">
      <c r="K661254" s="211"/>
    </row>
    <row r="661255" spans="11:11">
      <c r="K661255" s="211"/>
    </row>
    <row r="661256" spans="11:11">
      <c r="K661256" s="211"/>
    </row>
    <row r="661257" spans="11:11">
      <c r="K661257" s="211"/>
    </row>
    <row r="661258" spans="11:11">
      <c r="K661258" s="211"/>
    </row>
    <row r="661259" spans="11:11">
      <c r="K661259" s="211"/>
    </row>
    <row r="661260" spans="11:11">
      <c r="K661260" s="211"/>
    </row>
    <row r="661261" spans="11:11">
      <c r="K661261" s="211"/>
    </row>
    <row r="661262" spans="11:11">
      <c r="K661262" s="211"/>
    </row>
    <row r="661263" spans="11:11">
      <c r="K661263" s="211"/>
    </row>
    <row r="661264" spans="11:11">
      <c r="K661264" s="211"/>
    </row>
    <row r="661265" spans="11:11">
      <c r="K661265" s="211"/>
    </row>
    <row r="661266" spans="11:11">
      <c r="K661266" s="211"/>
    </row>
    <row r="661267" spans="11:11">
      <c r="K661267" s="211"/>
    </row>
    <row r="661268" spans="11:11">
      <c r="K661268" s="211"/>
    </row>
    <row r="661269" spans="11:11">
      <c r="K661269" s="211"/>
    </row>
    <row r="661270" spans="11:11">
      <c r="K661270" s="211"/>
    </row>
    <row r="661271" spans="11:11">
      <c r="K661271" s="211"/>
    </row>
    <row r="661272" spans="11:11">
      <c r="K661272" s="211"/>
    </row>
    <row r="661273" spans="11:11">
      <c r="K661273" s="211"/>
    </row>
    <row r="661274" spans="11:11">
      <c r="K661274" s="211"/>
    </row>
    <row r="661275" spans="11:11">
      <c r="K661275" s="211"/>
    </row>
    <row r="661276" spans="11:11">
      <c r="K661276" s="211"/>
    </row>
    <row r="661277" spans="11:11">
      <c r="K661277" s="211"/>
    </row>
    <row r="661278" spans="11:11">
      <c r="K661278" s="211"/>
    </row>
    <row r="661279" spans="11:11">
      <c r="K661279" s="211"/>
    </row>
    <row r="661280" spans="11:11">
      <c r="K661280" s="211"/>
    </row>
    <row r="661281" spans="11:11">
      <c r="K661281" s="211"/>
    </row>
    <row r="661282" spans="11:11">
      <c r="K661282" s="211"/>
    </row>
    <row r="661283" spans="11:11">
      <c r="K661283" s="211"/>
    </row>
    <row r="661284" spans="11:11">
      <c r="K661284" s="211"/>
    </row>
    <row r="661285" spans="11:11">
      <c r="K661285" s="211"/>
    </row>
    <row r="661286" spans="11:11">
      <c r="K661286" s="211"/>
    </row>
    <row r="661287" spans="11:11">
      <c r="K661287" s="211"/>
    </row>
    <row r="661288" spans="11:11">
      <c r="K661288" s="211"/>
    </row>
    <row r="661289" spans="11:11">
      <c r="K661289" s="211"/>
    </row>
    <row r="661290" spans="11:11">
      <c r="K661290" s="211"/>
    </row>
    <row r="661291" spans="11:11">
      <c r="K661291" s="211"/>
    </row>
    <row r="661292" spans="11:11">
      <c r="K661292" s="211"/>
    </row>
    <row r="661293" spans="11:11">
      <c r="K661293" s="211"/>
    </row>
    <row r="661294" spans="11:11">
      <c r="K661294" s="211"/>
    </row>
    <row r="661295" spans="11:11">
      <c r="K661295" s="211"/>
    </row>
    <row r="661296" spans="11:11">
      <c r="K661296" s="211"/>
    </row>
    <row r="661297" spans="11:11">
      <c r="K661297" s="211"/>
    </row>
    <row r="661298" spans="11:11">
      <c r="K661298" s="211"/>
    </row>
    <row r="661299" spans="11:11">
      <c r="K661299" s="211"/>
    </row>
    <row r="661300" spans="11:11">
      <c r="K661300" s="211"/>
    </row>
    <row r="661301" spans="11:11">
      <c r="K661301" s="211"/>
    </row>
    <row r="661302" spans="11:11">
      <c r="K661302" s="211"/>
    </row>
    <row r="661303" spans="11:11">
      <c r="K661303" s="211"/>
    </row>
    <row r="661304" spans="11:11">
      <c r="K661304" s="211"/>
    </row>
    <row r="661305" spans="11:11">
      <c r="K661305" s="211"/>
    </row>
    <row r="661306" spans="11:11">
      <c r="K661306" s="211"/>
    </row>
    <row r="661307" spans="11:11">
      <c r="K661307" s="211"/>
    </row>
    <row r="661308" spans="11:11">
      <c r="K661308" s="211"/>
    </row>
    <row r="661309" spans="11:11">
      <c r="K661309" s="211"/>
    </row>
    <row r="661310" spans="11:11">
      <c r="K661310" s="211"/>
    </row>
    <row r="661311" spans="11:11">
      <c r="K661311" s="211"/>
    </row>
    <row r="661312" spans="11:11">
      <c r="K661312" s="211"/>
    </row>
    <row r="661313" spans="11:11">
      <c r="K661313" s="211"/>
    </row>
    <row r="661314" spans="11:11">
      <c r="K661314" s="211"/>
    </row>
    <row r="661315" spans="11:11">
      <c r="K661315" s="211"/>
    </row>
    <row r="661316" spans="11:11">
      <c r="K661316" s="211"/>
    </row>
    <row r="661317" spans="11:11">
      <c r="K661317" s="211"/>
    </row>
    <row r="661318" spans="11:11">
      <c r="K661318" s="211"/>
    </row>
    <row r="661319" spans="11:11">
      <c r="K661319" s="211"/>
    </row>
    <row r="661320" spans="11:11">
      <c r="K661320" s="211"/>
    </row>
    <row r="661321" spans="11:11">
      <c r="K661321" s="211"/>
    </row>
    <row r="661322" spans="11:11">
      <c r="K661322" s="211"/>
    </row>
    <row r="661323" spans="11:11">
      <c r="K661323" s="211"/>
    </row>
    <row r="661324" spans="11:11">
      <c r="K661324" s="211"/>
    </row>
    <row r="661325" spans="11:11">
      <c r="K661325" s="211"/>
    </row>
    <row r="661326" spans="11:11">
      <c r="K661326" s="211"/>
    </row>
    <row r="661327" spans="11:11">
      <c r="K661327" s="211"/>
    </row>
    <row r="661328" spans="11:11">
      <c r="K661328" s="211"/>
    </row>
    <row r="661329" spans="11:11">
      <c r="K661329" s="211"/>
    </row>
    <row r="661330" spans="11:11">
      <c r="K661330" s="211"/>
    </row>
    <row r="661331" spans="11:11">
      <c r="K661331" s="211"/>
    </row>
    <row r="661332" spans="11:11">
      <c r="K661332" s="211"/>
    </row>
    <row r="661333" spans="11:11">
      <c r="K661333" s="211"/>
    </row>
    <row r="661334" spans="11:11">
      <c r="K661334" s="211"/>
    </row>
    <row r="661335" spans="11:11">
      <c r="K661335" s="211"/>
    </row>
    <row r="661336" spans="11:11">
      <c r="K661336" s="211"/>
    </row>
    <row r="661337" spans="11:11">
      <c r="K661337" s="211"/>
    </row>
    <row r="661338" spans="11:11">
      <c r="K661338" s="211"/>
    </row>
    <row r="661339" spans="11:11">
      <c r="K661339" s="211"/>
    </row>
    <row r="661340" spans="11:11">
      <c r="K661340" s="211"/>
    </row>
    <row r="661341" spans="11:11">
      <c r="K661341" s="211"/>
    </row>
    <row r="661342" spans="11:11">
      <c r="K661342" s="211"/>
    </row>
    <row r="661343" spans="11:11">
      <c r="K661343" s="211"/>
    </row>
    <row r="661344" spans="11:11">
      <c r="K661344" s="211"/>
    </row>
    <row r="661345" spans="11:11">
      <c r="K661345" s="211"/>
    </row>
    <row r="661346" spans="11:11">
      <c r="K661346" s="211"/>
    </row>
    <row r="661347" spans="11:11">
      <c r="K661347" s="211"/>
    </row>
    <row r="661348" spans="11:11">
      <c r="K661348" s="211"/>
    </row>
    <row r="661349" spans="11:11">
      <c r="K661349" s="211"/>
    </row>
    <row r="661350" spans="11:11">
      <c r="K661350" s="211"/>
    </row>
    <row r="661351" spans="11:11">
      <c r="K661351" s="211"/>
    </row>
    <row r="661352" spans="11:11">
      <c r="K661352" s="211"/>
    </row>
    <row r="661353" spans="11:11">
      <c r="K661353" s="211"/>
    </row>
    <row r="661354" spans="11:11">
      <c r="K661354" s="211"/>
    </row>
    <row r="661355" spans="11:11">
      <c r="K661355" s="211"/>
    </row>
    <row r="661356" spans="11:11">
      <c r="K661356" s="211"/>
    </row>
    <row r="661357" spans="11:11">
      <c r="K661357" s="211"/>
    </row>
    <row r="661358" spans="11:11">
      <c r="K661358" s="211"/>
    </row>
    <row r="661359" spans="11:11">
      <c r="K661359" s="211"/>
    </row>
    <row r="661360" spans="11:11">
      <c r="K661360" s="211"/>
    </row>
    <row r="661361" spans="11:11">
      <c r="K661361" s="211"/>
    </row>
    <row r="661362" spans="11:11">
      <c r="K661362" s="211"/>
    </row>
    <row r="661363" spans="11:11">
      <c r="K661363" s="211"/>
    </row>
    <row r="661364" spans="11:11">
      <c r="K661364" s="211"/>
    </row>
    <row r="661365" spans="11:11">
      <c r="K661365" s="211"/>
    </row>
    <row r="661366" spans="11:11">
      <c r="K661366" s="211"/>
    </row>
    <row r="661367" spans="11:11">
      <c r="K661367" s="211"/>
    </row>
    <row r="661368" spans="11:11">
      <c r="K661368" s="211"/>
    </row>
    <row r="661369" spans="11:11">
      <c r="K661369" s="211"/>
    </row>
    <row r="661370" spans="11:11">
      <c r="K661370" s="211"/>
    </row>
    <row r="661371" spans="11:11">
      <c r="K661371" s="211"/>
    </row>
    <row r="661372" spans="11:11">
      <c r="K661372" s="211"/>
    </row>
    <row r="661373" spans="11:11">
      <c r="K661373" s="211"/>
    </row>
    <row r="661374" spans="11:11">
      <c r="K661374" s="211"/>
    </row>
    <row r="661375" spans="11:11">
      <c r="K661375" s="211"/>
    </row>
    <row r="661376" spans="11:11">
      <c r="K661376" s="211"/>
    </row>
    <row r="661377" spans="11:11">
      <c r="K661377" s="211"/>
    </row>
    <row r="661378" spans="11:11">
      <c r="K661378" s="211"/>
    </row>
    <row r="661379" spans="11:11">
      <c r="K661379" s="211"/>
    </row>
    <row r="661380" spans="11:11">
      <c r="K661380" s="211"/>
    </row>
    <row r="661381" spans="11:11">
      <c r="K661381" s="211"/>
    </row>
    <row r="661382" spans="11:11">
      <c r="K661382" s="211"/>
    </row>
    <row r="661383" spans="11:11">
      <c r="K661383" s="211"/>
    </row>
    <row r="661384" spans="11:11">
      <c r="K661384" s="211"/>
    </row>
    <row r="661385" spans="11:11">
      <c r="K661385" s="211"/>
    </row>
    <row r="661386" spans="11:11">
      <c r="K661386" s="211"/>
    </row>
    <row r="661387" spans="11:11">
      <c r="K661387" s="211"/>
    </row>
    <row r="661388" spans="11:11">
      <c r="K661388" s="211"/>
    </row>
    <row r="661389" spans="11:11">
      <c r="K661389" s="211"/>
    </row>
    <row r="661390" spans="11:11">
      <c r="K661390" s="211"/>
    </row>
    <row r="661391" spans="11:11">
      <c r="K661391" s="211"/>
    </row>
    <row r="661392" spans="11:11">
      <c r="K661392" s="211"/>
    </row>
    <row r="661393" spans="11:11">
      <c r="K661393" s="211"/>
    </row>
    <row r="661394" spans="11:11">
      <c r="K661394" s="211"/>
    </row>
    <row r="661395" spans="11:11">
      <c r="K661395" s="211"/>
    </row>
    <row r="661396" spans="11:11">
      <c r="K661396" s="211"/>
    </row>
    <row r="661397" spans="11:11">
      <c r="K661397" s="211"/>
    </row>
    <row r="661398" spans="11:11">
      <c r="K661398" s="211"/>
    </row>
    <row r="661399" spans="11:11">
      <c r="K661399" s="211"/>
    </row>
    <row r="661400" spans="11:11">
      <c r="K661400" s="211"/>
    </row>
    <row r="661401" spans="11:11">
      <c r="K661401" s="211"/>
    </row>
    <row r="661402" spans="11:11">
      <c r="K661402" s="211"/>
    </row>
    <row r="661403" spans="11:11">
      <c r="K661403" s="211"/>
    </row>
    <row r="661404" spans="11:11">
      <c r="K661404" s="211"/>
    </row>
    <row r="661405" spans="11:11">
      <c r="K661405" s="211"/>
    </row>
    <row r="661406" spans="11:11">
      <c r="K661406" s="211"/>
    </row>
    <row r="661407" spans="11:11">
      <c r="K661407" s="211"/>
    </row>
    <row r="661408" spans="11:11">
      <c r="K661408" s="211"/>
    </row>
    <row r="661409" spans="11:11">
      <c r="K661409" s="211"/>
    </row>
    <row r="661410" spans="11:11">
      <c r="K661410" s="211"/>
    </row>
    <row r="661411" spans="11:11">
      <c r="K661411" s="211"/>
    </row>
    <row r="661412" spans="11:11">
      <c r="K661412" s="211"/>
    </row>
    <row r="661413" spans="11:11">
      <c r="K661413" s="211"/>
    </row>
    <row r="661414" spans="11:11">
      <c r="K661414" s="211"/>
    </row>
    <row r="661415" spans="11:11">
      <c r="K661415" s="211"/>
    </row>
    <row r="661416" spans="11:11">
      <c r="K661416" s="211"/>
    </row>
    <row r="661417" spans="11:11">
      <c r="K661417" s="211"/>
    </row>
    <row r="661418" spans="11:11">
      <c r="K661418" s="211"/>
    </row>
    <row r="661419" spans="11:11">
      <c r="K661419" s="211"/>
    </row>
    <row r="661420" spans="11:11">
      <c r="K661420" s="211"/>
    </row>
    <row r="661421" spans="11:11">
      <c r="K661421" s="211"/>
    </row>
    <row r="661422" spans="11:11">
      <c r="K661422" s="211"/>
    </row>
    <row r="661423" spans="11:11">
      <c r="K661423" s="211"/>
    </row>
    <row r="661424" spans="11:11">
      <c r="K661424" s="211"/>
    </row>
    <row r="661425" spans="11:11">
      <c r="K661425" s="211"/>
    </row>
    <row r="661426" spans="11:11">
      <c r="K661426" s="211"/>
    </row>
    <row r="661427" spans="11:11">
      <c r="K661427" s="211"/>
    </row>
    <row r="661428" spans="11:11">
      <c r="K661428" s="211"/>
    </row>
    <row r="661429" spans="11:11">
      <c r="K661429" s="211"/>
    </row>
    <row r="661430" spans="11:11">
      <c r="K661430" s="211"/>
    </row>
    <row r="661431" spans="11:11">
      <c r="K661431" s="211"/>
    </row>
    <row r="661432" spans="11:11">
      <c r="K661432" s="211"/>
    </row>
    <row r="661433" spans="11:11">
      <c r="K661433" s="211"/>
    </row>
    <row r="661434" spans="11:11">
      <c r="K661434" s="211"/>
    </row>
    <row r="661435" spans="11:11">
      <c r="K661435" s="211"/>
    </row>
    <row r="661436" spans="11:11">
      <c r="K661436" s="211"/>
    </row>
    <row r="661437" spans="11:11">
      <c r="K661437" s="211"/>
    </row>
    <row r="661438" spans="11:11">
      <c r="K661438" s="211"/>
    </row>
    <row r="661439" spans="11:11">
      <c r="K661439" s="211"/>
    </row>
    <row r="661440" spans="11:11">
      <c r="K661440" s="211"/>
    </row>
    <row r="661441" spans="11:11">
      <c r="K661441" s="211"/>
    </row>
    <row r="661442" spans="11:11">
      <c r="K661442" s="211"/>
    </row>
    <row r="661443" spans="11:11">
      <c r="K661443" s="211"/>
    </row>
    <row r="661444" spans="11:11">
      <c r="K661444" s="211"/>
    </row>
    <row r="661445" spans="11:11">
      <c r="K661445" s="211"/>
    </row>
    <row r="661446" spans="11:11">
      <c r="K661446" s="211"/>
    </row>
    <row r="661447" spans="11:11">
      <c r="K661447" s="211"/>
    </row>
    <row r="661448" spans="11:11">
      <c r="K661448" s="211"/>
    </row>
    <row r="661449" spans="11:11">
      <c r="K661449" s="211"/>
    </row>
    <row r="661450" spans="11:11">
      <c r="K661450" s="211"/>
    </row>
    <row r="661451" spans="11:11">
      <c r="K661451" s="211"/>
    </row>
    <row r="661452" spans="11:11">
      <c r="K661452" s="211"/>
    </row>
    <row r="661453" spans="11:11">
      <c r="K661453" s="211"/>
    </row>
    <row r="661454" spans="11:11">
      <c r="K661454" s="211"/>
    </row>
    <row r="661455" spans="11:11">
      <c r="K661455" s="211"/>
    </row>
    <row r="661456" spans="11:11">
      <c r="K661456" s="211"/>
    </row>
    <row r="661457" spans="11:11">
      <c r="K661457" s="211"/>
    </row>
    <row r="661458" spans="11:11">
      <c r="K661458" s="211"/>
    </row>
    <row r="661459" spans="11:11">
      <c r="K661459" s="211"/>
    </row>
    <row r="661460" spans="11:11">
      <c r="K661460" s="211"/>
    </row>
    <row r="661461" spans="11:11">
      <c r="K661461" s="211"/>
    </row>
    <row r="661462" spans="11:11">
      <c r="K661462" s="211"/>
    </row>
    <row r="661463" spans="11:11">
      <c r="K661463" s="211"/>
    </row>
    <row r="661464" spans="11:11">
      <c r="K661464" s="211"/>
    </row>
    <row r="661465" spans="11:11">
      <c r="K661465" s="211"/>
    </row>
    <row r="661466" spans="11:11">
      <c r="K661466" s="211"/>
    </row>
    <row r="661467" spans="11:11">
      <c r="K661467" s="211"/>
    </row>
    <row r="661468" spans="11:11">
      <c r="K661468" s="211"/>
    </row>
    <row r="661469" spans="11:11">
      <c r="K661469" s="211"/>
    </row>
    <row r="661470" spans="11:11">
      <c r="K661470" s="211"/>
    </row>
    <row r="661471" spans="11:11">
      <c r="K661471" s="211"/>
    </row>
    <row r="661472" spans="11:11">
      <c r="K661472" s="211"/>
    </row>
    <row r="661473" spans="11:11">
      <c r="K661473" s="211"/>
    </row>
    <row r="661474" spans="11:11">
      <c r="K661474" s="211"/>
    </row>
    <row r="661475" spans="11:11">
      <c r="K661475" s="211"/>
    </row>
    <row r="661476" spans="11:11">
      <c r="K661476" s="211"/>
    </row>
    <row r="661477" spans="11:11">
      <c r="K661477" s="211"/>
    </row>
    <row r="661478" spans="11:11">
      <c r="K661478" s="211"/>
    </row>
    <row r="661479" spans="11:11">
      <c r="K661479" s="211"/>
    </row>
    <row r="661480" spans="11:11">
      <c r="K661480" s="211"/>
    </row>
    <row r="661481" spans="11:11">
      <c r="K661481" s="211"/>
    </row>
    <row r="661482" spans="11:11">
      <c r="K661482" s="211"/>
    </row>
    <row r="661483" spans="11:11">
      <c r="K661483" s="211"/>
    </row>
    <row r="661484" spans="11:11">
      <c r="K661484" s="211"/>
    </row>
    <row r="661485" spans="11:11">
      <c r="K661485" s="211"/>
    </row>
    <row r="661486" spans="11:11">
      <c r="K661486" s="211"/>
    </row>
    <row r="661487" spans="11:11">
      <c r="K661487" s="211"/>
    </row>
    <row r="661488" spans="11:11">
      <c r="K661488" s="211"/>
    </row>
    <row r="661489" spans="11:11">
      <c r="K661489" s="211"/>
    </row>
    <row r="661490" spans="11:11">
      <c r="K661490" s="211"/>
    </row>
    <row r="661491" spans="11:11">
      <c r="K661491" s="211"/>
    </row>
    <row r="661492" spans="11:11">
      <c r="K661492" s="211"/>
    </row>
    <row r="661493" spans="11:11">
      <c r="K661493" s="211"/>
    </row>
    <row r="661494" spans="11:11">
      <c r="K661494" s="211"/>
    </row>
    <row r="661495" spans="11:11">
      <c r="K661495" s="211"/>
    </row>
    <row r="661496" spans="11:11">
      <c r="K661496" s="211"/>
    </row>
    <row r="661497" spans="11:11">
      <c r="K661497" s="211"/>
    </row>
    <row r="661498" spans="11:11">
      <c r="K661498" s="211"/>
    </row>
    <row r="661499" spans="11:11">
      <c r="K661499" s="211"/>
    </row>
    <row r="661500" spans="11:11">
      <c r="K661500" s="211"/>
    </row>
    <row r="661501" spans="11:11">
      <c r="K661501" s="211"/>
    </row>
    <row r="661502" spans="11:11">
      <c r="K661502" s="211"/>
    </row>
    <row r="661503" spans="11:11">
      <c r="K661503" s="211"/>
    </row>
    <row r="661504" spans="11:11">
      <c r="K661504" s="211"/>
    </row>
    <row r="661505" spans="11:11">
      <c r="K661505" s="211"/>
    </row>
    <row r="661506" spans="11:11">
      <c r="K661506" s="211"/>
    </row>
    <row r="661507" spans="11:11">
      <c r="K661507" s="211"/>
    </row>
    <row r="661508" spans="11:11">
      <c r="K661508" s="211"/>
    </row>
    <row r="661509" spans="11:11">
      <c r="K661509" s="211"/>
    </row>
    <row r="661510" spans="11:11">
      <c r="K661510" s="211"/>
    </row>
    <row r="661511" spans="11:11">
      <c r="K661511" s="211"/>
    </row>
    <row r="661512" spans="11:11">
      <c r="K661512" s="211"/>
    </row>
    <row r="661513" spans="11:11">
      <c r="K661513" s="211"/>
    </row>
    <row r="661514" spans="11:11">
      <c r="K661514" s="211"/>
    </row>
    <row r="661515" spans="11:11">
      <c r="K661515" s="211"/>
    </row>
    <row r="661516" spans="11:11">
      <c r="K661516" s="211"/>
    </row>
    <row r="661517" spans="11:11">
      <c r="K661517" s="211"/>
    </row>
    <row r="661518" spans="11:11">
      <c r="K661518" s="211"/>
    </row>
    <row r="661519" spans="11:11">
      <c r="K661519" s="211"/>
    </row>
    <row r="661520" spans="11:11">
      <c r="K661520" s="211"/>
    </row>
    <row r="661521" spans="11:11">
      <c r="K661521" s="211"/>
    </row>
    <row r="661522" spans="11:11">
      <c r="K661522" s="211"/>
    </row>
    <row r="661523" spans="11:11">
      <c r="K661523" s="211"/>
    </row>
    <row r="661524" spans="11:11">
      <c r="K661524" s="211"/>
    </row>
    <row r="661525" spans="11:11">
      <c r="K661525" s="211"/>
    </row>
    <row r="661526" spans="11:11">
      <c r="K661526" s="211"/>
    </row>
    <row r="661527" spans="11:11">
      <c r="K661527" s="211"/>
    </row>
    <row r="661528" spans="11:11">
      <c r="K661528" s="211"/>
    </row>
    <row r="661529" spans="11:11">
      <c r="K661529" s="211"/>
    </row>
    <row r="661530" spans="11:11">
      <c r="K661530" s="211"/>
    </row>
    <row r="661531" spans="11:11">
      <c r="K661531" s="211"/>
    </row>
    <row r="661532" spans="11:11">
      <c r="K661532" s="211"/>
    </row>
    <row r="661533" spans="11:11">
      <c r="K661533" s="211"/>
    </row>
    <row r="661534" spans="11:11">
      <c r="K661534" s="211"/>
    </row>
    <row r="661535" spans="11:11">
      <c r="K661535" s="211"/>
    </row>
    <row r="661536" spans="11:11">
      <c r="K661536" s="211"/>
    </row>
    <row r="661537" spans="11:11">
      <c r="K661537" s="211"/>
    </row>
    <row r="661538" spans="11:11">
      <c r="K661538" s="211"/>
    </row>
    <row r="661539" spans="11:11">
      <c r="K661539" s="211"/>
    </row>
    <row r="661540" spans="11:11">
      <c r="K661540" s="211"/>
    </row>
    <row r="661541" spans="11:11">
      <c r="K661541" s="211"/>
    </row>
    <row r="661542" spans="11:11">
      <c r="K661542" s="211"/>
    </row>
    <row r="661543" spans="11:11">
      <c r="K661543" s="211"/>
    </row>
    <row r="661544" spans="11:11">
      <c r="K661544" s="211"/>
    </row>
    <row r="661545" spans="11:11">
      <c r="K661545" s="211"/>
    </row>
    <row r="661546" spans="11:11">
      <c r="K661546" s="211"/>
    </row>
    <row r="661547" spans="11:11">
      <c r="K661547" s="211"/>
    </row>
    <row r="661548" spans="11:11">
      <c r="K661548" s="211"/>
    </row>
    <row r="661549" spans="11:11">
      <c r="K661549" s="211"/>
    </row>
    <row r="661550" spans="11:11">
      <c r="K661550" s="211"/>
    </row>
    <row r="661551" spans="11:11">
      <c r="K661551" s="211"/>
    </row>
    <row r="661552" spans="11:11">
      <c r="K661552" s="211"/>
    </row>
    <row r="661553" spans="11:11">
      <c r="K661553" s="211"/>
    </row>
    <row r="661554" spans="11:11">
      <c r="K661554" s="211"/>
    </row>
    <row r="661555" spans="11:11">
      <c r="K661555" s="211"/>
    </row>
    <row r="661556" spans="11:11">
      <c r="K661556" s="211"/>
    </row>
    <row r="661557" spans="11:11">
      <c r="K661557" s="211"/>
    </row>
    <row r="661558" spans="11:11">
      <c r="K661558" s="211"/>
    </row>
    <row r="661559" spans="11:11">
      <c r="K661559" s="211"/>
    </row>
    <row r="661560" spans="11:11">
      <c r="K661560" s="211"/>
    </row>
    <row r="661561" spans="11:11">
      <c r="K661561" s="211"/>
    </row>
    <row r="661562" spans="11:11">
      <c r="K661562" s="211"/>
    </row>
    <row r="661563" spans="11:11">
      <c r="K661563" s="211"/>
    </row>
    <row r="661564" spans="11:11">
      <c r="K661564" s="211"/>
    </row>
    <row r="661565" spans="11:11">
      <c r="K661565" s="211"/>
    </row>
    <row r="661566" spans="11:11">
      <c r="K661566" s="211"/>
    </row>
    <row r="661567" spans="11:11">
      <c r="K661567" s="211"/>
    </row>
    <row r="661568" spans="11:11">
      <c r="K661568" s="211"/>
    </row>
    <row r="661569" spans="11:11">
      <c r="K661569" s="211"/>
    </row>
    <row r="661570" spans="11:11">
      <c r="K661570" s="211"/>
    </row>
    <row r="661571" spans="11:11">
      <c r="K661571" s="211"/>
    </row>
    <row r="661572" spans="11:11">
      <c r="K661572" s="211"/>
    </row>
    <row r="661573" spans="11:11">
      <c r="K661573" s="211"/>
    </row>
    <row r="661574" spans="11:11">
      <c r="K661574" s="211"/>
    </row>
    <row r="661575" spans="11:11">
      <c r="K661575" s="211"/>
    </row>
    <row r="661576" spans="11:11">
      <c r="K661576" s="211"/>
    </row>
    <row r="661577" spans="11:11">
      <c r="K661577" s="211"/>
    </row>
    <row r="661578" spans="11:11">
      <c r="K661578" s="211"/>
    </row>
    <row r="661579" spans="11:11">
      <c r="K661579" s="211"/>
    </row>
    <row r="661580" spans="11:11">
      <c r="K661580" s="211"/>
    </row>
    <row r="661581" spans="11:11">
      <c r="K661581" s="211"/>
    </row>
    <row r="661582" spans="11:11">
      <c r="K661582" s="211"/>
    </row>
    <row r="661583" spans="11:11">
      <c r="K661583" s="211"/>
    </row>
    <row r="661584" spans="11:11">
      <c r="K661584" s="211"/>
    </row>
    <row r="661585" spans="11:11">
      <c r="K661585" s="211"/>
    </row>
    <row r="661586" spans="11:11">
      <c r="K661586" s="211"/>
    </row>
    <row r="661587" spans="11:11">
      <c r="K661587" s="211"/>
    </row>
    <row r="661588" spans="11:11">
      <c r="K661588" s="211"/>
    </row>
    <row r="661589" spans="11:11">
      <c r="K661589" s="211"/>
    </row>
    <row r="661590" spans="11:11">
      <c r="K661590" s="211"/>
    </row>
    <row r="661591" spans="11:11">
      <c r="K661591" s="211"/>
    </row>
    <row r="661592" spans="11:11">
      <c r="K661592" s="211"/>
    </row>
    <row r="661593" spans="11:11">
      <c r="K661593" s="211"/>
    </row>
    <row r="661594" spans="11:11">
      <c r="K661594" s="211"/>
    </row>
    <row r="661595" spans="11:11">
      <c r="K661595" s="211"/>
    </row>
    <row r="661596" spans="11:11">
      <c r="K661596" s="211"/>
    </row>
    <row r="661597" spans="11:11">
      <c r="K661597" s="211"/>
    </row>
    <row r="661598" spans="11:11">
      <c r="K661598" s="211"/>
    </row>
    <row r="661599" spans="11:11">
      <c r="K661599" s="211"/>
    </row>
    <row r="661600" spans="11:11">
      <c r="K661600" s="211"/>
    </row>
    <row r="661601" spans="11:11">
      <c r="K661601" s="211"/>
    </row>
    <row r="661602" spans="11:11">
      <c r="K661602" s="211"/>
    </row>
    <row r="661603" spans="11:11">
      <c r="K661603" s="211"/>
    </row>
    <row r="661604" spans="11:11">
      <c r="K661604" s="211"/>
    </row>
    <row r="661605" spans="11:11">
      <c r="K661605" s="211"/>
    </row>
    <row r="661606" spans="11:11">
      <c r="K661606" s="211"/>
    </row>
    <row r="661607" spans="11:11">
      <c r="K661607" s="211"/>
    </row>
    <row r="661608" spans="11:11">
      <c r="K661608" s="211"/>
    </row>
    <row r="661609" spans="11:11">
      <c r="K661609" s="211"/>
    </row>
    <row r="661610" spans="11:11">
      <c r="K661610" s="211"/>
    </row>
    <row r="661611" spans="11:11">
      <c r="K661611" s="211"/>
    </row>
    <row r="661612" spans="11:11">
      <c r="K661612" s="211"/>
    </row>
    <row r="661613" spans="11:11">
      <c r="K661613" s="211"/>
    </row>
    <row r="661614" spans="11:11">
      <c r="K661614" s="211"/>
    </row>
    <row r="661615" spans="11:11">
      <c r="K661615" s="211"/>
    </row>
    <row r="661616" spans="11:11">
      <c r="K661616" s="211"/>
    </row>
    <row r="661617" spans="11:11">
      <c r="K661617" s="211"/>
    </row>
    <row r="661618" spans="11:11">
      <c r="K661618" s="211"/>
    </row>
    <row r="661619" spans="11:11">
      <c r="K661619" s="211"/>
    </row>
    <row r="661620" spans="11:11">
      <c r="K661620" s="211"/>
    </row>
    <row r="661621" spans="11:11">
      <c r="K661621" s="211"/>
    </row>
    <row r="661622" spans="11:11">
      <c r="K661622" s="211"/>
    </row>
    <row r="661623" spans="11:11">
      <c r="K661623" s="211"/>
    </row>
    <row r="661624" spans="11:11">
      <c r="K661624" s="211"/>
    </row>
    <row r="661625" spans="11:11">
      <c r="K661625" s="211"/>
    </row>
    <row r="661626" spans="11:11">
      <c r="K661626" s="211"/>
    </row>
    <row r="661627" spans="11:11">
      <c r="K661627" s="211"/>
    </row>
    <row r="661628" spans="11:11">
      <c r="K661628" s="211"/>
    </row>
    <row r="661629" spans="11:11">
      <c r="K661629" s="211"/>
    </row>
    <row r="661630" spans="11:11">
      <c r="K661630" s="211"/>
    </row>
    <row r="661631" spans="11:11">
      <c r="K661631" s="211"/>
    </row>
    <row r="661632" spans="11:11">
      <c r="K661632" s="211"/>
    </row>
    <row r="661633" spans="11:11">
      <c r="K661633" s="211"/>
    </row>
    <row r="661634" spans="11:11">
      <c r="K661634" s="211"/>
    </row>
    <row r="661635" spans="11:11">
      <c r="K661635" s="211"/>
    </row>
    <row r="661636" spans="11:11">
      <c r="K661636" s="211"/>
    </row>
    <row r="661637" spans="11:11">
      <c r="K661637" s="211"/>
    </row>
    <row r="661638" spans="11:11">
      <c r="K661638" s="211"/>
    </row>
    <row r="661639" spans="11:11">
      <c r="K661639" s="211"/>
    </row>
    <row r="661640" spans="11:11">
      <c r="K661640" s="211"/>
    </row>
    <row r="661641" spans="11:11">
      <c r="K661641" s="211"/>
    </row>
    <row r="661642" spans="11:11">
      <c r="K661642" s="211"/>
    </row>
    <row r="661643" spans="11:11">
      <c r="K661643" s="211"/>
    </row>
    <row r="661644" spans="11:11">
      <c r="K661644" s="211"/>
    </row>
    <row r="661645" spans="11:11">
      <c r="K661645" s="211"/>
    </row>
    <row r="661646" spans="11:11">
      <c r="K661646" s="211"/>
    </row>
    <row r="661647" spans="11:11">
      <c r="K661647" s="211"/>
    </row>
    <row r="661648" spans="11:11">
      <c r="K661648" s="211"/>
    </row>
    <row r="661649" spans="11:11">
      <c r="K661649" s="211"/>
    </row>
    <row r="661650" spans="11:11">
      <c r="K661650" s="211"/>
    </row>
    <row r="661651" spans="11:11">
      <c r="K661651" s="211"/>
    </row>
    <row r="661652" spans="11:11">
      <c r="K661652" s="211"/>
    </row>
    <row r="661653" spans="11:11">
      <c r="K661653" s="211"/>
    </row>
    <row r="661654" spans="11:11">
      <c r="K661654" s="211"/>
    </row>
    <row r="661655" spans="11:11">
      <c r="K661655" s="211"/>
    </row>
    <row r="661656" spans="11:11">
      <c r="K661656" s="211"/>
    </row>
    <row r="661657" spans="11:11">
      <c r="K661657" s="211"/>
    </row>
    <row r="661658" spans="11:11">
      <c r="K661658" s="211"/>
    </row>
    <row r="661659" spans="11:11">
      <c r="K661659" s="211"/>
    </row>
    <row r="661660" spans="11:11">
      <c r="K661660" s="211"/>
    </row>
    <row r="661661" spans="11:11">
      <c r="K661661" s="211"/>
    </row>
    <row r="661662" spans="11:11">
      <c r="K661662" s="211"/>
    </row>
    <row r="661663" spans="11:11">
      <c r="K661663" s="211"/>
    </row>
    <row r="661664" spans="11:11">
      <c r="K661664" s="211"/>
    </row>
    <row r="661665" spans="11:11">
      <c r="K661665" s="211"/>
    </row>
    <row r="661666" spans="11:11">
      <c r="K661666" s="211"/>
    </row>
    <row r="661667" spans="11:11">
      <c r="K661667" s="211"/>
    </row>
    <row r="661668" spans="11:11">
      <c r="K661668" s="211"/>
    </row>
    <row r="661669" spans="11:11">
      <c r="K661669" s="211"/>
    </row>
    <row r="661670" spans="11:11">
      <c r="K661670" s="211"/>
    </row>
    <row r="661671" spans="11:11">
      <c r="K661671" s="211"/>
    </row>
    <row r="661672" spans="11:11">
      <c r="K661672" s="211"/>
    </row>
    <row r="661673" spans="11:11">
      <c r="K661673" s="211"/>
    </row>
    <row r="661674" spans="11:11">
      <c r="K661674" s="211"/>
    </row>
    <row r="661675" spans="11:11">
      <c r="K661675" s="211"/>
    </row>
    <row r="661676" spans="11:11">
      <c r="K661676" s="211"/>
    </row>
    <row r="661677" spans="11:11">
      <c r="K661677" s="211"/>
    </row>
    <row r="661678" spans="11:11">
      <c r="K661678" s="211"/>
    </row>
    <row r="661679" spans="11:11">
      <c r="K661679" s="211"/>
    </row>
    <row r="661680" spans="11:11">
      <c r="K661680" s="211"/>
    </row>
    <row r="661681" spans="11:11">
      <c r="K661681" s="211"/>
    </row>
    <row r="661682" spans="11:11">
      <c r="K661682" s="211"/>
    </row>
    <row r="661683" spans="11:11">
      <c r="K661683" s="211"/>
    </row>
    <row r="661684" spans="11:11">
      <c r="K661684" s="211"/>
    </row>
    <row r="661685" spans="11:11">
      <c r="K661685" s="211"/>
    </row>
    <row r="661686" spans="11:11">
      <c r="K661686" s="211"/>
    </row>
    <row r="661687" spans="11:11">
      <c r="K661687" s="211"/>
    </row>
    <row r="661688" spans="11:11">
      <c r="K661688" s="211"/>
    </row>
    <row r="661689" spans="11:11">
      <c r="K661689" s="211"/>
    </row>
    <row r="661690" spans="11:11">
      <c r="K661690" s="211"/>
    </row>
    <row r="661691" spans="11:11">
      <c r="K661691" s="211"/>
    </row>
    <row r="661692" spans="11:11">
      <c r="K661692" s="211"/>
    </row>
    <row r="661693" spans="11:11">
      <c r="K661693" s="211"/>
    </row>
    <row r="661694" spans="11:11">
      <c r="K661694" s="211"/>
    </row>
    <row r="661695" spans="11:11">
      <c r="K661695" s="211"/>
    </row>
    <row r="661696" spans="11:11">
      <c r="K661696" s="211"/>
    </row>
    <row r="661697" spans="11:11">
      <c r="K661697" s="211"/>
    </row>
    <row r="661698" spans="11:11">
      <c r="K661698" s="211"/>
    </row>
    <row r="661699" spans="11:11">
      <c r="K661699" s="211"/>
    </row>
    <row r="661700" spans="11:11">
      <c r="K661700" s="211"/>
    </row>
    <row r="661701" spans="11:11">
      <c r="K661701" s="211"/>
    </row>
    <row r="661702" spans="11:11">
      <c r="K661702" s="211"/>
    </row>
    <row r="661703" spans="11:11">
      <c r="K661703" s="211"/>
    </row>
    <row r="661704" spans="11:11">
      <c r="K661704" s="211"/>
    </row>
    <row r="661705" spans="11:11">
      <c r="K661705" s="211"/>
    </row>
    <row r="661706" spans="11:11">
      <c r="K661706" s="211"/>
    </row>
    <row r="661707" spans="11:11">
      <c r="K661707" s="211"/>
    </row>
    <row r="661708" spans="11:11">
      <c r="K661708" s="211"/>
    </row>
    <row r="661709" spans="11:11">
      <c r="K661709" s="211"/>
    </row>
    <row r="661710" spans="11:11">
      <c r="K661710" s="211"/>
    </row>
    <row r="661711" spans="11:11">
      <c r="K661711" s="211"/>
    </row>
    <row r="661712" spans="11:11">
      <c r="K661712" s="211"/>
    </row>
    <row r="661713" spans="11:11">
      <c r="K661713" s="211"/>
    </row>
    <row r="661714" spans="11:11">
      <c r="K661714" s="211"/>
    </row>
    <row r="661715" spans="11:11">
      <c r="K661715" s="211"/>
    </row>
    <row r="661716" spans="11:11">
      <c r="K661716" s="211"/>
    </row>
    <row r="661717" spans="11:11">
      <c r="K661717" s="211"/>
    </row>
    <row r="661718" spans="11:11">
      <c r="K661718" s="211"/>
    </row>
    <row r="661719" spans="11:11">
      <c r="K661719" s="211"/>
    </row>
    <row r="661720" spans="11:11">
      <c r="K661720" s="211"/>
    </row>
    <row r="661721" spans="11:11">
      <c r="K661721" s="211"/>
    </row>
    <row r="661722" spans="11:11">
      <c r="K661722" s="211"/>
    </row>
    <row r="661723" spans="11:11">
      <c r="K661723" s="211"/>
    </row>
    <row r="661724" spans="11:11">
      <c r="K661724" s="211"/>
    </row>
    <row r="661725" spans="11:11">
      <c r="K661725" s="211"/>
    </row>
    <row r="661726" spans="11:11">
      <c r="K661726" s="211"/>
    </row>
    <row r="661727" spans="11:11">
      <c r="K661727" s="211"/>
    </row>
    <row r="661728" spans="11:11">
      <c r="K661728" s="211"/>
    </row>
    <row r="661729" spans="11:11">
      <c r="K661729" s="211"/>
    </row>
    <row r="661730" spans="11:11">
      <c r="K661730" s="211"/>
    </row>
    <row r="661731" spans="11:11">
      <c r="K661731" s="211"/>
    </row>
    <row r="661732" spans="11:11">
      <c r="K661732" s="211"/>
    </row>
    <row r="661733" spans="11:11">
      <c r="K661733" s="211"/>
    </row>
    <row r="661734" spans="11:11">
      <c r="K661734" s="211"/>
    </row>
    <row r="661735" spans="11:11">
      <c r="K661735" s="211"/>
    </row>
    <row r="661736" spans="11:11">
      <c r="K661736" s="211"/>
    </row>
    <row r="661737" spans="11:11">
      <c r="K661737" s="211"/>
    </row>
    <row r="661738" spans="11:11">
      <c r="K661738" s="211"/>
    </row>
    <row r="661739" spans="11:11">
      <c r="K661739" s="211"/>
    </row>
    <row r="661740" spans="11:11">
      <c r="K661740" s="211"/>
    </row>
    <row r="661741" spans="11:11">
      <c r="K661741" s="211"/>
    </row>
    <row r="661742" spans="11:11">
      <c r="K661742" s="211"/>
    </row>
    <row r="661743" spans="11:11">
      <c r="K661743" s="211"/>
    </row>
    <row r="661744" spans="11:11">
      <c r="K661744" s="211"/>
    </row>
    <row r="661745" spans="11:11">
      <c r="K661745" s="211"/>
    </row>
    <row r="661746" spans="11:11">
      <c r="K661746" s="211"/>
    </row>
    <row r="661747" spans="11:11">
      <c r="K661747" s="211"/>
    </row>
    <row r="661748" spans="11:11">
      <c r="K661748" s="211"/>
    </row>
    <row r="661749" spans="11:11">
      <c r="K661749" s="211"/>
    </row>
    <row r="661750" spans="11:11">
      <c r="K661750" s="211"/>
    </row>
    <row r="661751" spans="11:11">
      <c r="K661751" s="211"/>
    </row>
    <row r="661752" spans="11:11">
      <c r="K661752" s="211"/>
    </row>
    <row r="661753" spans="11:11">
      <c r="K661753" s="211"/>
    </row>
    <row r="661754" spans="11:11">
      <c r="K661754" s="211"/>
    </row>
    <row r="661755" spans="11:11">
      <c r="K661755" s="211"/>
    </row>
    <row r="661756" spans="11:11">
      <c r="K661756" s="211"/>
    </row>
    <row r="661757" spans="11:11">
      <c r="K661757" s="211"/>
    </row>
    <row r="661758" spans="11:11">
      <c r="K661758" s="211"/>
    </row>
    <row r="661759" spans="11:11">
      <c r="K661759" s="211"/>
    </row>
    <row r="661760" spans="11:11">
      <c r="K661760" s="211"/>
    </row>
    <row r="661761" spans="11:11">
      <c r="K661761" s="211"/>
    </row>
    <row r="661762" spans="11:11">
      <c r="K661762" s="211"/>
    </row>
    <row r="661763" spans="11:11">
      <c r="K661763" s="211"/>
    </row>
    <row r="661764" spans="11:11">
      <c r="K661764" s="211"/>
    </row>
    <row r="661765" spans="11:11">
      <c r="K661765" s="211"/>
    </row>
    <row r="661766" spans="11:11">
      <c r="K661766" s="211"/>
    </row>
    <row r="661767" spans="11:11">
      <c r="K661767" s="211"/>
    </row>
    <row r="661768" spans="11:11">
      <c r="K661768" s="211"/>
    </row>
    <row r="661769" spans="11:11">
      <c r="K661769" s="211"/>
    </row>
    <row r="661770" spans="11:11">
      <c r="K661770" s="211"/>
    </row>
    <row r="661771" spans="11:11">
      <c r="K661771" s="211"/>
    </row>
    <row r="661772" spans="11:11">
      <c r="K661772" s="211"/>
    </row>
    <row r="661773" spans="11:11">
      <c r="K661773" s="211"/>
    </row>
    <row r="661774" spans="11:11">
      <c r="K661774" s="211"/>
    </row>
    <row r="661775" spans="11:11">
      <c r="K661775" s="211"/>
    </row>
    <row r="661776" spans="11:11">
      <c r="K661776" s="211"/>
    </row>
    <row r="661777" spans="11:11">
      <c r="K661777" s="211"/>
    </row>
    <row r="661778" spans="11:11">
      <c r="K661778" s="211"/>
    </row>
    <row r="661779" spans="11:11">
      <c r="K661779" s="211"/>
    </row>
    <row r="661780" spans="11:11">
      <c r="K661780" s="211"/>
    </row>
    <row r="661781" spans="11:11">
      <c r="K661781" s="211"/>
    </row>
    <row r="661782" spans="11:11">
      <c r="K661782" s="211"/>
    </row>
    <row r="661783" spans="11:11">
      <c r="K661783" s="211"/>
    </row>
    <row r="661784" spans="11:11">
      <c r="K661784" s="211"/>
    </row>
    <row r="661785" spans="11:11">
      <c r="K661785" s="211"/>
    </row>
    <row r="661786" spans="11:11">
      <c r="K661786" s="211"/>
    </row>
    <row r="661787" spans="11:11">
      <c r="K661787" s="211"/>
    </row>
    <row r="661788" spans="11:11">
      <c r="K661788" s="211"/>
    </row>
    <row r="661789" spans="11:11">
      <c r="K661789" s="211"/>
    </row>
    <row r="661790" spans="11:11">
      <c r="K661790" s="211"/>
    </row>
    <row r="661791" spans="11:11">
      <c r="K661791" s="211"/>
    </row>
    <row r="661792" spans="11:11">
      <c r="K661792" s="211"/>
    </row>
    <row r="661793" spans="11:11">
      <c r="K661793" s="211"/>
    </row>
    <row r="661794" spans="11:11">
      <c r="K661794" s="211"/>
    </row>
    <row r="661795" spans="11:11">
      <c r="K661795" s="211"/>
    </row>
    <row r="661796" spans="11:11">
      <c r="K661796" s="211"/>
    </row>
    <row r="661797" spans="11:11">
      <c r="K661797" s="211"/>
    </row>
    <row r="661798" spans="11:11">
      <c r="K661798" s="211"/>
    </row>
    <row r="661799" spans="11:11">
      <c r="K661799" s="211"/>
    </row>
    <row r="661800" spans="11:11">
      <c r="K661800" s="211"/>
    </row>
    <row r="661801" spans="11:11">
      <c r="K661801" s="211"/>
    </row>
    <row r="661802" spans="11:11">
      <c r="K661802" s="211"/>
    </row>
    <row r="661803" spans="11:11">
      <c r="K661803" s="211"/>
    </row>
    <row r="661804" spans="11:11">
      <c r="K661804" s="211"/>
    </row>
    <row r="661805" spans="11:11">
      <c r="K661805" s="211"/>
    </row>
    <row r="661806" spans="11:11">
      <c r="K661806" s="211"/>
    </row>
    <row r="661807" spans="11:11">
      <c r="K661807" s="211"/>
    </row>
    <row r="661808" spans="11:11">
      <c r="K661808" s="211"/>
    </row>
    <row r="661809" spans="11:11">
      <c r="K661809" s="211"/>
    </row>
    <row r="661810" spans="11:11">
      <c r="K661810" s="211"/>
    </row>
    <row r="661811" spans="11:11">
      <c r="K661811" s="211"/>
    </row>
    <row r="661812" spans="11:11">
      <c r="K661812" s="211"/>
    </row>
    <row r="661813" spans="11:11">
      <c r="K661813" s="211"/>
    </row>
    <row r="661814" spans="11:11">
      <c r="K661814" s="211"/>
    </row>
    <row r="661815" spans="11:11">
      <c r="K661815" s="211"/>
    </row>
    <row r="661816" spans="11:11">
      <c r="K661816" s="211"/>
    </row>
    <row r="661817" spans="11:11">
      <c r="K661817" s="211"/>
    </row>
    <row r="661818" spans="11:11">
      <c r="K661818" s="211"/>
    </row>
    <row r="661819" spans="11:11">
      <c r="K661819" s="211"/>
    </row>
    <row r="661820" spans="11:11">
      <c r="K661820" s="211"/>
    </row>
    <row r="661821" spans="11:11">
      <c r="K661821" s="211"/>
    </row>
    <row r="661822" spans="11:11">
      <c r="K661822" s="211"/>
    </row>
    <row r="661823" spans="11:11">
      <c r="K661823" s="211"/>
    </row>
    <row r="661824" spans="11:11">
      <c r="K661824" s="211"/>
    </row>
    <row r="661825" spans="11:11">
      <c r="K661825" s="211"/>
    </row>
    <row r="661826" spans="11:11">
      <c r="K661826" s="211"/>
    </row>
    <row r="661827" spans="11:11">
      <c r="K661827" s="211"/>
    </row>
    <row r="661828" spans="11:11">
      <c r="K661828" s="211"/>
    </row>
    <row r="661829" spans="11:11">
      <c r="K661829" s="211"/>
    </row>
    <row r="661830" spans="11:11">
      <c r="K661830" s="211"/>
    </row>
    <row r="661831" spans="11:11">
      <c r="K661831" s="211"/>
    </row>
    <row r="661832" spans="11:11">
      <c r="K661832" s="211"/>
    </row>
    <row r="661833" spans="11:11">
      <c r="K661833" s="211"/>
    </row>
    <row r="661834" spans="11:11">
      <c r="K661834" s="211"/>
    </row>
    <row r="661835" spans="11:11">
      <c r="K661835" s="211"/>
    </row>
    <row r="661836" spans="11:11">
      <c r="K661836" s="211"/>
    </row>
    <row r="661837" spans="11:11">
      <c r="K661837" s="211"/>
    </row>
    <row r="661838" spans="11:11">
      <c r="K661838" s="211"/>
    </row>
    <row r="661839" spans="11:11">
      <c r="K661839" s="211"/>
    </row>
    <row r="661840" spans="11:11">
      <c r="K661840" s="211"/>
    </row>
    <row r="661841" spans="11:11">
      <c r="K661841" s="211"/>
    </row>
    <row r="661842" spans="11:11">
      <c r="K661842" s="211"/>
    </row>
    <row r="661843" spans="11:11">
      <c r="K661843" s="211"/>
    </row>
    <row r="661844" spans="11:11">
      <c r="K661844" s="211"/>
    </row>
    <row r="661845" spans="11:11">
      <c r="K661845" s="211"/>
    </row>
    <row r="661846" spans="11:11">
      <c r="K661846" s="211"/>
    </row>
    <row r="661847" spans="11:11">
      <c r="K661847" s="211"/>
    </row>
    <row r="661848" spans="11:11">
      <c r="K661848" s="211"/>
    </row>
    <row r="661849" spans="11:11">
      <c r="K661849" s="211"/>
    </row>
    <row r="661850" spans="11:11">
      <c r="K661850" s="211"/>
    </row>
    <row r="661851" spans="11:11">
      <c r="K661851" s="211"/>
    </row>
    <row r="661852" spans="11:11">
      <c r="K661852" s="211"/>
    </row>
    <row r="661853" spans="11:11">
      <c r="K661853" s="211"/>
    </row>
    <row r="661854" spans="11:11">
      <c r="K661854" s="211"/>
    </row>
    <row r="661855" spans="11:11">
      <c r="K661855" s="211"/>
    </row>
    <row r="661856" spans="11:11">
      <c r="K661856" s="211"/>
    </row>
    <row r="661857" spans="11:11">
      <c r="K661857" s="211"/>
    </row>
    <row r="661858" spans="11:11">
      <c r="K661858" s="211"/>
    </row>
    <row r="661859" spans="11:11">
      <c r="K661859" s="211"/>
    </row>
    <row r="661860" spans="11:11">
      <c r="K661860" s="211"/>
    </row>
    <row r="661861" spans="11:11">
      <c r="K661861" s="211"/>
    </row>
    <row r="661862" spans="11:11">
      <c r="K661862" s="211"/>
    </row>
    <row r="661863" spans="11:11">
      <c r="K661863" s="211"/>
    </row>
    <row r="661864" spans="11:11">
      <c r="K661864" s="211"/>
    </row>
    <row r="661865" spans="11:11">
      <c r="K661865" s="211"/>
    </row>
    <row r="661866" spans="11:11">
      <c r="K661866" s="211"/>
    </row>
    <row r="661867" spans="11:11">
      <c r="K661867" s="211"/>
    </row>
    <row r="661868" spans="11:11">
      <c r="K661868" s="211"/>
    </row>
    <row r="661869" spans="11:11">
      <c r="K661869" s="211"/>
    </row>
    <row r="661870" spans="11:11">
      <c r="K661870" s="211"/>
    </row>
    <row r="661871" spans="11:11">
      <c r="K661871" s="211"/>
    </row>
    <row r="661872" spans="11:11">
      <c r="K661872" s="211"/>
    </row>
    <row r="661873" spans="11:11">
      <c r="K661873" s="211"/>
    </row>
    <row r="661874" spans="11:11">
      <c r="K661874" s="211"/>
    </row>
    <row r="661875" spans="11:11">
      <c r="K661875" s="211"/>
    </row>
    <row r="661876" spans="11:11">
      <c r="K661876" s="211"/>
    </row>
    <row r="661877" spans="11:11">
      <c r="K661877" s="211"/>
    </row>
    <row r="661878" spans="11:11">
      <c r="K661878" s="211"/>
    </row>
    <row r="661879" spans="11:11">
      <c r="K661879" s="211"/>
    </row>
    <row r="661880" spans="11:11">
      <c r="K661880" s="211"/>
    </row>
    <row r="661881" spans="11:11">
      <c r="K661881" s="211"/>
    </row>
    <row r="661882" spans="11:11">
      <c r="K661882" s="211"/>
    </row>
    <row r="661883" spans="11:11">
      <c r="K661883" s="211"/>
    </row>
    <row r="661884" spans="11:11">
      <c r="K661884" s="211"/>
    </row>
    <row r="661885" spans="11:11">
      <c r="K661885" s="211"/>
    </row>
    <row r="661886" spans="11:11">
      <c r="K661886" s="211"/>
    </row>
    <row r="661887" spans="11:11">
      <c r="K661887" s="211"/>
    </row>
    <row r="661888" spans="11:11">
      <c r="K661888" s="211"/>
    </row>
    <row r="661889" spans="11:11">
      <c r="K661889" s="211"/>
    </row>
    <row r="661890" spans="11:11">
      <c r="K661890" s="211"/>
    </row>
    <row r="661891" spans="11:11">
      <c r="K661891" s="211"/>
    </row>
    <row r="661892" spans="11:11">
      <c r="K661892" s="211"/>
    </row>
    <row r="661893" spans="11:11">
      <c r="K661893" s="211"/>
    </row>
    <row r="661894" spans="11:11">
      <c r="K661894" s="211"/>
    </row>
    <row r="661895" spans="11:11">
      <c r="K661895" s="211"/>
    </row>
    <row r="661896" spans="11:11">
      <c r="K661896" s="211"/>
    </row>
    <row r="661897" spans="11:11">
      <c r="K661897" s="211"/>
    </row>
    <row r="661898" spans="11:11">
      <c r="K661898" s="211"/>
    </row>
    <row r="661899" spans="11:11">
      <c r="K661899" s="211"/>
    </row>
    <row r="661900" spans="11:11">
      <c r="K661900" s="211"/>
    </row>
    <row r="661901" spans="11:11">
      <c r="K661901" s="211"/>
    </row>
    <row r="661902" spans="11:11">
      <c r="K661902" s="211"/>
    </row>
    <row r="661903" spans="11:11">
      <c r="K661903" s="211"/>
    </row>
    <row r="661904" spans="11:11">
      <c r="K661904" s="211"/>
    </row>
    <row r="661905" spans="11:11">
      <c r="K661905" s="211"/>
    </row>
    <row r="661906" spans="11:11">
      <c r="K661906" s="211"/>
    </row>
    <row r="661907" spans="11:11">
      <c r="K661907" s="211"/>
    </row>
    <row r="661908" spans="11:11">
      <c r="K661908" s="211"/>
    </row>
    <row r="661909" spans="11:11">
      <c r="K661909" s="211"/>
    </row>
    <row r="661910" spans="11:11">
      <c r="K661910" s="211"/>
    </row>
    <row r="661911" spans="11:11">
      <c r="K661911" s="211"/>
    </row>
    <row r="661912" spans="11:11">
      <c r="K661912" s="211"/>
    </row>
    <row r="661913" spans="11:11">
      <c r="K661913" s="211"/>
    </row>
    <row r="661914" spans="11:11">
      <c r="K661914" s="211"/>
    </row>
    <row r="661915" spans="11:11">
      <c r="K661915" s="211"/>
    </row>
    <row r="661916" spans="11:11">
      <c r="K661916" s="211"/>
    </row>
    <row r="661917" spans="11:11">
      <c r="K661917" s="211"/>
    </row>
    <row r="661918" spans="11:11">
      <c r="K661918" s="211"/>
    </row>
    <row r="661919" spans="11:11">
      <c r="K661919" s="211"/>
    </row>
    <row r="661920" spans="11:11">
      <c r="K661920" s="211"/>
    </row>
    <row r="661921" spans="11:11">
      <c r="K661921" s="211"/>
    </row>
    <row r="661922" spans="11:11">
      <c r="K661922" s="211"/>
    </row>
    <row r="661923" spans="11:11">
      <c r="K661923" s="211"/>
    </row>
    <row r="661924" spans="11:11">
      <c r="K661924" s="211"/>
    </row>
    <row r="661925" spans="11:11">
      <c r="K661925" s="211"/>
    </row>
    <row r="661926" spans="11:11">
      <c r="K661926" s="211"/>
    </row>
    <row r="661927" spans="11:11">
      <c r="K661927" s="211"/>
    </row>
    <row r="661928" spans="11:11">
      <c r="K661928" s="211"/>
    </row>
    <row r="661929" spans="11:11">
      <c r="K661929" s="211"/>
    </row>
    <row r="661930" spans="11:11">
      <c r="K661930" s="211"/>
    </row>
    <row r="661931" spans="11:11">
      <c r="K661931" s="211"/>
    </row>
    <row r="661932" spans="11:11">
      <c r="K661932" s="211"/>
    </row>
    <row r="661933" spans="11:11">
      <c r="K661933" s="211"/>
    </row>
    <row r="661934" spans="11:11">
      <c r="K661934" s="211"/>
    </row>
    <row r="661935" spans="11:11">
      <c r="K661935" s="211"/>
    </row>
    <row r="661936" spans="11:11">
      <c r="K661936" s="211"/>
    </row>
    <row r="661937" spans="11:11">
      <c r="K661937" s="211"/>
    </row>
    <row r="661938" spans="11:11">
      <c r="K661938" s="211"/>
    </row>
    <row r="661939" spans="11:11">
      <c r="K661939" s="211"/>
    </row>
    <row r="661940" spans="11:11">
      <c r="K661940" s="211"/>
    </row>
    <row r="661941" spans="11:11">
      <c r="K661941" s="211"/>
    </row>
    <row r="661942" spans="11:11">
      <c r="K661942" s="211"/>
    </row>
    <row r="661943" spans="11:11">
      <c r="K661943" s="211"/>
    </row>
    <row r="661944" spans="11:11">
      <c r="K661944" s="211"/>
    </row>
    <row r="661945" spans="11:11">
      <c r="K661945" s="211"/>
    </row>
    <row r="661946" spans="11:11">
      <c r="K661946" s="211"/>
    </row>
    <row r="661947" spans="11:11">
      <c r="K661947" s="211"/>
    </row>
    <row r="661948" spans="11:11">
      <c r="K661948" s="211"/>
    </row>
    <row r="661949" spans="11:11">
      <c r="K661949" s="211"/>
    </row>
    <row r="661950" spans="11:11">
      <c r="K661950" s="211"/>
    </row>
    <row r="661951" spans="11:11">
      <c r="K661951" s="211"/>
    </row>
    <row r="661952" spans="11:11">
      <c r="K661952" s="211"/>
    </row>
    <row r="661953" spans="11:11">
      <c r="K661953" s="211"/>
    </row>
    <row r="661954" spans="11:11">
      <c r="K661954" s="211"/>
    </row>
    <row r="661955" spans="11:11">
      <c r="K661955" s="211"/>
    </row>
    <row r="661956" spans="11:11">
      <c r="K661956" s="211"/>
    </row>
    <row r="661957" spans="11:11">
      <c r="K661957" s="211"/>
    </row>
    <row r="661958" spans="11:11">
      <c r="K661958" s="211"/>
    </row>
    <row r="661959" spans="11:11">
      <c r="K661959" s="211"/>
    </row>
    <row r="661960" spans="11:11">
      <c r="K661960" s="211"/>
    </row>
    <row r="661961" spans="11:11">
      <c r="K661961" s="211"/>
    </row>
    <row r="661962" spans="11:11">
      <c r="K661962" s="211"/>
    </row>
    <row r="661963" spans="11:11">
      <c r="K661963" s="211"/>
    </row>
    <row r="661964" spans="11:11">
      <c r="K661964" s="211"/>
    </row>
    <row r="661965" spans="11:11">
      <c r="K661965" s="211"/>
    </row>
    <row r="661966" spans="11:11">
      <c r="K661966" s="211"/>
    </row>
    <row r="661967" spans="11:11">
      <c r="K661967" s="211"/>
    </row>
    <row r="661968" spans="11:11">
      <c r="K661968" s="211"/>
    </row>
    <row r="661969" spans="11:11">
      <c r="K661969" s="211"/>
    </row>
    <row r="661970" spans="11:11">
      <c r="K661970" s="211"/>
    </row>
    <row r="661971" spans="11:11">
      <c r="K661971" s="211"/>
    </row>
    <row r="661972" spans="11:11">
      <c r="K661972" s="211"/>
    </row>
    <row r="661973" spans="11:11">
      <c r="K661973" s="211"/>
    </row>
    <row r="661974" spans="11:11">
      <c r="K661974" s="211"/>
    </row>
    <row r="661975" spans="11:11">
      <c r="K661975" s="211"/>
    </row>
    <row r="661976" spans="11:11">
      <c r="K661976" s="211"/>
    </row>
    <row r="661977" spans="11:11">
      <c r="K661977" s="211"/>
    </row>
    <row r="661978" spans="11:11">
      <c r="K661978" s="211"/>
    </row>
    <row r="661979" spans="11:11">
      <c r="K661979" s="211"/>
    </row>
    <row r="661980" spans="11:11">
      <c r="K661980" s="211"/>
    </row>
    <row r="661981" spans="11:11">
      <c r="K661981" s="211"/>
    </row>
    <row r="661982" spans="11:11">
      <c r="K661982" s="211"/>
    </row>
    <row r="661983" spans="11:11">
      <c r="K661983" s="211"/>
    </row>
    <row r="661984" spans="11:11">
      <c r="K661984" s="211"/>
    </row>
    <row r="661985" spans="11:11">
      <c r="K661985" s="211"/>
    </row>
    <row r="661986" spans="11:11">
      <c r="K661986" s="211"/>
    </row>
    <row r="661987" spans="11:11">
      <c r="K661987" s="211"/>
    </row>
    <row r="661988" spans="11:11">
      <c r="K661988" s="211"/>
    </row>
    <row r="661989" spans="11:11">
      <c r="K661989" s="211"/>
    </row>
    <row r="661990" spans="11:11">
      <c r="K661990" s="211"/>
    </row>
    <row r="661991" spans="11:11">
      <c r="K661991" s="211"/>
    </row>
    <row r="661992" spans="11:11">
      <c r="K661992" s="211"/>
    </row>
    <row r="661993" spans="11:11">
      <c r="K661993" s="211"/>
    </row>
    <row r="661994" spans="11:11">
      <c r="K661994" s="211"/>
    </row>
    <row r="661995" spans="11:11">
      <c r="K661995" s="211"/>
    </row>
    <row r="661996" spans="11:11">
      <c r="K661996" s="211"/>
    </row>
    <row r="661997" spans="11:11">
      <c r="K661997" s="211"/>
    </row>
    <row r="661998" spans="11:11">
      <c r="K661998" s="211"/>
    </row>
    <row r="661999" spans="11:11">
      <c r="K661999" s="211"/>
    </row>
    <row r="662000" spans="11:11">
      <c r="K662000" s="211"/>
    </row>
    <row r="662001" spans="11:11">
      <c r="K662001" s="211"/>
    </row>
    <row r="662002" spans="11:11">
      <c r="K662002" s="211"/>
    </row>
    <row r="662003" spans="11:11">
      <c r="K662003" s="211"/>
    </row>
    <row r="662004" spans="11:11">
      <c r="K662004" s="211"/>
    </row>
    <row r="662005" spans="11:11">
      <c r="K662005" s="211"/>
    </row>
    <row r="662006" spans="11:11">
      <c r="K662006" s="211"/>
    </row>
    <row r="662007" spans="11:11">
      <c r="K662007" s="211"/>
    </row>
    <row r="662008" spans="11:11">
      <c r="K662008" s="211"/>
    </row>
    <row r="662009" spans="11:11">
      <c r="K662009" s="211"/>
    </row>
    <row r="662010" spans="11:11">
      <c r="K662010" s="211"/>
    </row>
    <row r="662011" spans="11:11">
      <c r="K662011" s="211"/>
    </row>
    <row r="662012" spans="11:11">
      <c r="K662012" s="211"/>
    </row>
    <row r="662013" spans="11:11">
      <c r="K662013" s="211"/>
    </row>
    <row r="662014" spans="11:11">
      <c r="K662014" s="211"/>
    </row>
    <row r="662015" spans="11:11">
      <c r="K662015" s="211"/>
    </row>
    <row r="662016" spans="11:11">
      <c r="K662016" s="211"/>
    </row>
    <row r="662017" spans="11:11">
      <c r="K662017" s="211"/>
    </row>
    <row r="662018" spans="11:11">
      <c r="K662018" s="211"/>
    </row>
    <row r="662019" spans="11:11">
      <c r="K662019" s="211"/>
    </row>
    <row r="662020" spans="11:11">
      <c r="K662020" s="211"/>
    </row>
    <row r="662021" spans="11:11">
      <c r="K662021" s="211"/>
    </row>
    <row r="662022" spans="11:11">
      <c r="K662022" s="211"/>
    </row>
    <row r="662023" spans="11:11">
      <c r="K662023" s="211"/>
    </row>
    <row r="662024" spans="11:11">
      <c r="K662024" s="211"/>
    </row>
    <row r="662025" spans="11:11">
      <c r="K662025" s="211"/>
    </row>
    <row r="662026" spans="11:11">
      <c r="K662026" s="211"/>
    </row>
    <row r="662027" spans="11:11">
      <c r="K662027" s="211"/>
    </row>
    <row r="662028" spans="11:11">
      <c r="K662028" s="211"/>
    </row>
    <row r="662029" spans="11:11">
      <c r="K662029" s="211"/>
    </row>
    <row r="662030" spans="11:11">
      <c r="K662030" s="211"/>
    </row>
    <row r="662031" spans="11:11">
      <c r="K662031" s="211"/>
    </row>
    <row r="662032" spans="11:11">
      <c r="K662032" s="211"/>
    </row>
    <row r="662033" spans="11:11">
      <c r="K662033" s="211"/>
    </row>
    <row r="662034" spans="11:11">
      <c r="K662034" s="211"/>
    </row>
    <row r="662035" spans="11:11">
      <c r="K662035" s="211"/>
    </row>
    <row r="662036" spans="11:11">
      <c r="K662036" s="211"/>
    </row>
    <row r="662037" spans="11:11">
      <c r="K662037" s="211"/>
    </row>
    <row r="662038" spans="11:11">
      <c r="K662038" s="211"/>
    </row>
    <row r="662039" spans="11:11">
      <c r="K662039" s="211"/>
    </row>
    <row r="662040" spans="11:11">
      <c r="K662040" s="211"/>
    </row>
    <row r="662041" spans="11:11">
      <c r="K662041" s="211"/>
    </row>
    <row r="662042" spans="11:11">
      <c r="K662042" s="211"/>
    </row>
    <row r="662043" spans="11:11">
      <c r="K662043" s="211"/>
    </row>
    <row r="662044" spans="11:11">
      <c r="K662044" s="211"/>
    </row>
    <row r="662045" spans="11:11">
      <c r="K662045" s="211"/>
    </row>
    <row r="662046" spans="11:11">
      <c r="K662046" s="211"/>
    </row>
    <row r="662047" spans="11:11">
      <c r="K662047" s="211"/>
    </row>
    <row r="662048" spans="11:11">
      <c r="K662048" s="211"/>
    </row>
    <row r="662049" spans="11:11">
      <c r="K662049" s="211"/>
    </row>
    <row r="662050" spans="11:11">
      <c r="K662050" s="211"/>
    </row>
    <row r="662051" spans="11:11">
      <c r="K662051" s="211"/>
    </row>
    <row r="662052" spans="11:11">
      <c r="K662052" s="211"/>
    </row>
    <row r="662053" spans="11:11">
      <c r="K662053" s="211"/>
    </row>
    <row r="662054" spans="11:11">
      <c r="K662054" s="211"/>
    </row>
    <row r="662055" spans="11:11">
      <c r="K662055" s="211"/>
    </row>
    <row r="662056" spans="11:11">
      <c r="K662056" s="211"/>
    </row>
    <row r="662057" spans="11:11">
      <c r="K662057" s="211"/>
    </row>
    <row r="662058" spans="11:11">
      <c r="K662058" s="211"/>
    </row>
    <row r="662059" spans="11:11">
      <c r="K662059" s="211"/>
    </row>
    <row r="662060" spans="11:11">
      <c r="K662060" s="211"/>
    </row>
    <row r="662061" spans="11:11">
      <c r="K662061" s="211"/>
    </row>
    <row r="662062" spans="11:11">
      <c r="K662062" s="211"/>
    </row>
    <row r="662063" spans="11:11">
      <c r="K662063" s="211"/>
    </row>
    <row r="662064" spans="11:11">
      <c r="K662064" s="211"/>
    </row>
    <row r="662065" spans="11:11">
      <c r="K662065" s="211"/>
    </row>
    <row r="662066" spans="11:11">
      <c r="K662066" s="211"/>
    </row>
    <row r="662067" spans="11:11">
      <c r="K662067" s="211"/>
    </row>
    <row r="662068" spans="11:11">
      <c r="K662068" s="211"/>
    </row>
    <row r="662069" spans="11:11">
      <c r="K662069" s="211"/>
    </row>
    <row r="662070" spans="11:11">
      <c r="K662070" s="211"/>
    </row>
    <row r="662071" spans="11:11">
      <c r="K662071" s="211"/>
    </row>
    <row r="662072" spans="11:11">
      <c r="K662072" s="211"/>
    </row>
    <row r="662073" spans="11:11">
      <c r="K662073" s="211"/>
    </row>
    <row r="662074" spans="11:11">
      <c r="K662074" s="211"/>
    </row>
    <row r="662075" spans="11:11">
      <c r="K662075" s="211"/>
    </row>
    <row r="662076" spans="11:11">
      <c r="K662076" s="211"/>
    </row>
    <row r="662077" spans="11:11">
      <c r="K662077" s="211"/>
    </row>
    <row r="662078" spans="11:11">
      <c r="K662078" s="211"/>
    </row>
    <row r="662079" spans="11:11">
      <c r="K662079" s="211"/>
    </row>
    <row r="662080" spans="11:11">
      <c r="K662080" s="211"/>
    </row>
    <row r="662081" spans="11:11">
      <c r="K662081" s="211"/>
    </row>
    <row r="662082" spans="11:11">
      <c r="K662082" s="211"/>
    </row>
    <row r="662083" spans="11:11">
      <c r="K662083" s="211"/>
    </row>
    <row r="662084" spans="11:11">
      <c r="K662084" s="211"/>
    </row>
    <row r="662085" spans="11:11">
      <c r="K662085" s="211"/>
    </row>
    <row r="662086" spans="11:11">
      <c r="K662086" s="211"/>
    </row>
    <row r="662087" spans="11:11">
      <c r="K662087" s="211"/>
    </row>
    <row r="662088" spans="11:11">
      <c r="K662088" s="211"/>
    </row>
    <row r="662089" spans="11:11">
      <c r="K662089" s="211"/>
    </row>
    <row r="662090" spans="11:11">
      <c r="K662090" s="211"/>
    </row>
    <row r="662091" spans="11:11">
      <c r="K662091" s="211"/>
    </row>
    <row r="662092" spans="11:11">
      <c r="K662092" s="211"/>
    </row>
    <row r="662093" spans="11:11">
      <c r="K662093" s="211"/>
    </row>
    <row r="662094" spans="11:11">
      <c r="K662094" s="211"/>
    </row>
    <row r="662095" spans="11:11">
      <c r="K662095" s="211"/>
    </row>
    <row r="662096" spans="11:11">
      <c r="K662096" s="211"/>
    </row>
    <row r="662097" spans="11:11">
      <c r="K662097" s="211"/>
    </row>
    <row r="662098" spans="11:11">
      <c r="K662098" s="211"/>
    </row>
    <row r="662099" spans="11:11">
      <c r="K662099" s="211"/>
    </row>
    <row r="662100" spans="11:11">
      <c r="K662100" s="211"/>
    </row>
    <row r="662101" spans="11:11">
      <c r="K662101" s="211"/>
    </row>
    <row r="662102" spans="11:11">
      <c r="K662102" s="211"/>
    </row>
    <row r="662103" spans="11:11">
      <c r="K662103" s="211"/>
    </row>
    <row r="662104" spans="11:11">
      <c r="K662104" s="211"/>
    </row>
    <row r="662105" spans="11:11">
      <c r="K662105" s="211"/>
    </row>
    <row r="662106" spans="11:11">
      <c r="K662106" s="211"/>
    </row>
    <row r="662107" spans="11:11">
      <c r="K662107" s="211"/>
    </row>
    <row r="662108" spans="11:11">
      <c r="K662108" s="211"/>
    </row>
    <row r="662109" spans="11:11">
      <c r="K662109" s="211"/>
    </row>
    <row r="662110" spans="11:11">
      <c r="K662110" s="211"/>
    </row>
    <row r="662111" spans="11:11">
      <c r="K662111" s="211"/>
    </row>
    <row r="662112" spans="11:11">
      <c r="K662112" s="211"/>
    </row>
    <row r="662113" spans="11:11">
      <c r="K662113" s="211"/>
    </row>
    <row r="662114" spans="11:11">
      <c r="K662114" s="211"/>
    </row>
    <row r="662115" spans="11:11">
      <c r="K662115" s="211"/>
    </row>
    <row r="662116" spans="11:11">
      <c r="K662116" s="211"/>
    </row>
    <row r="662117" spans="11:11">
      <c r="K662117" s="211"/>
    </row>
    <row r="662118" spans="11:11">
      <c r="K662118" s="211"/>
    </row>
    <row r="662119" spans="11:11">
      <c r="K662119" s="211"/>
    </row>
    <row r="662120" spans="11:11">
      <c r="K662120" s="211"/>
    </row>
    <row r="662121" spans="11:11">
      <c r="K662121" s="211"/>
    </row>
    <row r="662122" spans="11:11">
      <c r="K662122" s="211"/>
    </row>
    <row r="662123" spans="11:11">
      <c r="K662123" s="211"/>
    </row>
    <row r="662124" spans="11:11">
      <c r="K662124" s="211"/>
    </row>
    <row r="662125" spans="11:11">
      <c r="K662125" s="211"/>
    </row>
    <row r="662126" spans="11:11">
      <c r="K662126" s="211"/>
    </row>
    <row r="662127" spans="11:11">
      <c r="K662127" s="211"/>
    </row>
    <row r="662128" spans="11:11">
      <c r="K662128" s="211"/>
    </row>
    <row r="662129" spans="11:11">
      <c r="K662129" s="211"/>
    </row>
    <row r="662130" spans="11:11">
      <c r="K662130" s="211"/>
    </row>
    <row r="662131" spans="11:11">
      <c r="K662131" s="211"/>
    </row>
    <row r="662132" spans="11:11">
      <c r="K662132" s="211"/>
    </row>
    <row r="662133" spans="11:11">
      <c r="K662133" s="211"/>
    </row>
    <row r="662134" spans="11:11">
      <c r="K662134" s="211"/>
    </row>
    <row r="662135" spans="11:11">
      <c r="K662135" s="211"/>
    </row>
    <row r="662136" spans="11:11">
      <c r="K662136" s="211"/>
    </row>
    <row r="662137" spans="11:11">
      <c r="K662137" s="211"/>
    </row>
    <row r="662138" spans="11:11">
      <c r="K662138" s="211"/>
    </row>
    <row r="662139" spans="11:11">
      <c r="K662139" s="211"/>
    </row>
    <row r="662140" spans="11:11">
      <c r="K662140" s="211"/>
    </row>
    <row r="662141" spans="11:11">
      <c r="K662141" s="211"/>
    </row>
    <row r="662142" spans="11:11">
      <c r="K662142" s="211"/>
    </row>
    <row r="662143" spans="11:11">
      <c r="K662143" s="211"/>
    </row>
    <row r="662144" spans="11:11">
      <c r="K662144" s="211"/>
    </row>
    <row r="662145" spans="11:11">
      <c r="K662145" s="211"/>
    </row>
    <row r="662146" spans="11:11">
      <c r="K662146" s="211"/>
    </row>
    <row r="662147" spans="11:11">
      <c r="K662147" s="211"/>
    </row>
    <row r="662148" spans="11:11">
      <c r="K662148" s="211"/>
    </row>
    <row r="662149" spans="11:11">
      <c r="K662149" s="211"/>
    </row>
    <row r="662150" spans="11:11">
      <c r="K662150" s="211"/>
    </row>
    <row r="662151" spans="11:11">
      <c r="K662151" s="211"/>
    </row>
    <row r="662152" spans="11:11">
      <c r="K662152" s="211"/>
    </row>
    <row r="662153" spans="11:11">
      <c r="K662153" s="211"/>
    </row>
    <row r="662154" spans="11:11">
      <c r="K662154" s="211"/>
    </row>
    <row r="662155" spans="11:11">
      <c r="K662155" s="211"/>
    </row>
    <row r="662156" spans="11:11">
      <c r="K662156" s="211"/>
    </row>
    <row r="662157" spans="11:11">
      <c r="K662157" s="211"/>
    </row>
    <row r="662158" spans="11:11">
      <c r="K662158" s="211"/>
    </row>
    <row r="662159" spans="11:11">
      <c r="K662159" s="211"/>
    </row>
    <row r="662160" spans="11:11">
      <c r="K662160" s="211"/>
    </row>
    <row r="662161" spans="11:11">
      <c r="K662161" s="211"/>
    </row>
    <row r="662162" spans="11:11">
      <c r="K662162" s="211"/>
    </row>
    <row r="662163" spans="11:11">
      <c r="K662163" s="211"/>
    </row>
    <row r="662164" spans="11:11">
      <c r="K662164" s="211"/>
    </row>
    <row r="662165" spans="11:11">
      <c r="K662165" s="211"/>
    </row>
    <row r="662166" spans="11:11">
      <c r="K662166" s="211"/>
    </row>
    <row r="662167" spans="11:11">
      <c r="K662167" s="211"/>
    </row>
    <row r="662168" spans="11:11">
      <c r="K662168" s="211"/>
    </row>
    <row r="662169" spans="11:11">
      <c r="K662169" s="211"/>
    </row>
    <row r="662170" spans="11:11">
      <c r="K662170" s="211"/>
    </row>
    <row r="662171" spans="11:11">
      <c r="K662171" s="211"/>
    </row>
    <row r="662172" spans="11:11">
      <c r="K662172" s="211"/>
    </row>
    <row r="662173" spans="11:11">
      <c r="K662173" s="211"/>
    </row>
    <row r="662174" spans="11:11">
      <c r="K662174" s="211"/>
    </row>
    <row r="662175" spans="11:11">
      <c r="K662175" s="211"/>
    </row>
    <row r="662176" spans="11:11">
      <c r="K662176" s="211"/>
    </row>
    <row r="662177" spans="11:11">
      <c r="K662177" s="211"/>
    </row>
    <row r="662178" spans="11:11">
      <c r="K662178" s="211"/>
    </row>
    <row r="662179" spans="11:11">
      <c r="K662179" s="211"/>
    </row>
    <row r="662180" spans="11:11">
      <c r="K662180" s="211"/>
    </row>
    <row r="662181" spans="11:11">
      <c r="K662181" s="211"/>
    </row>
    <row r="662182" spans="11:11">
      <c r="K662182" s="211"/>
    </row>
    <row r="662183" spans="11:11">
      <c r="K662183" s="211"/>
    </row>
    <row r="662184" spans="11:11">
      <c r="K662184" s="211"/>
    </row>
    <row r="662185" spans="11:11">
      <c r="K662185" s="211"/>
    </row>
    <row r="662186" spans="11:11">
      <c r="K662186" s="211"/>
    </row>
    <row r="662187" spans="11:11">
      <c r="K662187" s="211"/>
    </row>
    <row r="662188" spans="11:11">
      <c r="K662188" s="211"/>
    </row>
    <row r="662189" spans="11:11">
      <c r="K662189" s="211"/>
    </row>
    <row r="662190" spans="11:11">
      <c r="K662190" s="211"/>
    </row>
    <row r="662191" spans="11:11">
      <c r="K662191" s="211"/>
    </row>
    <row r="662192" spans="11:11">
      <c r="K662192" s="211"/>
    </row>
    <row r="662193" spans="11:11">
      <c r="K662193" s="211"/>
    </row>
    <row r="662194" spans="11:11">
      <c r="K662194" s="211"/>
    </row>
    <row r="662195" spans="11:11">
      <c r="K662195" s="211"/>
    </row>
    <row r="662196" spans="11:11">
      <c r="K662196" s="211"/>
    </row>
    <row r="662197" spans="11:11">
      <c r="K662197" s="211"/>
    </row>
    <row r="662198" spans="11:11">
      <c r="K662198" s="211"/>
    </row>
    <row r="662199" spans="11:11">
      <c r="K662199" s="211"/>
    </row>
    <row r="662200" spans="11:11">
      <c r="K662200" s="211"/>
    </row>
    <row r="662201" spans="11:11">
      <c r="K662201" s="211"/>
    </row>
    <row r="662202" spans="11:11">
      <c r="K662202" s="211"/>
    </row>
    <row r="662203" spans="11:11">
      <c r="K662203" s="211"/>
    </row>
    <row r="662204" spans="11:11">
      <c r="K662204" s="211"/>
    </row>
    <row r="662205" spans="11:11">
      <c r="K662205" s="211"/>
    </row>
    <row r="662206" spans="11:11">
      <c r="K662206" s="211"/>
    </row>
    <row r="662207" spans="11:11">
      <c r="K662207" s="211"/>
    </row>
    <row r="662208" spans="11:11">
      <c r="K662208" s="211"/>
    </row>
    <row r="662209" spans="11:11">
      <c r="K662209" s="211"/>
    </row>
    <row r="662210" spans="11:11">
      <c r="K662210" s="211"/>
    </row>
    <row r="662211" spans="11:11">
      <c r="K662211" s="211"/>
    </row>
    <row r="662212" spans="11:11">
      <c r="K662212" s="211"/>
    </row>
    <row r="662213" spans="11:11">
      <c r="K662213" s="211"/>
    </row>
    <row r="662214" spans="11:11">
      <c r="K662214" s="211"/>
    </row>
    <row r="662215" spans="11:11">
      <c r="K662215" s="211"/>
    </row>
    <row r="662216" spans="11:11">
      <c r="K662216" s="211"/>
    </row>
    <row r="662217" spans="11:11">
      <c r="K662217" s="211"/>
    </row>
    <row r="662218" spans="11:11">
      <c r="K662218" s="211"/>
    </row>
    <row r="662219" spans="11:11">
      <c r="K662219" s="211"/>
    </row>
    <row r="662220" spans="11:11">
      <c r="K662220" s="211"/>
    </row>
    <row r="662221" spans="11:11">
      <c r="K662221" s="211"/>
    </row>
    <row r="662222" spans="11:11">
      <c r="K662222" s="211"/>
    </row>
    <row r="662223" spans="11:11">
      <c r="K662223" s="211"/>
    </row>
    <row r="662224" spans="11:11">
      <c r="K662224" s="211"/>
    </row>
    <row r="662225" spans="11:11">
      <c r="K662225" s="211"/>
    </row>
    <row r="662226" spans="11:11">
      <c r="K662226" s="211"/>
    </row>
    <row r="662227" spans="11:11">
      <c r="K662227" s="211"/>
    </row>
    <row r="662228" spans="11:11">
      <c r="K662228" s="211"/>
    </row>
    <row r="662229" spans="11:11">
      <c r="K662229" s="211"/>
    </row>
    <row r="662230" spans="11:11">
      <c r="K662230" s="211"/>
    </row>
    <row r="662231" spans="11:11">
      <c r="K662231" s="211"/>
    </row>
    <row r="662232" spans="11:11">
      <c r="K662232" s="211"/>
    </row>
    <row r="662233" spans="11:11">
      <c r="K662233" s="211"/>
    </row>
    <row r="662234" spans="11:11">
      <c r="K662234" s="211"/>
    </row>
    <row r="662235" spans="11:11">
      <c r="K662235" s="211"/>
    </row>
    <row r="662236" spans="11:11">
      <c r="K662236" s="211"/>
    </row>
    <row r="662237" spans="11:11">
      <c r="K662237" s="211"/>
    </row>
    <row r="662238" spans="11:11">
      <c r="K662238" s="211"/>
    </row>
    <row r="662239" spans="11:11">
      <c r="K662239" s="211"/>
    </row>
    <row r="662240" spans="11:11">
      <c r="K662240" s="211"/>
    </row>
    <row r="662241" spans="11:11">
      <c r="K662241" s="211"/>
    </row>
    <row r="662242" spans="11:11">
      <c r="K662242" s="211"/>
    </row>
    <row r="662243" spans="11:11">
      <c r="K662243" s="211"/>
    </row>
    <row r="662244" spans="11:11">
      <c r="K662244" s="211"/>
    </row>
    <row r="662245" spans="11:11">
      <c r="K662245" s="211"/>
    </row>
    <row r="662246" spans="11:11">
      <c r="K662246" s="211"/>
    </row>
    <row r="662247" spans="11:11">
      <c r="K662247" s="211"/>
    </row>
    <row r="662248" spans="11:11">
      <c r="K662248" s="211"/>
    </row>
    <row r="662249" spans="11:11">
      <c r="K662249" s="211"/>
    </row>
    <row r="662250" spans="11:11">
      <c r="K662250" s="211"/>
    </row>
    <row r="662251" spans="11:11">
      <c r="K662251" s="211"/>
    </row>
    <row r="662252" spans="11:11">
      <c r="K662252" s="211"/>
    </row>
    <row r="662253" spans="11:11">
      <c r="K662253" s="211"/>
    </row>
    <row r="662254" spans="11:11">
      <c r="K662254" s="211"/>
    </row>
    <row r="662255" spans="11:11">
      <c r="K662255" s="211"/>
    </row>
    <row r="662256" spans="11:11">
      <c r="K662256" s="211"/>
    </row>
    <row r="662257" spans="11:11">
      <c r="K662257" s="211"/>
    </row>
    <row r="662258" spans="11:11">
      <c r="K662258" s="211"/>
    </row>
    <row r="662259" spans="11:11">
      <c r="K662259" s="211"/>
    </row>
    <row r="662260" spans="11:11">
      <c r="K662260" s="211"/>
    </row>
    <row r="662261" spans="11:11">
      <c r="K662261" s="211"/>
    </row>
    <row r="662262" spans="11:11">
      <c r="K662262" s="211"/>
    </row>
    <row r="662263" spans="11:11">
      <c r="K662263" s="211"/>
    </row>
    <row r="662264" spans="11:11">
      <c r="K662264" s="211"/>
    </row>
    <row r="662265" spans="11:11">
      <c r="K662265" s="211"/>
    </row>
    <row r="662266" spans="11:11">
      <c r="K662266" s="211"/>
    </row>
    <row r="662267" spans="11:11">
      <c r="K662267" s="211"/>
    </row>
    <row r="662268" spans="11:11">
      <c r="K662268" s="211"/>
    </row>
    <row r="662269" spans="11:11">
      <c r="K662269" s="211"/>
    </row>
    <row r="662270" spans="11:11">
      <c r="K662270" s="211"/>
    </row>
    <row r="662271" spans="11:11">
      <c r="K662271" s="211"/>
    </row>
    <row r="662272" spans="11:11">
      <c r="K662272" s="211"/>
    </row>
    <row r="662273" spans="11:11">
      <c r="K662273" s="211"/>
    </row>
    <row r="662274" spans="11:11">
      <c r="K662274" s="211"/>
    </row>
    <row r="662275" spans="11:11">
      <c r="K662275" s="211"/>
    </row>
    <row r="662276" spans="11:11">
      <c r="K662276" s="211"/>
    </row>
    <row r="662277" spans="11:11">
      <c r="K662277" s="211"/>
    </row>
    <row r="662278" spans="11:11">
      <c r="K662278" s="211"/>
    </row>
    <row r="662279" spans="11:11">
      <c r="K662279" s="211"/>
    </row>
    <row r="662280" spans="11:11">
      <c r="K662280" s="211"/>
    </row>
    <row r="662281" spans="11:11">
      <c r="K662281" s="211"/>
    </row>
    <row r="662282" spans="11:11">
      <c r="K662282" s="211"/>
    </row>
    <row r="662283" spans="11:11">
      <c r="K662283" s="211"/>
    </row>
    <row r="662284" spans="11:11">
      <c r="K662284" s="211"/>
    </row>
    <row r="662285" spans="11:11">
      <c r="K662285" s="211"/>
    </row>
    <row r="662286" spans="11:11">
      <c r="K662286" s="211"/>
    </row>
    <row r="662287" spans="11:11">
      <c r="K662287" s="211"/>
    </row>
    <row r="662288" spans="11:11">
      <c r="K662288" s="211"/>
    </row>
    <row r="662289" spans="11:11">
      <c r="K662289" s="211"/>
    </row>
    <row r="662290" spans="11:11">
      <c r="K662290" s="211"/>
    </row>
    <row r="662291" spans="11:11">
      <c r="K662291" s="211"/>
    </row>
    <row r="662292" spans="11:11">
      <c r="K662292" s="211"/>
    </row>
    <row r="662293" spans="11:11">
      <c r="K662293" s="211"/>
    </row>
    <row r="662294" spans="11:11">
      <c r="K662294" s="211"/>
    </row>
    <row r="662295" spans="11:11">
      <c r="K662295" s="211"/>
    </row>
    <row r="662296" spans="11:11">
      <c r="K662296" s="211"/>
    </row>
    <row r="662297" spans="11:11">
      <c r="K662297" s="211"/>
    </row>
    <row r="662298" spans="11:11">
      <c r="K662298" s="211"/>
    </row>
    <row r="662299" spans="11:11">
      <c r="K662299" s="211"/>
    </row>
    <row r="662300" spans="11:11">
      <c r="K662300" s="211"/>
    </row>
    <row r="662301" spans="11:11">
      <c r="K662301" s="211"/>
    </row>
    <row r="662302" spans="11:11">
      <c r="K662302" s="211"/>
    </row>
    <row r="662303" spans="11:11">
      <c r="K662303" s="211"/>
    </row>
    <row r="662304" spans="11:11">
      <c r="K662304" s="211"/>
    </row>
    <row r="662305" spans="11:11">
      <c r="K662305" s="211"/>
    </row>
    <row r="662306" spans="11:11">
      <c r="K662306" s="211"/>
    </row>
    <row r="662307" spans="11:11">
      <c r="K662307" s="211"/>
    </row>
    <row r="662308" spans="11:11">
      <c r="K662308" s="211"/>
    </row>
    <row r="662309" spans="11:11">
      <c r="K662309" s="211"/>
    </row>
    <row r="662310" spans="11:11">
      <c r="K662310" s="211"/>
    </row>
    <row r="662311" spans="11:11">
      <c r="K662311" s="211"/>
    </row>
    <row r="662312" spans="11:11">
      <c r="K662312" s="211"/>
    </row>
    <row r="662313" spans="11:11">
      <c r="K662313" s="211"/>
    </row>
    <row r="662314" spans="11:11">
      <c r="K662314" s="211"/>
    </row>
    <row r="662315" spans="11:11">
      <c r="K662315" s="211"/>
    </row>
    <row r="662316" spans="11:11">
      <c r="K662316" s="211"/>
    </row>
    <row r="662317" spans="11:11">
      <c r="K662317" s="211"/>
    </row>
    <row r="662318" spans="11:11">
      <c r="K662318" s="211"/>
    </row>
    <row r="662319" spans="11:11">
      <c r="K662319" s="211"/>
    </row>
    <row r="662320" spans="11:11">
      <c r="K662320" s="211"/>
    </row>
    <row r="662321" spans="11:11">
      <c r="K662321" s="211"/>
    </row>
    <row r="662322" spans="11:11">
      <c r="K662322" s="211"/>
    </row>
    <row r="662323" spans="11:11">
      <c r="K662323" s="211"/>
    </row>
    <row r="662324" spans="11:11">
      <c r="K662324" s="211"/>
    </row>
    <row r="662325" spans="11:11">
      <c r="K662325" s="211"/>
    </row>
    <row r="662326" spans="11:11">
      <c r="K662326" s="211"/>
    </row>
    <row r="662327" spans="11:11">
      <c r="K662327" s="211"/>
    </row>
    <row r="662328" spans="11:11">
      <c r="K662328" s="211"/>
    </row>
    <row r="662329" spans="11:11">
      <c r="K662329" s="211"/>
    </row>
    <row r="662330" spans="11:11">
      <c r="K662330" s="211"/>
    </row>
    <row r="662331" spans="11:11">
      <c r="K662331" s="211"/>
    </row>
    <row r="662332" spans="11:11">
      <c r="K662332" s="211"/>
    </row>
    <row r="662333" spans="11:11">
      <c r="K662333" s="211"/>
    </row>
    <row r="662334" spans="11:11">
      <c r="K662334" s="211"/>
    </row>
    <row r="662335" spans="11:11">
      <c r="K662335" s="211"/>
    </row>
    <row r="662336" spans="11:11">
      <c r="K662336" s="211"/>
    </row>
    <row r="662337" spans="11:11">
      <c r="K662337" s="211"/>
    </row>
    <row r="662338" spans="11:11">
      <c r="K662338" s="211"/>
    </row>
    <row r="662339" spans="11:11">
      <c r="K662339" s="211"/>
    </row>
    <row r="662340" spans="11:11">
      <c r="K662340" s="211"/>
    </row>
    <row r="662341" spans="11:11">
      <c r="K662341" s="211"/>
    </row>
    <row r="662342" spans="11:11">
      <c r="K662342" s="211"/>
    </row>
    <row r="662343" spans="11:11">
      <c r="K662343" s="211"/>
    </row>
    <row r="662344" spans="11:11">
      <c r="K662344" s="211"/>
    </row>
    <row r="662345" spans="11:11">
      <c r="K662345" s="211"/>
    </row>
    <row r="662346" spans="11:11">
      <c r="K662346" s="211"/>
    </row>
    <row r="662347" spans="11:11">
      <c r="K662347" s="211"/>
    </row>
    <row r="662348" spans="11:11">
      <c r="K662348" s="211"/>
    </row>
    <row r="662349" spans="11:11">
      <c r="K662349" s="211"/>
    </row>
    <row r="662350" spans="11:11">
      <c r="K662350" s="211"/>
    </row>
    <row r="662351" spans="11:11">
      <c r="K662351" s="211"/>
    </row>
    <row r="662352" spans="11:11">
      <c r="K662352" s="211"/>
    </row>
    <row r="662353" spans="11:11">
      <c r="K662353" s="211"/>
    </row>
    <row r="662354" spans="11:11">
      <c r="K662354" s="211"/>
    </row>
    <row r="662355" spans="11:11">
      <c r="K662355" s="211"/>
    </row>
    <row r="662356" spans="11:11">
      <c r="K662356" s="211"/>
    </row>
    <row r="662357" spans="11:11">
      <c r="K662357" s="211"/>
    </row>
    <row r="662358" spans="11:11">
      <c r="K662358" s="211"/>
    </row>
    <row r="662359" spans="11:11">
      <c r="K662359" s="211"/>
    </row>
    <row r="662360" spans="11:11">
      <c r="K662360" s="211"/>
    </row>
    <row r="662361" spans="11:11">
      <c r="K662361" s="211"/>
    </row>
    <row r="662362" spans="11:11">
      <c r="K662362" s="211"/>
    </row>
    <row r="662363" spans="11:11">
      <c r="K662363" s="211"/>
    </row>
    <row r="662364" spans="11:11">
      <c r="K662364" s="211"/>
    </row>
    <row r="662365" spans="11:11">
      <c r="K662365" s="211"/>
    </row>
    <row r="662366" spans="11:11">
      <c r="K662366" s="211"/>
    </row>
    <row r="662367" spans="11:11">
      <c r="K662367" s="211"/>
    </row>
    <row r="662368" spans="11:11">
      <c r="K662368" s="211"/>
    </row>
    <row r="662369" spans="11:11">
      <c r="K662369" s="211"/>
    </row>
    <row r="662370" spans="11:11">
      <c r="K662370" s="211"/>
    </row>
    <row r="662371" spans="11:11">
      <c r="K662371" s="211"/>
    </row>
    <row r="662372" spans="11:11">
      <c r="K662372" s="211"/>
    </row>
    <row r="662373" spans="11:11">
      <c r="K662373" s="211"/>
    </row>
    <row r="662374" spans="11:11">
      <c r="K662374" s="211"/>
    </row>
    <row r="662375" spans="11:11">
      <c r="K662375" s="211"/>
    </row>
    <row r="662376" spans="11:11">
      <c r="K662376" s="211"/>
    </row>
    <row r="662377" spans="11:11">
      <c r="K662377" s="211"/>
    </row>
    <row r="662378" spans="11:11">
      <c r="K662378" s="211"/>
    </row>
    <row r="662379" spans="11:11">
      <c r="K662379" s="211"/>
    </row>
    <row r="662380" spans="11:11">
      <c r="K662380" s="211"/>
    </row>
    <row r="662381" spans="11:11">
      <c r="K662381" s="211"/>
    </row>
    <row r="662382" spans="11:11">
      <c r="K662382" s="211"/>
    </row>
    <row r="662383" spans="11:11">
      <c r="K662383" s="211"/>
    </row>
    <row r="662384" spans="11:11">
      <c r="K662384" s="211"/>
    </row>
    <row r="662385" spans="11:11">
      <c r="K662385" s="211"/>
    </row>
    <row r="662386" spans="11:11">
      <c r="K662386" s="211"/>
    </row>
    <row r="662387" spans="11:11">
      <c r="K662387" s="211"/>
    </row>
    <row r="662388" spans="11:11">
      <c r="K662388" s="211"/>
    </row>
    <row r="662389" spans="11:11">
      <c r="K662389" s="211"/>
    </row>
    <row r="662390" spans="11:11">
      <c r="K662390" s="211"/>
    </row>
    <row r="662391" spans="11:11">
      <c r="K662391" s="211"/>
    </row>
    <row r="662392" spans="11:11">
      <c r="K662392" s="211"/>
    </row>
    <row r="662393" spans="11:11">
      <c r="K662393" s="211"/>
    </row>
    <row r="662394" spans="11:11">
      <c r="K662394" s="211"/>
    </row>
    <row r="662395" spans="11:11">
      <c r="K662395" s="211"/>
    </row>
    <row r="662396" spans="11:11">
      <c r="K662396" s="211"/>
    </row>
    <row r="662397" spans="11:11">
      <c r="K662397" s="211"/>
    </row>
    <row r="662398" spans="11:11">
      <c r="K662398" s="211"/>
    </row>
    <row r="662399" spans="11:11">
      <c r="K662399" s="211"/>
    </row>
    <row r="662400" spans="11:11">
      <c r="K662400" s="211"/>
    </row>
    <row r="662401" spans="11:11">
      <c r="K662401" s="211"/>
    </row>
    <row r="662402" spans="11:11">
      <c r="K662402" s="211"/>
    </row>
    <row r="662403" spans="11:11">
      <c r="K662403" s="211"/>
    </row>
    <row r="662404" spans="11:11">
      <c r="K662404" s="211"/>
    </row>
    <row r="662405" spans="11:11">
      <c r="K662405" s="211"/>
    </row>
    <row r="662406" spans="11:11">
      <c r="K662406" s="211"/>
    </row>
    <row r="662407" spans="11:11">
      <c r="K662407" s="211"/>
    </row>
    <row r="662408" spans="11:11">
      <c r="K662408" s="211"/>
    </row>
    <row r="662409" spans="11:11">
      <c r="K662409" s="211"/>
    </row>
    <row r="662410" spans="11:11">
      <c r="K662410" s="211"/>
    </row>
    <row r="662411" spans="11:11">
      <c r="K662411" s="211"/>
    </row>
    <row r="662412" spans="11:11">
      <c r="K662412" s="211"/>
    </row>
    <row r="662413" spans="11:11">
      <c r="K662413" s="211"/>
    </row>
    <row r="662414" spans="11:11">
      <c r="K662414" s="211"/>
    </row>
    <row r="662415" spans="11:11">
      <c r="K662415" s="211"/>
    </row>
    <row r="662416" spans="11:11">
      <c r="K662416" s="211"/>
    </row>
    <row r="662417" spans="11:11">
      <c r="K662417" s="211"/>
    </row>
    <row r="662418" spans="11:11">
      <c r="K662418" s="211"/>
    </row>
    <row r="662419" spans="11:11">
      <c r="K662419" s="211"/>
    </row>
    <row r="662420" spans="11:11">
      <c r="K662420" s="211"/>
    </row>
    <row r="662421" spans="11:11">
      <c r="K662421" s="211"/>
    </row>
    <row r="662422" spans="11:11">
      <c r="K662422" s="211"/>
    </row>
    <row r="662423" spans="11:11">
      <c r="K662423" s="211"/>
    </row>
    <row r="662424" spans="11:11">
      <c r="K662424" s="211"/>
    </row>
    <row r="662425" spans="11:11">
      <c r="K662425" s="211"/>
    </row>
    <row r="662426" spans="11:11">
      <c r="K662426" s="211"/>
    </row>
    <row r="662427" spans="11:11">
      <c r="K662427" s="211"/>
    </row>
    <row r="662428" spans="11:11">
      <c r="K662428" s="211"/>
    </row>
    <row r="662429" spans="11:11">
      <c r="K662429" s="211"/>
    </row>
    <row r="662430" spans="11:11">
      <c r="K662430" s="211"/>
    </row>
    <row r="662431" spans="11:11">
      <c r="K662431" s="211"/>
    </row>
    <row r="662432" spans="11:11">
      <c r="K662432" s="211"/>
    </row>
    <row r="662433" spans="11:11">
      <c r="K662433" s="211"/>
    </row>
    <row r="662434" spans="11:11">
      <c r="K662434" s="211"/>
    </row>
    <row r="662435" spans="11:11">
      <c r="K662435" s="211"/>
    </row>
    <row r="662436" spans="11:11">
      <c r="K662436" s="211"/>
    </row>
    <row r="662437" spans="11:11">
      <c r="K662437" s="211"/>
    </row>
    <row r="662438" spans="11:11">
      <c r="K662438" s="211"/>
    </row>
    <row r="662439" spans="11:11">
      <c r="K662439" s="211"/>
    </row>
    <row r="662440" spans="11:11">
      <c r="K662440" s="211"/>
    </row>
    <row r="662441" spans="11:11">
      <c r="K662441" s="211"/>
    </row>
    <row r="662442" spans="11:11">
      <c r="K662442" s="211"/>
    </row>
    <row r="662443" spans="11:11">
      <c r="K662443" s="211"/>
    </row>
    <row r="662444" spans="11:11">
      <c r="K662444" s="211"/>
    </row>
    <row r="662445" spans="11:11">
      <c r="K662445" s="211"/>
    </row>
    <row r="662446" spans="11:11">
      <c r="K662446" s="211"/>
    </row>
    <row r="662447" spans="11:11">
      <c r="K662447" s="211"/>
    </row>
    <row r="662448" spans="11:11">
      <c r="K662448" s="211"/>
    </row>
    <row r="662449" spans="11:11">
      <c r="K662449" s="211"/>
    </row>
    <row r="662450" spans="11:11">
      <c r="K662450" s="211"/>
    </row>
    <row r="662451" spans="11:11">
      <c r="K662451" s="211"/>
    </row>
    <row r="662452" spans="11:11">
      <c r="K662452" s="211"/>
    </row>
    <row r="662453" spans="11:11">
      <c r="K662453" s="211"/>
    </row>
    <row r="662454" spans="11:11">
      <c r="K662454" s="211"/>
    </row>
    <row r="662455" spans="11:11">
      <c r="K662455" s="211"/>
    </row>
    <row r="662456" spans="11:11">
      <c r="K662456" s="211"/>
    </row>
    <row r="662457" spans="11:11">
      <c r="K662457" s="211"/>
    </row>
    <row r="662458" spans="11:11">
      <c r="K662458" s="211"/>
    </row>
    <row r="662459" spans="11:11">
      <c r="K662459" s="211"/>
    </row>
    <row r="662460" spans="11:11">
      <c r="K662460" s="211"/>
    </row>
    <row r="662461" spans="11:11">
      <c r="K662461" s="211"/>
    </row>
    <row r="662462" spans="11:11">
      <c r="K662462" s="211"/>
    </row>
    <row r="662463" spans="11:11">
      <c r="K662463" s="211"/>
    </row>
    <row r="662464" spans="11:11">
      <c r="K662464" s="211"/>
    </row>
    <row r="662465" spans="11:11">
      <c r="K662465" s="211"/>
    </row>
    <row r="662466" spans="11:11">
      <c r="K662466" s="211"/>
    </row>
    <row r="662467" spans="11:11">
      <c r="K662467" s="211"/>
    </row>
    <row r="662468" spans="11:11">
      <c r="K662468" s="211"/>
    </row>
    <row r="662469" spans="11:11">
      <c r="K662469" s="211"/>
    </row>
    <row r="662470" spans="11:11">
      <c r="K662470" s="211"/>
    </row>
    <row r="662471" spans="11:11">
      <c r="K662471" s="211"/>
    </row>
    <row r="662472" spans="11:11">
      <c r="K662472" s="211"/>
    </row>
    <row r="662473" spans="11:11">
      <c r="K662473" s="211"/>
    </row>
    <row r="662474" spans="11:11">
      <c r="K662474" s="211"/>
    </row>
    <row r="662475" spans="11:11">
      <c r="K662475" s="211"/>
    </row>
    <row r="662476" spans="11:11">
      <c r="K662476" s="211"/>
    </row>
    <row r="662477" spans="11:11">
      <c r="K662477" s="211"/>
    </row>
    <row r="662478" spans="11:11">
      <c r="K662478" s="211"/>
    </row>
    <row r="662479" spans="11:11">
      <c r="K662479" s="211"/>
    </row>
    <row r="662480" spans="11:11">
      <c r="K662480" s="211"/>
    </row>
    <row r="662481" spans="11:11">
      <c r="K662481" s="211"/>
    </row>
    <row r="662482" spans="11:11">
      <c r="K662482" s="211"/>
    </row>
    <row r="662483" spans="11:11">
      <c r="K662483" s="211"/>
    </row>
    <row r="662484" spans="11:11">
      <c r="K662484" s="211"/>
    </row>
    <row r="662485" spans="11:11">
      <c r="K662485" s="211"/>
    </row>
    <row r="662486" spans="11:11">
      <c r="K662486" s="211"/>
    </row>
    <row r="662487" spans="11:11">
      <c r="K662487" s="211"/>
    </row>
    <row r="662488" spans="11:11">
      <c r="K662488" s="211"/>
    </row>
    <row r="662489" spans="11:11">
      <c r="K662489" s="211"/>
    </row>
    <row r="662490" spans="11:11">
      <c r="K662490" s="211"/>
    </row>
    <row r="662491" spans="11:11">
      <c r="K662491" s="211"/>
    </row>
    <row r="662492" spans="11:11">
      <c r="K662492" s="211"/>
    </row>
    <row r="662493" spans="11:11">
      <c r="K662493" s="211"/>
    </row>
    <row r="662494" spans="11:11">
      <c r="K662494" s="211"/>
    </row>
    <row r="662495" spans="11:11">
      <c r="K662495" s="211"/>
    </row>
    <row r="662496" spans="11:11">
      <c r="K662496" s="211"/>
    </row>
    <row r="662497" spans="11:11">
      <c r="K662497" s="211"/>
    </row>
    <row r="662498" spans="11:11">
      <c r="K662498" s="211"/>
    </row>
    <row r="662499" spans="11:11">
      <c r="K662499" s="211"/>
    </row>
    <row r="662500" spans="11:11">
      <c r="K662500" s="211"/>
    </row>
    <row r="662501" spans="11:11">
      <c r="K662501" s="211"/>
    </row>
    <row r="662502" spans="11:11">
      <c r="K662502" s="211"/>
    </row>
    <row r="662503" spans="11:11">
      <c r="K662503" s="211"/>
    </row>
    <row r="662504" spans="11:11">
      <c r="K662504" s="211"/>
    </row>
    <row r="662505" spans="11:11">
      <c r="K662505" s="211"/>
    </row>
    <row r="662506" spans="11:11">
      <c r="K662506" s="211"/>
    </row>
    <row r="662507" spans="11:11">
      <c r="K662507" s="211"/>
    </row>
    <row r="662508" spans="11:11">
      <c r="K662508" s="211"/>
    </row>
    <row r="662509" spans="11:11">
      <c r="K662509" s="211"/>
    </row>
    <row r="662510" spans="11:11">
      <c r="K662510" s="211"/>
    </row>
    <row r="662511" spans="11:11">
      <c r="K662511" s="211"/>
    </row>
    <row r="662512" spans="11:11">
      <c r="K662512" s="211"/>
    </row>
    <row r="662513" spans="11:11">
      <c r="K662513" s="211"/>
    </row>
    <row r="662514" spans="11:11">
      <c r="K662514" s="211"/>
    </row>
    <row r="662515" spans="11:11">
      <c r="K662515" s="211"/>
    </row>
    <row r="662516" spans="11:11">
      <c r="K662516" s="211"/>
    </row>
    <row r="662517" spans="11:11">
      <c r="K662517" s="211"/>
    </row>
    <row r="662518" spans="11:11">
      <c r="K662518" s="211"/>
    </row>
    <row r="662519" spans="11:11">
      <c r="K662519" s="211"/>
    </row>
    <row r="662520" spans="11:11">
      <c r="K662520" s="211"/>
    </row>
    <row r="662521" spans="11:11">
      <c r="K662521" s="211"/>
    </row>
    <row r="662522" spans="11:11">
      <c r="K662522" s="211"/>
    </row>
    <row r="662523" spans="11:11">
      <c r="K662523" s="211"/>
    </row>
    <row r="662524" spans="11:11">
      <c r="K662524" s="211"/>
    </row>
    <row r="662525" spans="11:11">
      <c r="K662525" s="211"/>
    </row>
    <row r="662526" spans="11:11">
      <c r="K662526" s="211"/>
    </row>
    <row r="662527" spans="11:11">
      <c r="K662527" s="211"/>
    </row>
    <row r="662528" spans="11:11">
      <c r="K662528" s="211"/>
    </row>
    <row r="662529" spans="11:11">
      <c r="K662529" s="211"/>
    </row>
    <row r="662530" spans="11:11">
      <c r="K662530" s="211"/>
    </row>
    <row r="662531" spans="11:11">
      <c r="K662531" s="211"/>
    </row>
    <row r="662532" spans="11:11">
      <c r="K662532" s="211"/>
    </row>
    <row r="662533" spans="11:11">
      <c r="K662533" s="211"/>
    </row>
    <row r="662534" spans="11:11">
      <c r="K662534" s="211"/>
    </row>
    <row r="662535" spans="11:11">
      <c r="K662535" s="211"/>
    </row>
    <row r="662536" spans="11:11">
      <c r="K662536" s="211"/>
    </row>
    <row r="662537" spans="11:11">
      <c r="K662537" s="211"/>
    </row>
    <row r="662538" spans="11:11">
      <c r="K662538" s="211"/>
    </row>
    <row r="662539" spans="11:11">
      <c r="K662539" s="211"/>
    </row>
    <row r="662540" spans="11:11">
      <c r="K662540" s="211"/>
    </row>
    <row r="662541" spans="11:11">
      <c r="K662541" s="211"/>
    </row>
    <row r="662542" spans="11:11">
      <c r="K662542" s="211"/>
    </row>
    <row r="662543" spans="11:11">
      <c r="K662543" s="211"/>
    </row>
    <row r="662544" spans="11:11">
      <c r="K662544" s="211"/>
    </row>
    <row r="662545" spans="11:11">
      <c r="K662545" s="211"/>
    </row>
    <row r="662546" spans="11:11">
      <c r="K662546" s="211"/>
    </row>
    <row r="662547" spans="11:11">
      <c r="K662547" s="211"/>
    </row>
    <row r="662548" spans="11:11">
      <c r="K662548" s="211"/>
    </row>
    <row r="662549" spans="11:11">
      <c r="K662549" s="211"/>
    </row>
    <row r="662550" spans="11:11">
      <c r="K662550" s="211"/>
    </row>
    <row r="662551" spans="11:11">
      <c r="K662551" s="211"/>
    </row>
    <row r="662552" spans="11:11">
      <c r="K662552" s="211"/>
    </row>
    <row r="662553" spans="11:11">
      <c r="K662553" s="211"/>
    </row>
    <row r="662554" spans="11:11">
      <c r="K662554" s="211"/>
    </row>
    <row r="662555" spans="11:11">
      <c r="K662555" s="211"/>
    </row>
    <row r="662556" spans="11:11">
      <c r="K662556" s="211"/>
    </row>
    <row r="662557" spans="11:11">
      <c r="K662557" s="211"/>
    </row>
    <row r="662558" spans="11:11">
      <c r="K662558" s="211"/>
    </row>
    <row r="662559" spans="11:11">
      <c r="K662559" s="211"/>
    </row>
    <row r="662560" spans="11:11">
      <c r="K662560" s="211"/>
    </row>
    <row r="662561" spans="11:11">
      <c r="K662561" s="211"/>
    </row>
    <row r="662562" spans="11:11">
      <c r="K662562" s="211"/>
    </row>
    <row r="662563" spans="11:11">
      <c r="K662563" s="211"/>
    </row>
    <row r="662564" spans="11:11">
      <c r="K662564" s="211"/>
    </row>
    <row r="662565" spans="11:11">
      <c r="K662565" s="211"/>
    </row>
    <row r="662566" spans="11:11">
      <c r="K662566" s="211"/>
    </row>
    <row r="662567" spans="11:11">
      <c r="K662567" s="211"/>
    </row>
    <row r="662568" spans="11:11">
      <c r="K662568" s="211"/>
    </row>
    <row r="662569" spans="11:11">
      <c r="K662569" s="211"/>
    </row>
    <row r="662570" spans="11:11">
      <c r="K662570" s="211"/>
    </row>
    <row r="662571" spans="11:11">
      <c r="K662571" s="211"/>
    </row>
    <row r="662572" spans="11:11">
      <c r="K662572" s="211"/>
    </row>
    <row r="662573" spans="11:11">
      <c r="K662573" s="211"/>
    </row>
    <row r="662574" spans="11:11">
      <c r="K662574" s="211"/>
    </row>
    <row r="662575" spans="11:11">
      <c r="K662575" s="211"/>
    </row>
    <row r="662576" spans="11:11">
      <c r="K662576" s="211"/>
    </row>
    <row r="662577" spans="11:11">
      <c r="K662577" s="211"/>
    </row>
    <row r="662578" spans="11:11">
      <c r="K662578" s="211"/>
    </row>
    <row r="662579" spans="11:11">
      <c r="K662579" s="211"/>
    </row>
    <row r="662580" spans="11:11">
      <c r="K662580" s="211"/>
    </row>
    <row r="662581" spans="11:11">
      <c r="K662581" s="211"/>
    </row>
    <row r="662582" spans="11:11">
      <c r="K662582" s="211"/>
    </row>
    <row r="662583" spans="11:11">
      <c r="K662583" s="211"/>
    </row>
    <row r="662584" spans="11:11">
      <c r="K662584" s="211"/>
    </row>
    <row r="662585" spans="11:11">
      <c r="K662585" s="211"/>
    </row>
    <row r="662586" spans="11:11">
      <c r="K662586" s="211"/>
    </row>
    <row r="662587" spans="11:11">
      <c r="K662587" s="211"/>
    </row>
    <row r="662588" spans="11:11">
      <c r="K662588" s="211"/>
    </row>
    <row r="662589" spans="11:11">
      <c r="K662589" s="211"/>
    </row>
    <row r="662590" spans="11:11">
      <c r="K662590" s="211"/>
    </row>
    <row r="662591" spans="11:11">
      <c r="K662591" s="211"/>
    </row>
    <row r="662592" spans="11:11">
      <c r="K662592" s="211"/>
    </row>
    <row r="662593" spans="11:11">
      <c r="K662593" s="211"/>
    </row>
    <row r="662594" spans="11:11">
      <c r="K662594" s="211"/>
    </row>
    <row r="662595" spans="11:11">
      <c r="K662595" s="211"/>
    </row>
    <row r="662596" spans="11:11">
      <c r="K662596" s="211"/>
    </row>
    <row r="662597" spans="11:11">
      <c r="K662597" s="211"/>
    </row>
    <row r="662598" spans="11:11">
      <c r="K662598" s="211"/>
    </row>
    <row r="662599" spans="11:11">
      <c r="K662599" s="211"/>
    </row>
    <row r="662600" spans="11:11">
      <c r="K662600" s="211"/>
    </row>
    <row r="662601" spans="11:11">
      <c r="K662601" s="211"/>
    </row>
    <row r="662602" spans="11:11">
      <c r="K662602" s="211"/>
    </row>
    <row r="662603" spans="11:11">
      <c r="K662603" s="211"/>
    </row>
    <row r="662604" spans="11:11">
      <c r="K662604" s="211"/>
    </row>
    <row r="662605" spans="11:11">
      <c r="K662605" s="211"/>
    </row>
    <row r="662606" spans="11:11">
      <c r="K662606" s="211"/>
    </row>
    <row r="662607" spans="11:11">
      <c r="K662607" s="211"/>
    </row>
    <row r="662608" spans="11:11">
      <c r="K662608" s="211"/>
    </row>
    <row r="662609" spans="11:11">
      <c r="K662609" s="211"/>
    </row>
    <row r="662610" spans="11:11">
      <c r="K662610" s="211"/>
    </row>
    <row r="662611" spans="11:11">
      <c r="K662611" s="211"/>
    </row>
    <row r="662612" spans="11:11">
      <c r="K662612" s="211"/>
    </row>
    <row r="662613" spans="11:11">
      <c r="K662613" s="211"/>
    </row>
    <row r="662614" spans="11:11">
      <c r="K662614" s="211"/>
    </row>
    <row r="662615" spans="11:11">
      <c r="K662615" s="211"/>
    </row>
    <row r="662616" spans="11:11">
      <c r="K662616" s="211"/>
    </row>
    <row r="662617" spans="11:11">
      <c r="K662617" s="211"/>
    </row>
    <row r="662618" spans="11:11">
      <c r="K662618" s="211"/>
    </row>
    <row r="662619" spans="11:11">
      <c r="K662619" s="211"/>
    </row>
    <row r="662620" spans="11:11">
      <c r="K662620" s="211"/>
    </row>
    <row r="662621" spans="11:11">
      <c r="K662621" s="211"/>
    </row>
    <row r="662622" spans="11:11">
      <c r="K662622" s="211"/>
    </row>
    <row r="662623" spans="11:11">
      <c r="K662623" s="211"/>
    </row>
    <row r="662624" spans="11:11">
      <c r="K662624" s="211"/>
    </row>
    <row r="662625" spans="11:11">
      <c r="K662625" s="211"/>
    </row>
    <row r="662626" spans="11:11">
      <c r="K662626" s="211"/>
    </row>
    <row r="662627" spans="11:11">
      <c r="K662627" s="211"/>
    </row>
    <row r="662628" spans="11:11">
      <c r="K662628" s="211"/>
    </row>
    <row r="662629" spans="11:11">
      <c r="K662629" s="211"/>
    </row>
    <row r="662630" spans="11:11">
      <c r="K662630" s="211"/>
    </row>
    <row r="662631" spans="11:11">
      <c r="K662631" s="211"/>
    </row>
    <row r="662632" spans="11:11">
      <c r="K662632" s="211"/>
    </row>
    <row r="662633" spans="11:11">
      <c r="K662633" s="211"/>
    </row>
    <row r="662634" spans="11:11">
      <c r="K662634" s="211"/>
    </row>
    <row r="662635" spans="11:11">
      <c r="K662635" s="211"/>
    </row>
    <row r="662636" spans="11:11">
      <c r="K662636" s="211"/>
    </row>
    <row r="662637" spans="11:11">
      <c r="K662637" s="211"/>
    </row>
    <row r="662638" spans="11:11">
      <c r="K662638" s="211"/>
    </row>
    <row r="662639" spans="11:11">
      <c r="K662639" s="211"/>
    </row>
    <row r="662640" spans="11:11">
      <c r="K662640" s="211"/>
    </row>
    <row r="662641" spans="11:11">
      <c r="K662641" s="211"/>
    </row>
    <row r="662642" spans="11:11">
      <c r="K662642" s="211"/>
    </row>
    <row r="662643" spans="11:11">
      <c r="K662643" s="211"/>
    </row>
    <row r="662644" spans="11:11">
      <c r="K662644" s="211"/>
    </row>
    <row r="662645" spans="11:11">
      <c r="K662645" s="211"/>
    </row>
    <row r="662646" spans="11:11">
      <c r="K662646" s="211"/>
    </row>
    <row r="662647" spans="11:11">
      <c r="K662647" s="211"/>
    </row>
    <row r="662648" spans="11:11">
      <c r="K662648" s="211"/>
    </row>
    <row r="662649" spans="11:11">
      <c r="K662649" s="211"/>
    </row>
    <row r="662650" spans="11:11">
      <c r="K662650" s="211"/>
    </row>
    <row r="662651" spans="11:11">
      <c r="K662651" s="211"/>
    </row>
    <row r="662652" spans="11:11">
      <c r="K662652" s="211"/>
    </row>
    <row r="662653" spans="11:11">
      <c r="K662653" s="211"/>
    </row>
    <row r="662654" spans="11:11">
      <c r="K662654" s="211"/>
    </row>
    <row r="662655" spans="11:11">
      <c r="K662655" s="211"/>
    </row>
    <row r="662656" spans="11:11">
      <c r="K662656" s="211"/>
    </row>
    <row r="662657" spans="11:11">
      <c r="K662657" s="211"/>
    </row>
    <row r="662658" spans="11:11">
      <c r="K662658" s="211"/>
    </row>
    <row r="662659" spans="11:11">
      <c r="K662659" s="211"/>
    </row>
    <row r="662660" spans="11:11">
      <c r="K662660" s="211"/>
    </row>
    <row r="662661" spans="11:11">
      <c r="K662661" s="211"/>
    </row>
    <row r="662662" spans="11:11">
      <c r="K662662" s="211"/>
    </row>
    <row r="662663" spans="11:11">
      <c r="K662663" s="211"/>
    </row>
    <row r="662664" spans="11:11">
      <c r="K662664" s="211"/>
    </row>
    <row r="662665" spans="11:11">
      <c r="K662665" s="211"/>
    </row>
    <row r="662666" spans="11:11">
      <c r="K662666" s="211"/>
    </row>
    <row r="662667" spans="11:11">
      <c r="K662667" s="211"/>
    </row>
    <row r="662668" spans="11:11">
      <c r="K662668" s="211"/>
    </row>
    <row r="662669" spans="11:11">
      <c r="K662669" s="211"/>
    </row>
    <row r="662670" spans="11:11">
      <c r="K662670" s="211"/>
    </row>
    <row r="662671" spans="11:11">
      <c r="K662671" s="211"/>
    </row>
    <row r="662672" spans="11:11">
      <c r="K662672" s="211"/>
    </row>
    <row r="662673" spans="11:11">
      <c r="K662673" s="211"/>
    </row>
    <row r="662674" spans="11:11">
      <c r="K662674" s="211"/>
    </row>
    <row r="662675" spans="11:11">
      <c r="K662675" s="211"/>
    </row>
    <row r="662676" spans="11:11">
      <c r="K662676" s="211"/>
    </row>
    <row r="662677" spans="11:11">
      <c r="K662677" s="211"/>
    </row>
    <row r="662678" spans="11:11">
      <c r="K662678" s="211"/>
    </row>
    <row r="662679" spans="11:11">
      <c r="K662679" s="211"/>
    </row>
    <row r="662680" spans="11:11">
      <c r="K662680" s="211"/>
    </row>
    <row r="662681" spans="11:11">
      <c r="K662681" s="211"/>
    </row>
    <row r="662682" spans="11:11">
      <c r="K662682" s="211"/>
    </row>
    <row r="662683" spans="11:11">
      <c r="K662683" s="211"/>
    </row>
    <row r="662684" spans="11:11">
      <c r="K662684" s="211"/>
    </row>
    <row r="662685" spans="11:11">
      <c r="K662685" s="211"/>
    </row>
    <row r="662686" spans="11:11">
      <c r="K662686" s="211"/>
    </row>
    <row r="662687" spans="11:11">
      <c r="K662687" s="211"/>
    </row>
    <row r="662688" spans="11:11">
      <c r="K662688" s="211"/>
    </row>
    <row r="662689" spans="11:11">
      <c r="K662689" s="211"/>
    </row>
    <row r="662690" spans="11:11">
      <c r="K662690" s="211"/>
    </row>
    <row r="662691" spans="11:11">
      <c r="K662691" s="211"/>
    </row>
    <row r="662692" spans="11:11">
      <c r="K662692" s="211"/>
    </row>
    <row r="662693" spans="11:11">
      <c r="K662693" s="211"/>
    </row>
    <row r="662694" spans="11:11">
      <c r="K662694" s="211"/>
    </row>
    <row r="662695" spans="11:11">
      <c r="K662695" s="211"/>
    </row>
    <row r="662696" spans="11:11">
      <c r="K662696" s="211"/>
    </row>
    <row r="662697" spans="11:11">
      <c r="K662697" s="211"/>
    </row>
    <row r="662698" spans="11:11">
      <c r="K662698" s="211"/>
    </row>
    <row r="662699" spans="11:11">
      <c r="K662699" s="211"/>
    </row>
    <row r="662700" spans="11:11">
      <c r="K662700" s="211"/>
    </row>
    <row r="662701" spans="11:11">
      <c r="K662701" s="211"/>
    </row>
    <row r="662702" spans="11:11">
      <c r="K662702" s="211"/>
    </row>
    <row r="662703" spans="11:11">
      <c r="K662703" s="211"/>
    </row>
    <row r="662704" spans="11:11">
      <c r="K662704" s="211"/>
    </row>
    <row r="662705" spans="11:11">
      <c r="K662705" s="211"/>
    </row>
    <row r="662706" spans="11:11">
      <c r="K662706" s="211"/>
    </row>
    <row r="662707" spans="11:11">
      <c r="K662707" s="211"/>
    </row>
    <row r="662708" spans="11:11">
      <c r="K662708" s="211"/>
    </row>
    <row r="662709" spans="11:11">
      <c r="K662709" s="211"/>
    </row>
    <row r="662710" spans="11:11">
      <c r="K662710" s="211"/>
    </row>
    <row r="662711" spans="11:11">
      <c r="K662711" s="211"/>
    </row>
    <row r="662712" spans="11:11">
      <c r="K662712" s="211"/>
    </row>
    <row r="662713" spans="11:11">
      <c r="K662713" s="211"/>
    </row>
    <row r="662714" spans="11:11">
      <c r="K662714" s="211"/>
    </row>
    <row r="662715" spans="11:11">
      <c r="K662715" s="211"/>
    </row>
    <row r="662716" spans="11:11">
      <c r="K662716" s="211"/>
    </row>
    <row r="662717" spans="11:11">
      <c r="K662717" s="211"/>
    </row>
    <row r="662718" spans="11:11">
      <c r="K662718" s="211"/>
    </row>
    <row r="662719" spans="11:11">
      <c r="K662719" s="211"/>
    </row>
    <row r="662720" spans="11:11">
      <c r="K662720" s="211"/>
    </row>
    <row r="662721" spans="11:11">
      <c r="K662721" s="211"/>
    </row>
    <row r="662722" spans="11:11">
      <c r="K662722" s="211"/>
    </row>
    <row r="662723" spans="11:11">
      <c r="K662723" s="211"/>
    </row>
    <row r="662724" spans="11:11">
      <c r="K662724" s="211"/>
    </row>
    <row r="662725" spans="11:11">
      <c r="K662725" s="211"/>
    </row>
    <row r="662726" spans="11:11">
      <c r="K662726" s="211"/>
    </row>
    <row r="662727" spans="11:11">
      <c r="K662727" s="211"/>
    </row>
    <row r="662728" spans="11:11">
      <c r="K662728" s="211"/>
    </row>
    <row r="662729" spans="11:11">
      <c r="K662729" s="211"/>
    </row>
    <row r="662730" spans="11:11">
      <c r="K662730" s="211"/>
    </row>
    <row r="662731" spans="11:11">
      <c r="K662731" s="211"/>
    </row>
    <row r="662732" spans="11:11">
      <c r="K662732" s="211"/>
    </row>
    <row r="662733" spans="11:11">
      <c r="K662733" s="211"/>
    </row>
    <row r="662734" spans="11:11">
      <c r="K662734" s="211"/>
    </row>
    <row r="662735" spans="11:11">
      <c r="K662735" s="211"/>
    </row>
    <row r="662736" spans="11:11">
      <c r="K662736" s="211"/>
    </row>
    <row r="662737" spans="11:11">
      <c r="K662737" s="211"/>
    </row>
    <row r="662738" spans="11:11">
      <c r="K662738" s="211"/>
    </row>
    <row r="662739" spans="11:11">
      <c r="K662739" s="211"/>
    </row>
    <row r="662740" spans="11:11">
      <c r="K662740" s="211"/>
    </row>
    <row r="662741" spans="11:11">
      <c r="K662741" s="211"/>
    </row>
    <row r="662742" spans="11:11">
      <c r="K662742" s="211"/>
    </row>
    <row r="662743" spans="11:11">
      <c r="K662743" s="211"/>
    </row>
    <row r="662744" spans="11:11">
      <c r="K662744" s="211"/>
    </row>
    <row r="662745" spans="11:11">
      <c r="K662745" s="211"/>
    </row>
    <row r="662746" spans="11:11">
      <c r="K662746" s="211"/>
    </row>
    <row r="662747" spans="11:11">
      <c r="K662747" s="211"/>
    </row>
    <row r="662748" spans="11:11">
      <c r="K662748" s="211"/>
    </row>
    <row r="662749" spans="11:11">
      <c r="K662749" s="211"/>
    </row>
    <row r="662750" spans="11:11">
      <c r="K662750" s="211"/>
    </row>
    <row r="662751" spans="11:11">
      <c r="K662751" s="211"/>
    </row>
    <row r="662752" spans="11:11">
      <c r="K662752" s="211"/>
    </row>
    <row r="662753" spans="11:11">
      <c r="K662753" s="211"/>
    </row>
    <row r="662754" spans="11:11">
      <c r="K662754" s="211"/>
    </row>
    <row r="662755" spans="11:11">
      <c r="K662755" s="211"/>
    </row>
    <row r="662756" spans="11:11">
      <c r="K662756" s="211"/>
    </row>
    <row r="662757" spans="11:11">
      <c r="K662757" s="211"/>
    </row>
    <row r="662758" spans="11:11">
      <c r="K662758" s="211"/>
    </row>
    <row r="662759" spans="11:11">
      <c r="K662759" s="211"/>
    </row>
    <row r="662760" spans="11:11">
      <c r="K662760" s="211"/>
    </row>
    <row r="662761" spans="11:11">
      <c r="K662761" s="211"/>
    </row>
    <row r="662762" spans="11:11">
      <c r="K662762" s="211"/>
    </row>
    <row r="662763" spans="11:11">
      <c r="K662763" s="211"/>
    </row>
    <row r="662764" spans="11:11">
      <c r="K662764" s="211"/>
    </row>
    <row r="662765" spans="11:11">
      <c r="K662765" s="211"/>
    </row>
    <row r="662766" spans="11:11">
      <c r="K662766" s="211"/>
    </row>
    <row r="662767" spans="11:11">
      <c r="K662767" s="211"/>
    </row>
    <row r="662768" spans="11:11">
      <c r="K662768" s="211"/>
    </row>
    <row r="662769" spans="11:11">
      <c r="K662769" s="211"/>
    </row>
    <row r="662770" spans="11:11">
      <c r="K662770" s="211"/>
    </row>
    <row r="662771" spans="11:11">
      <c r="K662771" s="211"/>
    </row>
    <row r="662772" spans="11:11">
      <c r="K662772" s="211"/>
    </row>
    <row r="662773" spans="11:11">
      <c r="K662773" s="211"/>
    </row>
    <row r="662774" spans="11:11">
      <c r="K662774" s="211"/>
    </row>
    <row r="662775" spans="11:11">
      <c r="K662775" s="211"/>
    </row>
    <row r="662776" spans="11:11">
      <c r="K662776" s="211"/>
    </row>
    <row r="662777" spans="11:11">
      <c r="K662777" s="211"/>
    </row>
    <row r="662778" spans="11:11">
      <c r="K662778" s="211"/>
    </row>
    <row r="662779" spans="11:11">
      <c r="K662779" s="211"/>
    </row>
    <row r="662780" spans="11:11">
      <c r="K662780" s="211"/>
    </row>
    <row r="662781" spans="11:11">
      <c r="K662781" s="211"/>
    </row>
    <row r="662782" spans="11:11">
      <c r="K662782" s="211"/>
    </row>
    <row r="662783" spans="11:11">
      <c r="K662783" s="211"/>
    </row>
    <row r="662784" spans="11:11">
      <c r="K662784" s="211"/>
    </row>
    <row r="662785" spans="11:11">
      <c r="K662785" s="211"/>
    </row>
    <row r="662786" spans="11:11">
      <c r="K662786" s="211"/>
    </row>
    <row r="662787" spans="11:11">
      <c r="K662787" s="211"/>
    </row>
    <row r="662788" spans="11:11">
      <c r="K662788" s="211"/>
    </row>
    <row r="662789" spans="11:11">
      <c r="K662789" s="211"/>
    </row>
    <row r="662790" spans="11:11">
      <c r="K662790" s="211"/>
    </row>
    <row r="662791" spans="11:11">
      <c r="K662791" s="211"/>
    </row>
    <row r="662792" spans="11:11">
      <c r="K662792" s="211"/>
    </row>
    <row r="662793" spans="11:11">
      <c r="K662793" s="211"/>
    </row>
    <row r="662794" spans="11:11">
      <c r="K662794" s="211"/>
    </row>
    <row r="662795" spans="11:11">
      <c r="K662795" s="211"/>
    </row>
    <row r="662796" spans="11:11">
      <c r="K662796" s="211"/>
    </row>
    <row r="662797" spans="11:11">
      <c r="K662797" s="211"/>
    </row>
    <row r="662798" spans="11:11">
      <c r="K662798" s="211"/>
    </row>
    <row r="662799" spans="11:11">
      <c r="K662799" s="211"/>
    </row>
    <row r="662800" spans="11:11">
      <c r="K662800" s="211"/>
    </row>
    <row r="662801" spans="11:11">
      <c r="K662801" s="211"/>
    </row>
    <row r="662802" spans="11:11">
      <c r="K662802" s="211"/>
    </row>
    <row r="662803" spans="11:11">
      <c r="K662803" s="211"/>
    </row>
    <row r="662804" spans="11:11">
      <c r="K662804" s="211"/>
    </row>
    <row r="662805" spans="11:11">
      <c r="K662805" s="211"/>
    </row>
    <row r="662806" spans="11:11">
      <c r="K662806" s="211"/>
    </row>
    <row r="662807" spans="11:11">
      <c r="K662807" s="211"/>
    </row>
    <row r="662808" spans="11:11">
      <c r="K662808" s="211"/>
    </row>
    <row r="662809" spans="11:11">
      <c r="K662809" s="211"/>
    </row>
    <row r="662810" spans="11:11">
      <c r="K662810" s="211"/>
    </row>
    <row r="662811" spans="11:11">
      <c r="K662811" s="211"/>
    </row>
    <row r="662812" spans="11:11">
      <c r="K662812" s="211"/>
    </row>
    <row r="662813" spans="11:11">
      <c r="K662813" s="211"/>
    </row>
    <row r="662814" spans="11:11">
      <c r="K662814" s="211"/>
    </row>
    <row r="662815" spans="11:11">
      <c r="K662815" s="211"/>
    </row>
    <row r="662816" spans="11:11">
      <c r="K662816" s="211"/>
    </row>
    <row r="662817" spans="11:11">
      <c r="K662817" s="211"/>
    </row>
    <row r="662818" spans="11:11">
      <c r="K662818" s="211"/>
    </row>
    <row r="662819" spans="11:11">
      <c r="K662819" s="211"/>
    </row>
    <row r="662820" spans="11:11">
      <c r="K662820" s="211"/>
    </row>
    <row r="662821" spans="11:11">
      <c r="K662821" s="211"/>
    </row>
    <row r="662822" spans="11:11">
      <c r="K662822" s="211"/>
    </row>
    <row r="662823" spans="11:11">
      <c r="K662823" s="211"/>
    </row>
    <row r="662824" spans="11:11">
      <c r="K662824" s="211"/>
    </row>
    <row r="662825" spans="11:11">
      <c r="K662825" s="211"/>
    </row>
    <row r="662826" spans="11:11">
      <c r="K662826" s="211"/>
    </row>
    <row r="662827" spans="11:11">
      <c r="K662827" s="211"/>
    </row>
    <row r="662828" spans="11:11">
      <c r="K662828" s="211"/>
    </row>
    <row r="662829" spans="11:11">
      <c r="K662829" s="211"/>
    </row>
    <row r="662830" spans="11:11">
      <c r="K662830" s="211"/>
    </row>
    <row r="662831" spans="11:11">
      <c r="K662831" s="211"/>
    </row>
    <row r="662832" spans="11:11">
      <c r="K662832" s="211"/>
    </row>
    <row r="662833" spans="11:11">
      <c r="K662833" s="211"/>
    </row>
    <row r="662834" spans="11:11">
      <c r="K662834" s="211"/>
    </row>
    <row r="662835" spans="11:11">
      <c r="K662835" s="211"/>
    </row>
    <row r="662836" spans="11:11">
      <c r="K662836" s="211"/>
    </row>
    <row r="662837" spans="11:11">
      <c r="K662837" s="211"/>
    </row>
    <row r="662838" spans="11:11">
      <c r="K662838" s="211"/>
    </row>
    <row r="662839" spans="11:11">
      <c r="K662839" s="211"/>
    </row>
    <row r="662840" spans="11:11">
      <c r="K662840" s="211"/>
    </row>
    <row r="662841" spans="11:11">
      <c r="K662841" s="211"/>
    </row>
    <row r="662842" spans="11:11">
      <c r="K662842" s="211"/>
    </row>
    <row r="662843" spans="11:11">
      <c r="K662843" s="211"/>
    </row>
    <row r="662844" spans="11:11">
      <c r="K662844" s="211"/>
    </row>
    <row r="662845" spans="11:11">
      <c r="K662845" s="211"/>
    </row>
    <row r="662846" spans="11:11">
      <c r="K662846" s="211"/>
    </row>
    <row r="662847" spans="11:11">
      <c r="K662847" s="211"/>
    </row>
    <row r="662848" spans="11:11">
      <c r="K662848" s="211"/>
    </row>
    <row r="662849" spans="11:11">
      <c r="K662849" s="211"/>
    </row>
    <row r="662850" spans="11:11">
      <c r="K662850" s="211"/>
    </row>
    <row r="662851" spans="11:11">
      <c r="K662851" s="211"/>
    </row>
    <row r="662852" spans="11:11">
      <c r="K662852" s="211"/>
    </row>
    <row r="662853" spans="11:11">
      <c r="K662853" s="211"/>
    </row>
    <row r="662854" spans="11:11">
      <c r="K662854" s="211"/>
    </row>
    <row r="662855" spans="11:11">
      <c r="K662855" s="211"/>
    </row>
    <row r="662856" spans="11:11">
      <c r="K662856" s="211"/>
    </row>
    <row r="662857" spans="11:11">
      <c r="K662857" s="211"/>
    </row>
    <row r="662858" spans="11:11">
      <c r="K662858" s="211"/>
    </row>
    <row r="662859" spans="11:11">
      <c r="K662859" s="211"/>
    </row>
    <row r="662860" spans="11:11">
      <c r="K662860" s="211"/>
    </row>
    <row r="662861" spans="11:11">
      <c r="K662861" s="211"/>
    </row>
    <row r="662862" spans="11:11">
      <c r="K662862" s="211"/>
    </row>
    <row r="662863" spans="11:11">
      <c r="K662863" s="211"/>
    </row>
    <row r="662864" spans="11:11">
      <c r="K662864" s="211"/>
    </row>
    <row r="662865" spans="11:11">
      <c r="K662865" s="211"/>
    </row>
    <row r="662866" spans="11:11">
      <c r="K662866" s="211"/>
    </row>
    <row r="662867" spans="11:11">
      <c r="K662867" s="211"/>
    </row>
    <row r="662868" spans="11:11">
      <c r="K662868" s="211"/>
    </row>
    <row r="662869" spans="11:11">
      <c r="K662869" s="211"/>
    </row>
    <row r="662870" spans="11:11">
      <c r="K662870" s="211"/>
    </row>
    <row r="662871" spans="11:11">
      <c r="K662871" s="211"/>
    </row>
    <row r="662872" spans="11:11">
      <c r="K662872" s="211"/>
    </row>
    <row r="662873" spans="11:11">
      <c r="K662873" s="211"/>
    </row>
    <row r="662874" spans="11:11">
      <c r="K662874" s="211"/>
    </row>
    <row r="662875" spans="11:11">
      <c r="K662875" s="211"/>
    </row>
    <row r="662876" spans="11:11">
      <c r="K662876" s="211"/>
    </row>
    <row r="662877" spans="11:11">
      <c r="K662877" s="211"/>
    </row>
    <row r="662878" spans="11:11">
      <c r="K662878" s="211"/>
    </row>
    <row r="662879" spans="11:11">
      <c r="K662879" s="211"/>
    </row>
    <row r="662880" spans="11:11">
      <c r="K662880" s="211"/>
    </row>
    <row r="662881" spans="11:11">
      <c r="K662881" s="211"/>
    </row>
    <row r="662882" spans="11:11">
      <c r="K662882" s="211"/>
    </row>
    <row r="662883" spans="11:11">
      <c r="K662883" s="211"/>
    </row>
    <row r="662884" spans="11:11">
      <c r="K662884" s="211"/>
    </row>
    <row r="662885" spans="11:11">
      <c r="K662885" s="211"/>
    </row>
    <row r="662886" spans="11:11">
      <c r="K662886" s="211"/>
    </row>
    <row r="662887" spans="11:11">
      <c r="K662887" s="211"/>
    </row>
    <row r="662888" spans="11:11">
      <c r="K662888" s="211"/>
    </row>
    <row r="662889" spans="11:11">
      <c r="K662889" s="211"/>
    </row>
    <row r="662890" spans="11:11">
      <c r="K662890" s="211"/>
    </row>
    <row r="662891" spans="11:11">
      <c r="K662891" s="211"/>
    </row>
    <row r="662892" spans="11:11">
      <c r="K662892" s="211"/>
    </row>
    <row r="662893" spans="11:11">
      <c r="K662893" s="211"/>
    </row>
    <row r="662894" spans="11:11">
      <c r="K662894" s="211"/>
    </row>
    <row r="662895" spans="11:11">
      <c r="K662895" s="211"/>
    </row>
    <row r="662896" spans="11:11">
      <c r="K662896" s="211"/>
    </row>
    <row r="662897" spans="11:11">
      <c r="K662897" s="211"/>
    </row>
    <row r="662898" spans="11:11">
      <c r="K662898" s="211"/>
    </row>
    <row r="662899" spans="11:11">
      <c r="K662899" s="211"/>
    </row>
    <row r="662900" spans="11:11">
      <c r="K662900" s="211"/>
    </row>
    <row r="662901" spans="11:11">
      <c r="K662901" s="211"/>
    </row>
    <row r="662902" spans="11:11">
      <c r="K662902" s="211"/>
    </row>
    <row r="662903" spans="11:11">
      <c r="K662903" s="211"/>
    </row>
    <row r="662904" spans="11:11">
      <c r="K662904" s="211"/>
    </row>
    <row r="662905" spans="11:11">
      <c r="K662905" s="211"/>
    </row>
    <row r="662906" spans="11:11">
      <c r="K662906" s="211"/>
    </row>
    <row r="662907" spans="11:11">
      <c r="K662907" s="211"/>
    </row>
    <row r="662908" spans="11:11">
      <c r="K662908" s="211"/>
    </row>
    <row r="662909" spans="11:11">
      <c r="K662909" s="211"/>
    </row>
    <row r="662910" spans="11:11">
      <c r="K662910" s="211"/>
    </row>
    <row r="662911" spans="11:11">
      <c r="K662911" s="211"/>
    </row>
    <row r="662912" spans="11:11">
      <c r="K662912" s="211"/>
    </row>
    <row r="662913" spans="11:11">
      <c r="K662913" s="211"/>
    </row>
    <row r="662914" spans="11:11">
      <c r="K662914" s="211"/>
    </row>
    <row r="662915" spans="11:11">
      <c r="K662915" s="211"/>
    </row>
    <row r="662916" spans="11:11">
      <c r="K662916" s="211"/>
    </row>
    <row r="662917" spans="11:11">
      <c r="K662917" s="211"/>
    </row>
    <row r="662918" spans="11:11">
      <c r="K662918" s="211"/>
    </row>
    <row r="662919" spans="11:11">
      <c r="K662919" s="211"/>
    </row>
    <row r="662920" spans="11:11">
      <c r="K662920" s="211"/>
    </row>
    <row r="662921" spans="11:11">
      <c r="K662921" s="211"/>
    </row>
    <row r="662922" spans="11:11">
      <c r="K662922" s="211"/>
    </row>
    <row r="662923" spans="11:11">
      <c r="K662923" s="211"/>
    </row>
    <row r="662924" spans="11:11">
      <c r="K662924" s="211"/>
    </row>
    <row r="662925" spans="11:11">
      <c r="K662925" s="211"/>
    </row>
    <row r="662926" spans="11:11">
      <c r="K662926" s="211"/>
    </row>
    <row r="662927" spans="11:11">
      <c r="K662927" s="211"/>
    </row>
    <row r="662928" spans="11:11">
      <c r="K662928" s="211"/>
    </row>
    <row r="662929" spans="11:11">
      <c r="K662929" s="211"/>
    </row>
    <row r="662930" spans="11:11">
      <c r="K662930" s="211"/>
    </row>
    <row r="662931" spans="11:11">
      <c r="K662931" s="211"/>
    </row>
    <row r="662932" spans="11:11">
      <c r="K662932" s="211"/>
    </row>
    <row r="662933" spans="11:11">
      <c r="K662933" s="211"/>
    </row>
    <row r="662934" spans="11:11">
      <c r="K662934" s="211"/>
    </row>
    <row r="662935" spans="11:11">
      <c r="K662935" s="211"/>
    </row>
    <row r="662936" spans="11:11">
      <c r="K662936" s="211"/>
    </row>
    <row r="662937" spans="11:11">
      <c r="K662937" s="211"/>
    </row>
    <row r="662938" spans="11:11">
      <c r="K662938" s="211"/>
    </row>
    <row r="662939" spans="11:11">
      <c r="K662939" s="211"/>
    </row>
    <row r="662940" spans="11:11">
      <c r="K662940" s="211"/>
    </row>
    <row r="662941" spans="11:11">
      <c r="K662941" s="211"/>
    </row>
    <row r="662942" spans="11:11">
      <c r="K662942" s="211"/>
    </row>
    <row r="662943" spans="11:11">
      <c r="K662943" s="211"/>
    </row>
    <row r="662944" spans="11:11">
      <c r="K662944" s="211"/>
    </row>
    <row r="662945" spans="11:11">
      <c r="K662945" s="211"/>
    </row>
    <row r="662946" spans="11:11">
      <c r="K662946" s="211"/>
    </row>
    <row r="662947" spans="11:11">
      <c r="K662947" s="211"/>
    </row>
    <row r="662948" spans="11:11">
      <c r="K662948" s="211"/>
    </row>
    <row r="662949" spans="11:11">
      <c r="K662949" s="211"/>
    </row>
    <row r="662950" spans="11:11">
      <c r="K662950" s="211"/>
    </row>
    <row r="662951" spans="11:11">
      <c r="K662951" s="211"/>
    </row>
    <row r="662952" spans="11:11">
      <c r="K662952" s="211"/>
    </row>
    <row r="662953" spans="11:11">
      <c r="K662953" s="211"/>
    </row>
    <row r="662954" spans="11:11">
      <c r="K662954" s="211"/>
    </row>
    <row r="662955" spans="11:11">
      <c r="K662955" s="211"/>
    </row>
    <row r="662956" spans="11:11">
      <c r="K662956" s="211"/>
    </row>
    <row r="662957" spans="11:11">
      <c r="K662957" s="211"/>
    </row>
    <row r="662958" spans="11:11">
      <c r="K662958" s="211"/>
    </row>
    <row r="662959" spans="11:11">
      <c r="K662959" s="211"/>
    </row>
    <row r="662960" spans="11:11">
      <c r="K662960" s="211"/>
    </row>
    <row r="662961" spans="11:11">
      <c r="K662961" s="211"/>
    </row>
    <row r="662962" spans="11:11">
      <c r="K662962" s="211"/>
    </row>
    <row r="662963" spans="11:11">
      <c r="K662963" s="211"/>
    </row>
    <row r="662964" spans="11:11">
      <c r="K662964" s="211"/>
    </row>
    <row r="662965" spans="11:11">
      <c r="K662965" s="211"/>
    </row>
    <row r="662966" spans="11:11">
      <c r="K662966" s="211"/>
    </row>
    <row r="662967" spans="11:11">
      <c r="K662967" s="211"/>
    </row>
    <row r="662968" spans="11:11">
      <c r="K662968" s="211"/>
    </row>
    <row r="662969" spans="11:11">
      <c r="K662969" s="211"/>
    </row>
    <row r="662970" spans="11:11">
      <c r="K662970" s="211"/>
    </row>
    <row r="662971" spans="11:11">
      <c r="K662971" s="211"/>
    </row>
    <row r="662972" spans="11:11">
      <c r="K662972" s="211"/>
    </row>
    <row r="662973" spans="11:11">
      <c r="K662973" s="211"/>
    </row>
    <row r="662974" spans="11:11">
      <c r="K662974" s="211"/>
    </row>
    <row r="662975" spans="11:11">
      <c r="K662975" s="211"/>
    </row>
    <row r="662976" spans="11:11">
      <c r="K662976" s="211"/>
    </row>
    <row r="662977" spans="11:11">
      <c r="K662977" s="211"/>
    </row>
    <row r="662978" spans="11:11">
      <c r="K662978" s="211"/>
    </row>
    <row r="662979" spans="11:11">
      <c r="K662979" s="211"/>
    </row>
    <row r="662980" spans="11:11">
      <c r="K662980" s="211"/>
    </row>
    <row r="662981" spans="11:11">
      <c r="K662981" s="211"/>
    </row>
    <row r="662982" spans="11:11">
      <c r="K662982" s="211"/>
    </row>
    <row r="662983" spans="11:11">
      <c r="K662983" s="211"/>
    </row>
    <row r="662984" spans="11:11">
      <c r="K662984" s="211"/>
    </row>
    <row r="662985" spans="11:11">
      <c r="K662985" s="211"/>
    </row>
    <row r="662986" spans="11:11">
      <c r="K662986" s="211"/>
    </row>
    <row r="662987" spans="11:11">
      <c r="K662987" s="211"/>
    </row>
    <row r="662988" spans="11:11">
      <c r="K662988" s="211"/>
    </row>
    <row r="662989" spans="11:11">
      <c r="K662989" s="211"/>
    </row>
    <row r="662990" spans="11:11">
      <c r="K662990" s="211"/>
    </row>
    <row r="662991" spans="11:11">
      <c r="K662991" s="211"/>
    </row>
    <row r="662992" spans="11:11">
      <c r="K662992" s="211"/>
    </row>
    <row r="662993" spans="11:11">
      <c r="K662993" s="211"/>
    </row>
    <row r="662994" spans="11:11">
      <c r="K662994" s="211"/>
    </row>
    <row r="662995" spans="11:11">
      <c r="K662995" s="211"/>
    </row>
    <row r="662996" spans="11:11">
      <c r="K662996" s="211"/>
    </row>
    <row r="662997" spans="11:11">
      <c r="K662997" s="211"/>
    </row>
    <row r="662998" spans="11:11">
      <c r="K662998" s="211"/>
    </row>
    <row r="662999" spans="11:11">
      <c r="K662999" s="211"/>
    </row>
    <row r="663000" spans="11:11">
      <c r="K663000" s="211"/>
    </row>
    <row r="663001" spans="11:11">
      <c r="K663001" s="211"/>
    </row>
    <row r="663002" spans="11:11">
      <c r="K663002" s="211"/>
    </row>
    <row r="663003" spans="11:11">
      <c r="K663003" s="211"/>
    </row>
    <row r="663004" spans="11:11">
      <c r="K663004" s="211"/>
    </row>
    <row r="663005" spans="11:11">
      <c r="K663005" s="211"/>
    </row>
    <row r="663006" spans="11:11">
      <c r="K663006" s="211"/>
    </row>
    <row r="663007" spans="11:11">
      <c r="K663007" s="211"/>
    </row>
    <row r="663008" spans="11:11">
      <c r="K663008" s="211"/>
    </row>
    <row r="663009" spans="11:11">
      <c r="K663009" s="211"/>
    </row>
    <row r="663010" spans="11:11">
      <c r="K663010" s="211"/>
    </row>
    <row r="663011" spans="11:11">
      <c r="K663011" s="211"/>
    </row>
    <row r="663012" spans="11:11">
      <c r="K663012" s="211"/>
    </row>
    <row r="663013" spans="11:11">
      <c r="K663013" s="211"/>
    </row>
    <row r="663014" spans="11:11">
      <c r="K663014" s="211"/>
    </row>
    <row r="663015" spans="11:11">
      <c r="K663015" s="211"/>
    </row>
    <row r="663016" spans="11:11">
      <c r="K663016" s="211"/>
    </row>
    <row r="663017" spans="11:11">
      <c r="K663017" s="211"/>
    </row>
    <row r="663018" spans="11:11">
      <c r="K663018" s="211"/>
    </row>
    <row r="663019" spans="11:11">
      <c r="K663019" s="211"/>
    </row>
    <row r="663020" spans="11:11">
      <c r="K663020" s="211"/>
    </row>
    <row r="663021" spans="11:11">
      <c r="K663021" s="211"/>
    </row>
    <row r="663022" spans="11:11">
      <c r="K663022" s="211"/>
    </row>
    <row r="663023" spans="11:11">
      <c r="K663023" s="211"/>
    </row>
    <row r="663024" spans="11:11">
      <c r="K663024" s="211"/>
    </row>
    <row r="663025" spans="11:11">
      <c r="K663025" s="211"/>
    </row>
    <row r="663026" spans="11:11">
      <c r="K663026" s="211"/>
    </row>
    <row r="663027" spans="11:11">
      <c r="K663027" s="211"/>
    </row>
    <row r="663028" spans="11:11">
      <c r="K663028" s="211"/>
    </row>
    <row r="663029" spans="11:11">
      <c r="K663029" s="211"/>
    </row>
    <row r="663030" spans="11:11">
      <c r="K663030" s="211"/>
    </row>
    <row r="663031" spans="11:11">
      <c r="K663031" s="211"/>
    </row>
    <row r="663032" spans="11:11">
      <c r="K663032" s="211"/>
    </row>
    <row r="663033" spans="11:11">
      <c r="K663033" s="211"/>
    </row>
    <row r="663034" spans="11:11">
      <c r="K663034" s="211"/>
    </row>
    <row r="663035" spans="11:11">
      <c r="K663035" s="211"/>
    </row>
    <row r="663036" spans="11:11">
      <c r="K663036" s="211"/>
    </row>
    <row r="663037" spans="11:11">
      <c r="K663037" s="211"/>
    </row>
    <row r="663038" spans="11:11">
      <c r="K663038" s="211"/>
    </row>
    <row r="663039" spans="11:11">
      <c r="K663039" s="211"/>
    </row>
    <row r="663040" spans="11:11">
      <c r="K663040" s="211"/>
    </row>
    <row r="663041" spans="11:11">
      <c r="K663041" s="211"/>
    </row>
    <row r="663042" spans="11:11">
      <c r="K663042" s="211"/>
    </row>
    <row r="663043" spans="11:11">
      <c r="K663043" s="211"/>
    </row>
    <row r="663044" spans="11:11">
      <c r="K663044" s="211"/>
    </row>
    <row r="663045" spans="11:11">
      <c r="K663045" s="211"/>
    </row>
    <row r="663046" spans="11:11">
      <c r="K663046" s="211"/>
    </row>
    <row r="663047" spans="11:11">
      <c r="K663047" s="211"/>
    </row>
    <row r="663048" spans="11:11">
      <c r="K663048" s="211"/>
    </row>
    <row r="663049" spans="11:11">
      <c r="K663049" s="211"/>
    </row>
    <row r="663050" spans="11:11">
      <c r="K663050" s="211"/>
    </row>
    <row r="663051" spans="11:11">
      <c r="K663051" s="211"/>
    </row>
    <row r="663052" spans="11:11">
      <c r="K663052" s="211"/>
    </row>
    <row r="663053" spans="11:11">
      <c r="K663053" s="211"/>
    </row>
    <row r="663054" spans="11:11">
      <c r="K663054" s="211"/>
    </row>
    <row r="663055" spans="11:11">
      <c r="K663055" s="211"/>
    </row>
    <row r="663056" spans="11:11">
      <c r="K663056" s="211"/>
    </row>
    <row r="663057" spans="11:11">
      <c r="K663057" s="211"/>
    </row>
    <row r="663058" spans="11:11">
      <c r="K663058" s="211"/>
    </row>
    <row r="663059" spans="11:11">
      <c r="K663059" s="211"/>
    </row>
    <row r="663060" spans="11:11">
      <c r="K663060" s="211"/>
    </row>
    <row r="663061" spans="11:11">
      <c r="K663061" s="211"/>
    </row>
    <row r="663062" spans="11:11">
      <c r="K663062" s="211"/>
    </row>
    <row r="663063" spans="11:11">
      <c r="K663063" s="211"/>
    </row>
    <row r="663064" spans="11:11">
      <c r="K663064" s="211"/>
    </row>
    <row r="663065" spans="11:11">
      <c r="K663065" s="211"/>
    </row>
    <row r="663066" spans="11:11">
      <c r="K663066" s="211"/>
    </row>
    <row r="663067" spans="11:11">
      <c r="K663067" s="211"/>
    </row>
    <row r="663068" spans="11:11">
      <c r="K663068" s="211"/>
    </row>
    <row r="663069" spans="11:11">
      <c r="K663069" s="211"/>
    </row>
    <row r="663070" spans="11:11">
      <c r="K663070" s="211"/>
    </row>
    <row r="663071" spans="11:11">
      <c r="K663071" s="211"/>
    </row>
    <row r="663072" spans="11:11">
      <c r="K663072" s="211"/>
    </row>
    <row r="663073" spans="11:11">
      <c r="K663073" s="211"/>
    </row>
    <row r="663074" spans="11:11">
      <c r="K663074" s="211"/>
    </row>
    <row r="663075" spans="11:11">
      <c r="K663075" s="211"/>
    </row>
    <row r="663076" spans="11:11">
      <c r="K663076" s="211"/>
    </row>
    <row r="663077" spans="11:11">
      <c r="K663077" s="211"/>
    </row>
    <row r="663078" spans="11:11">
      <c r="K663078" s="211"/>
    </row>
    <row r="663079" spans="11:11">
      <c r="K663079" s="211"/>
    </row>
    <row r="663080" spans="11:11">
      <c r="K663080" s="211"/>
    </row>
    <row r="663081" spans="11:11">
      <c r="K663081" s="211"/>
    </row>
    <row r="663082" spans="11:11">
      <c r="K663082" s="211"/>
    </row>
    <row r="663083" spans="11:11">
      <c r="K663083" s="211"/>
    </row>
    <row r="663084" spans="11:11">
      <c r="K663084" s="211"/>
    </row>
    <row r="663085" spans="11:11">
      <c r="K663085" s="211"/>
    </row>
    <row r="663086" spans="11:11">
      <c r="K663086" s="211"/>
    </row>
    <row r="663087" spans="11:11">
      <c r="K663087" s="211"/>
    </row>
    <row r="663088" spans="11:11">
      <c r="K663088" s="211"/>
    </row>
    <row r="663089" spans="11:11">
      <c r="K663089" s="211"/>
    </row>
    <row r="663090" spans="11:11">
      <c r="K663090" s="211"/>
    </row>
    <row r="663091" spans="11:11">
      <c r="K663091" s="211"/>
    </row>
    <row r="663092" spans="11:11">
      <c r="K663092" s="211"/>
    </row>
    <row r="663093" spans="11:11">
      <c r="K663093" s="211"/>
    </row>
    <row r="663094" spans="11:11">
      <c r="K663094" s="211"/>
    </row>
    <row r="663095" spans="11:11">
      <c r="K663095" s="211"/>
    </row>
    <row r="663096" spans="11:11">
      <c r="K663096" s="211"/>
    </row>
    <row r="663097" spans="11:11">
      <c r="K663097" s="211"/>
    </row>
    <row r="663098" spans="11:11">
      <c r="K663098" s="211"/>
    </row>
    <row r="663099" spans="11:11">
      <c r="K663099" s="211"/>
    </row>
    <row r="663100" spans="11:11">
      <c r="K663100" s="211"/>
    </row>
    <row r="663101" spans="11:11">
      <c r="K663101" s="211"/>
    </row>
    <row r="663102" spans="11:11">
      <c r="K663102" s="211"/>
    </row>
    <row r="663103" spans="11:11">
      <c r="K663103" s="211"/>
    </row>
    <row r="663104" spans="11:11">
      <c r="K663104" s="211"/>
    </row>
    <row r="663105" spans="11:11">
      <c r="K663105" s="211"/>
    </row>
    <row r="663106" spans="11:11">
      <c r="K663106" s="211"/>
    </row>
    <row r="663107" spans="11:11">
      <c r="K663107" s="211"/>
    </row>
    <row r="663108" spans="11:11">
      <c r="K663108" s="211"/>
    </row>
    <row r="663109" spans="11:11">
      <c r="K663109" s="211"/>
    </row>
    <row r="663110" spans="11:11">
      <c r="K663110" s="211"/>
    </row>
    <row r="663111" spans="11:11">
      <c r="K663111" s="211"/>
    </row>
    <row r="663112" spans="11:11">
      <c r="K663112" s="211"/>
    </row>
    <row r="663113" spans="11:11">
      <c r="K663113" s="211"/>
    </row>
    <row r="663114" spans="11:11">
      <c r="K663114" s="211"/>
    </row>
    <row r="663115" spans="11:11">
      <c r="K663115" s="211"/>
    </row>
    <row r="663116" spans="11:11">
      <c r="K663116" s="211"/>
    </row>
    <row r="663117" spans="11:11">
      <c r="K663117" s="211"/>
    </row>
    <row r="663118" spans="11:11">
      <c r="K663118" s="211"/>
    </row>
    <row r="663119" spans="11:11">
      <c r="K663119" s="211"/>
    </row>
    <row r="663120" spans="11:11">
      <c r="K663120" s="211"/>
    </row>
    <row r="663121" spans="11:11">
      <c r="K663121" s="211"/>
    </row>
    <row r="663122" spans="11:11">
      <c r="K663122" s="211"/>
    </row>
    <row r="663123" spans="11:11">
      <c r="K663123" s="211"/>
    </row>
    <row r="663124" spans="11:11">
      <c r="K663124" s="211"/>
    </row>
    <row r="663125" spans="11:11">
      <c r="K663125" s="211"/>
    </row>
    <row r="663126" spans="11:11">
      <c r="K663126" s="211"/>
    </row>
    <row r="663127" spans="11:11">
      <c r="K663127" s="211"/>
    </row>
    <row r="663128" spans="11:11">
      <c r="K663128" s="211"/>
    </row>
    <row r="663129" spans="11:11">
      <c r="K663129" s="211"/>
    </row>
    <row r="663130" spans="11:11">
      <c r="K663130" s="211"/>
    </row>
    <row r="663131" spans="11:11">
      <c r="K663131" s="211"/>
    </row>
    <row r="663132" spans="11:11">
      <c r="K663132" s="211"/>
    </row>
    <row r="663133" spans="11:11">
      <c r="K663133" s="211"/>
    </row>
    <row r="663134" spans="11:11">
      <c r="K663134" s="211"/>
    </row>
    <row r="663135" spans="11:11">
      <c r="K663135" s="211"/>
    </row>
    <row r="663136" spans="11:11">
      <c r="K663136" s="211"/>
    </row>
    <row r="663137" spans="11:11">
      <c r="K663137" s="211"/>
    </row>
    <row r="663138" spans="11:11">
      <c r="K663138" s="211"/>
    </row>
    <row r="663139" spans="11:11">
      <c r="K663139" s="211"/>
    </row>
    <row r="663140" spans="11:11">
      <c r="K663140" s="211"/>
    </row>
    <row r="663141" spans="11:11">
      <c r="K663141" s="211"/>
    </row>
    <row r="663142" spans="11:11">
      <c r="K663142" s="211"/>
    </row>
    <row r="663143" spans="11:11">
      <c r="K663143" s="211"/>
    </row>
    <row r="663144" spans="11:11">
      <c r="K663144" s="211"/>
    </row>
    <row r="663145" spans="11:11">
      <c r="K663145" s="211"/>
    </row>
    <row r="663146" spans="11:11">
      <c r="K663146" s="211"/>
    </row>
    <row r="663147" spans="11:11">
      <c r="K663147" s="211"/>
    </row>
    <row r="663148" spans="11:11">
      <c r="K663148" s="211"/>
    </row>
    <row r="663149" spans="11:11">
      <c r="K663149" s="211"/>
    </row>
    <row r="663150" spans="11:11">
      <c r="K663150" s="211"/>
    </row>
    <row r="663151" spans="11:11">
      <c r="K663151" s="211"/>
    </row>
    <row r="663152" spans="11:11">
      <c r="K663152" s="211"/>
    </row>
    <row r="663153" spans="11:11">
      <c r="K663153" s="211"/>
    </row>
    <row r="663154" spans="11:11">
      <c r="K663154" s="211"/>
    </row>
    <row r="663155" spans="11:11">
      <c r="K663155" s="211"/>
    </row>
    <row r="663156" spans="11:11">
      <c r="K663156" s="211"/>
    </row>
    <row r="663157" spans="11:11">
      <c r="K663157" s="211"/>
    </row>
    <row r="663158" spans="11:11">
      <c r="K663158" s="211"/>
    </row>
    <row r="663159" spans="11:11">
      <c r="K663159" s="211"/>
    </row>
    <row r="663160" spans="11:11">
      <c r="K663160" s="211"/>
    </row>
    <row r="663161" spans="11:11">
      <c r="K663161" s="211"/>
    </row>
    <row r="663162" spans="11:11">
      <c r="K663162" s="211"/>
    </row>
    <row r="663163" spans="11:11">
      <c r="K663163" s="211"/>
    </row>
    <row r="663164" spans="11:11">
      <c r="K663164" s="211"/>
    </row>
    <row r="663165" spans="11:11">
      <c r="K663165" s="211"/>
    </row>
    <row r="663166" spans="11:11">
      <c r="K663166" s="211"/>
    </row>
    <row r="663167" spans="11:11">
      <c r="K663167" s="211"/>
    </row>
    <row r="663168" spans="11:11">
      <c r="K663168" s="211"/>
    </row>
    <row r="663169" spans="11:11">
      <c r="K663169" s="211"/>
    </row>
    <row r="663170" spans="11:11">
      <c r="K663170" s="211"/>
    </row>
    <row r="663171" spans="11:11">
      <c r="K663171" s="211"/>
    </row>
    <row r="663172" spans="11:11">
      <c r="K663172" s="211"/>
    </row>
    <row r="663173" spans="11:11">
      <c r="K663173" s="211"/>
    </row>
    <row r="663174" spans="11:11">
      <c r="K663174" s="211"/>
    </row>
    <row r="663175" spans="11:11">
      <c r="K663175" s="211"/>
    </row>
    <row r="663176" spans="11:11">
      <c r="K663176" s="211"/>
    </row>
    <row r="663177" spans="11:11">
      <c r="K663177" s="211"/>
    </row>
    <row r="663178" spans="11:11">
      <c r="K663178" s="211"/>
    </row>
    <row r="663179" spans="11:11">
      <c r="K663179" s="211"/>
    </row>
    <row r="663180" spans="11:11">
      <c r="K663180" s="211"/>
    </row>
    <row r="663181" spans="11:11">
      <c r="K663181" s="211"/>
    </row>
    <row r="663182" spans="11:11">
      <c r="K663182" s="211"/>
    </row>
    <row r="663183" spans="11:11">
      <c r="K663183" s="211"/>
    </row>
    <row r="663184" spans="11:11">
      <c r="K663184" s="211"/>
    </row>
    <row r="663185" spans="11:11">
      <c r="K663185" s="211"/>
    </row>
    <row r="663186" spans="11:11">
      <c r="K663186" s="211"/>
    </row>
    <row r="663187" spans="11:11">
      <c r="K663187" s="211"/>
    </row>
    <row r="663188" spans="11:11">
      <c r="K663188" s="211"/>
    </row>
    <row r="663189" spans="11:11">
      <c r="K663189" s="211"/>
    </row>
    <row r="663190" spans="11:11">
      <c r="K663190" s="211"/>
    </row>
    <row r="663191" spans="11:11">
      <c r="K663191" s="211"/>
    </row>
    <row r="663192" spans="11:11">
      <c r="K663192" s="211"/>
    </row>
    <row r="663193" spans="11:11">
      <c r="K663193" s="211"/>
    </row>
    <row r="663194" spans="11:11">
      <c r="K663194" s="211"/>
    </row>
    <row r="663195" spans="11:11">
      <c r="K663195" s="211"/>
    </row>
    <row r="663196" spans="11:11">
      <c r="K663196" s="211"/>
    </row>
    <row r="663197" spans="11:11">
      <c r="K663197" s="211"/>
    </row>
    <row r="663198" spans="11:11">
      <c r="K663198" s="211"/>
    </row>
    <row r="663199" spans="11:11">
      <c r="K663199" s="211"/>
    </row>
    <row r="663200" spans="11:11">
      <c r="K663200" s="211"/>
    </row>
    <row r="663201" spans="11:11">
      <c r="K663201" s="211"/>
    </row>
    <row r="663202" spans="11:11">
      <c r="K663202" s="211"/>
    </row>
    <row r="663203" spans="11:11">
      <c r="K663203" s="211"/>
    </row>
    <row r="663204" spans="11:11">
      <c r="K663204" s="211"/>
    </row>
    <row r="663205" spans="11:11">
      <c r="K663205" s="211"/>
    </row>
    <row r="663206" spans="11:11">
      <c r="K663206" s="211"/>
    </row>
    <row r="663207" spans="11:11">
      <c r="K663207" s="211"/>
    </row>
    <row r="663208" spans="11:11">
      <c r="K663208" s="211"/>
    </row>
    <row r="663209" spans="11:11">
      <c r="K663209" s="211"/>
    </row>
    <row r="663210" spans="11:11">
      <c r="K663210" s="211"/>
    </row>
    <row r="663211" spans="11:11">
      <c r="K663211" s="211"/>
    </row>
    <row r="663212" spans="11:11">
      <c r="K663212" s="211"/>
    </row>
    <row r="663213" spans="11:11">
      <c r="K663213" s="211"/>
    </row>
    <row r="663214" spans="11:11">
      <c r="K663214" s="211"/>
    </row>
    <row r="663215" spans="11:11">
      <c r="K663215" s="211"/>
    </row>
    <row r="663216" spans="11:11">
      <c r="K663216" s="211"/>
    </row>
    <row r="663217" spans="11:11">
      <c r="K663217" s="211"/>
    </row>
    <row r="663218" spans="11:11">
      <c r="K663218" s="211"/>
    </row>
    <row r="663219" spans="11:11">
      <c r="K663219" s="211"/>
    </row>
    <row r="663220" spans="11:11">
      <c r="K663220" s="211"/>
    </row>
    <row r="663221" spans="11:11">
      <c r="K663221" s="211"/>
    </row>
    <row r="663222" spans="11:11">
      <c r="K663222" s="211"/>
    </row>
    <row r="663223" spans="11:11">
      <c r="K663223" s="211"/>
    </row>
    <row r="663224" spans="11:11">
      <c r="K663224" s="211"/>
    </row>
    <row r="663225" spans="11:11">
      <c r="K663225" s="211"/>
    </row>
    <row r="663226" spans="11:11">
      <c r="K663226" s="211"/>
    </row>
    <row r="663227" spans="11:11">
      <c r="K663227" s="211"/>
    </row>
    <row r="663228" spans="11:11">
      <c r="K663228" s="211"/>
    </row>
    <row r="663229" spans="11:11">
      <c r="K663229" s="211"/>
    </row>
    <row r="663230" spans="11:11">
      <c r="K663230" s="211"/>
    </row>
    <row r="663231" spans="11:11">
      <c r="K663231" s="211"/>
    </row>
    <row r="663232" spans="11:11">
      <c r="K663232" s="211"/>
    </row>
    <row r="663233" spans="11:11">
      <c r="K663233" s="211"/>
    </row>
    <row r="663234" spans="11:11">
      <c r="K663234" s="211"/>
    </row>
    <row r="663235" spans="11:11">
      <c r="K663235" s="211"/>
    </row>
    <row r="663236" spans="11:11">
      <c r="K663236" s="211"/>
    </row>
    <row r="663237" spans="11:11">
      <c r="K663237" s="211"/>
    </row>
    <row r="663238" spans="11:11">
      <c r="K663238" s="211"/>
    </row>
    <row r="663239" spans="11:11">
      <c r="K663239" s="211"/>
    </row>
    <row r="663240" spans="11:11">
      <c r="K663240" s="211"/>
    </row>
    <row r="663241" spans="11:11">
      <c r="K663241" s="211"/>
    </row>
    <row r="663242" spans="11:11">
      <c r="K663242" s="211"/>
    </row>
    <row r="663243" spans="11:11">
      <c r="K663243" s="211"/>
    </row>
    <row r="663244" spans="11:11">
      <c r="K663244" s="211"/>
    </row>
    <row r="663245" spans="11:11">
      <c r="K663245" s="211"/>
    </row>
    <row r="663246" spans="11:11">
      <c r="K663246" s="211"/>
    </row>
    <row r="663247" spans="11:11">
      <c r="K663247" s="211"/>
    </row>
    <row r="663248" spans="11:11">
      <c r="K663248" s="211"/>
    </row>
    <row r="663249" spans="11:11">
      <c r="K663249" s="211"/>
    </row>
    <row r="663250" spans="11:11">
      <c r="K663250" s="211"/>
    </row>
    <row r="663251" spans="11:11">
      <c r="K663251" s="211"/>
    </row>
    <row r="663252" spans="11:11">
      <c r="K663252" s="211"/>
    </row>
    <row r="663253" spans="11:11">
      <c r="K663253" s="211"/>
    </row>
    <row r="663254" spans="11:11">
      <c r="K663254" s="211"/>
    </row>
    <row r="663255" spans="11:11">
      <c r="K663255" s="211"/>
    </row>
    <row r="663256" spans="11:11">
      <c r="K663256" s="211"/>
    </row>
    <row r="663257" spans="11:11">
      <c r="K663257" s="211"/>
    </row>
    <row r="663258" spans="11:11">
      <c r="K663258" s="211"/>
    </row>
    <row r="663259" spans="11:11">
      <c r="K663259" s="211"/>
    </row>
    <row r="663260" spans="11:11">
      <c r="K663260" s="211"/>
    </row>
    <row r="663261" spans="11:11">
      <c r="K663261" s="211"/>
    </row>
    <row r="663262" spans="11:11">
      <c r="K663262" s="211"/>
    </row>
    <row r="663263" spans="11:11">
      <c r="K663263" s="211"/>
    </row>
    <row r="663264" spans="11:11">
      <c r="K663264" s="211"/>
    </row>
    <row r="663265" spans="11:11">
      <c r="K663265" s="211"/>
    </row>
    <row r="663266" spans="11:11">
      <c r="K663266" s="211"/>
    </row>
    <row r="663267" spans="11:11">
      <c r="K663267" s="211"/>
    </row>
    <row r="663268" spans="11:11">
      <c r="K663268" s="211"/>
    </row>
    <row r="663269" spans="11:11">
      <c r="K663269" s="211"/>
    </row>
    <row r="663270" spans="11:11">
      <c r="K663270" s="211"/>
    </row>
    <row r="663271" spans="11:11">
      <c r="K663271" s="211"/>
    </row>
    <row r="663272" spans="11:11">
      <c r="K663272" s="211"/>
    </row>
    <row r="663273" spans="11:11">
      <c r="K663273" s="211"/>
    </row>
    <row r="663274" spans="11:11">
      <c r="K663274" s="211"/>
    </row>
    <row r="663275" spans="11:11">
      <c r="K663275" s="211"/>
    </row>
    <row r="663276" spans="11:11">
      <c r="K663276" s="211"/>
    </row>
    <row r="663277" spans="11:11">
      <c r="K663277" s="211"/>
    </row>
    <row r="663278" spans="11:11">
      <c r="K663278" s="211"/>
    </row>
    <row r="663279" spans="11:11">
      <c r="K663279" s="211"/>
    </row>
    <row r="663280" spans="11:11">
      <c r="K663280" s="211"/>
    </row>
    <row r="663281" spans="11:11">
      <c r="K663281" s="211"/>
    </row>
    <row r="663282" spans="11:11">
      <c r="K663282" s="211"/>
    </row>
    <row r="663283" spans="11:11">
      <c r="K663283" s="211"/>
    </row>
    <row r="663284" spans="11:11">
      <c r="K663284" s="211"/>
    </row>
    <row r="663285" spans="11:11">
      <c r="K663285" s="211"/>
    </row>
    <row r="663286" spans="11:11">
      <c r="K663286" s="211"/>
    </row>
    <row r="663287" spans="11:11">
      <c r="K663287" s="211"/>
    </row>
    <row r="663288" spans="11:11">
      <c r="K663288" s="211"/>
    </row>
    <row r="663289" spans="11:11">
      <c r="K663289" s="211"/>
    </row>
    <row r="663290" spans="11:11">
      <c r="K663290" s="211"/>
    </row>
    <row r="663291" spans="11:11">
      <c r="K663291" s="211"/>
    </row>
    <row r="663292" spans="11:11">
      <c r="K663292" s="211"/>
    </row>
    <row r="663293" spans="11:11">
      <c r="K663293" s="211"/>
    </row>
    <row r="663294" spans="11:11">
      <c r="K663294" s="211"/>
    </row>
    <row r="663295" spans="11:11">
      <c r="K663295" s="211"/>
    </row>
    <row r="663296" spans="11:11">
      <c r="K663296" s="211"/>
    </row>
    <row r="663297" spans="11:11">
      <c r="K663297" s="211"/>
    </row>
    <row r="663298" spans="11:11">
      <c r="K663298" s="211"/>
    </row>
    <row r="663299" spans="11:11">
      <c r="K663299" s="211"/>
    </row>
    <row r="663300" spans="11:11">
      <c r="K663300" s="211"/>
    </row>
    <row r="663301" spans="11:11">
      <c r="K663301" s="211"/>
    </row>
    <row r="663302" spans="11:11">
      <c r="K663302" s="211"/>
    </row>
    <row r="663303" spans="11:11">
      <c r="K663303" s="211"/>
    </row>
    <row r="663304" spans="11:11">
      <c r="K663304" s="211"/>
    </row>
    <row r="663305" spans="11:11">
      <c r="K663305" s="211"/>
    </row>
    <row r="663306" spans="11:11">
      <c r="K663306" s="211"/>
    </row>
    <row r="663307" spans="11:11">
      <c r="K663307" s="211"/>
    </row>
    <row r="663308" spans="11:11">
      <c r="K663308" s="211"/>
    </row>
    <row r="663309" spans="11:11">
      <c r="K663309" s="211"/>
    </row>
    <row r="663310" spans="11:11">
      <c r="K663310" s="211"/>
    </row>
    <row r="663311" spans="11:11">
      <c r="K663311" s="211"/>
    </row>
    <row r="663312" spans="11:11">
      <c r="K663312" s="211"/>
    </row>
    <row r="663313" spans="11:11">
      <c r="K663313" s="211"/>
    </row>
    <row r="663314" spans="11:11">
      <c r="K663314" s="211"/>
    </row>
    <row r="663315" spans="11:11">
      <c r="K663315" s="211"/>
    </row>
    <row r="663316" spans="11:11">
      <c r="K663316" s="211"/>
    </row>
    <row r="663317" spans="11:11">
      <c r="K663317" s="211"/>
    </row>
    <row r="663318" spans="11:11">
      <c r="K663318" s="211"/>
    </row>
    <row r="663319" spans="11:11">
      <c r="K663319" s="211"/>
    </row>
    <row r="663320" spans="11:11">
      <c r="K663320" s="211"/>
    </row>
    <row r="663321" spans="11:11">
      <c r="K663321" s="211"/>
    </row>
    <row r="663322" spans="11:11">
      <c r="K663322" s="211"/>
    </row>
    <row r="663323" spans="11:11">
      <c r="K663323" s="211"/>
    </row>
    <row r="663324" spans="11:11">
      <c r="K663324" s="211"/>
    </row>
    <row r="663325" spans="11:11">
      <c r="K663325" s="211"/>
    </row>
    <row r="663326" spans="11:11">
      <c r="K663326" s="211"/>
    </row>
    <row r="663327" spans="11:11">
      <c r="K663327" s="211"/>
    </row>
    <row r="663328" spans="11:11">
      <c r="K663328" s="211"/>
    </row>
    <row r="663329" spans="11:11">
      <c r="K663329" s="211"/>
    </row>
    <row r="663330" spans="11:11">
      <c r="K663330" s="211"/>
    </row>
    <row r="663331" spans="11:11">
      <c r="K663331" s="211"/>
    </row>
    <row r="663332" spans="11:11">
      <c r="K663332" s="211"/>
    </row>
    <row r="663333" spans="11:11">
      <c r="K663333" s="211"/>
    </row>
    <row r="663334" spans="11:11">
      <c r="K663334" s="211"/>
    </row>
    <row r="663335" spans="11:11">
      <c r="K663335" s="211"/>
    </row>
    <row r="663336" spans="11:11">
      <c r="K663336" s="211"/>
    </row>
    <row r="663337" spans="11:11">
      <c r="K663337" s="211"/>
    </row>
    <row r="663338" spans="11:11">
      <c r="K663338" s="211"/>
    </row>
    <row r="663339" spans="11:11">
      <c r="K663339" s="211"/>
    </row>
    <row r="663340" spans="11:11">
      <c r="K663340" s="211"/>
    </row>
    <row r="663341" spans="11:11">
      <c r="K663341" s="211"/>
    </row>
    <row r="663342" spans="11:11">
      <c r="K663342" s="211"/>
    </row>
    <row r="663343" spans="11:11">
      <c r="K663343" s="211"/>
    </row>
    <row r="663344" spans="11:11">
      <c r="K663344" s="211"/>
    </row>
    <row r="663345" spans="11:11">
      <c r="K663345" s="211"/>
    </row>
    <row r="663346" spans="11:11">
      <c r="K663346" s="211"/>
    </row>
    <row r="663347" spans="11:11">
      <c r="K663347" s="211"/>
    </row>
    <row r="663348" spans="11:11">
      <c r="K663348" s="211"/>
    </row>
    <row r="663349" spans="11:11">
      <c r="K663349" s="211"/>
    </row>
    <row r="663350" spans="11:11">
      <c r="K663350" s="211"/>
    </row>
    <row r="663351" spans="11:11">
      <c r="K663351" s="211"/>
    </row>
    <row r="663352" spans="11:11">
      <c r="K663352" s="211"/>
    </row>
    <row r="663353" spans="11:11">
      <c r="K663353" s="211"/>
    </row>
    <row r="663354" spans="11:11">
      <c r="K663354" s="211"/>
    </row>
    <row r="663355" spans="11:11">
      <c r="K663355" s="211"/>
    </row>
    <row r="663356" spans="11:11">
      <c r="K663356" s="211"/>
    </row>
    <row r="663357" spans="11:11">
      <c r="K663357" s="211"/>
    </row>
    <row r="663358" spans="11:11">
      <c r="K663358" s="211"/>
    </row>
    <row r="663359" spans="11:11">
      <c r="K663359" s="211"/>
    </row>
    <row r="663360" spans="11:11">
      <c r="K663360" s="211"/>
    </row>
    <row r="663361" spans="11:11">
      <c r="K663361" s="211"/>
    </row>
    <row r="663362" spans="11:11">
      <c r="K663362" s="211"/>
    </row>
    <row r="663363" spans="11:11">
      <c r="K663363" s="211"/>
    </row>
    <row r="663364" spans="11:11">
      <c r="K663364" s="211"/>
    </row>
    <row r="663365" spans="11:11">
      <c r="K663365" s="211"/>
    </row>
    <row r="663366" spans="11:11">
      <c r="K663366" s="211"/>
    </row>
    <row r="663367" spans="11:11">
      <c r="K663367" s="211"/>
    </row>
    <row r="663368" spans="11:11">
      <c r="K663368" s="211"/>
    </row>
    <row r="663369" spans="11:11">
      <c r="K663369" s="211"/>
    </row>
    <row r="663370" spans="11:11">
      <c r="K663370" s="211"/>
    </row>
    <row r="663371" spans="11:11">
      <c r="K663371" s="211"/>
    </row>
    <row r="663372" spans="11:11">
      <c r="K663372" s="211"/>
    </row>
    <row r="663373" spans="11:11">
      <c r="K663373" s="211"/>
    </row>
    <row r="663374" spans="11:11">
      <c r="K663374" s="211"/>
    </row>
    <row r="663375" spans="11:11">
      <c r="K663375" s="211"/>
    </row>
    <row r="663376" spans="11:11">
      <c r="K663376" s="211"/>
    </row>
    <row r="663377" spans="11:11">
      <c r="K663377" s="211"/>
    </row>
    <row r="663378" spans="11:11">
      <c r="K663378" s="211"/>
    </row>
    <row r="663379" spans="11:11">
      <c r="K663379" s="211"/>
    </row>
    <row r="663380" spans="11:11">
      <c r="K663380" s="211"/>
    </row>
    <row r="663381" spans="11:11">
      <c r="K663381" s="211"/>
    </row>
    <row r="663382" spans="11:11">
      <c r="K663382" s="211"/>
    </row>
    <row r="663383" spans="11:11">
      <c r="K663383" s="211"/>
    </row>
    <row r="663384" spans="11:11">
      <c r="K663384" s="211"/>
    </row>
    <row r="663385" spans="11:11">
      <c r="K663385" s="211"/>
    </row>
    <row r="663386" spans="11:11">
      <c r="K663386" s="211"/>
    </row>
    <row r="663387" spans="11:11">
      <c r="K663387" s="211"/>
    </row>
    <row r="663388" spans="11:11">
      <c r="K663388" s="211"/>
    </row>
    <row r="663389" spans="11:11">
      <c r="K663389" s="211"/>
    </row>
    <row r="663390" spans="11:11">
      <c r="K663390" s="211"/>
    </row>
    <row r="663391" spans="11:11">
      <c r="K663391" s="211"/>
    </row>
    <row r="663392" spans="11:11">
      <c r="K663392" s="211"/>
    </row>
    <row r="663393" spans="11:11">
      <c r="K663393" s="211"/>
    </row>
    <row r="663394" spans="11:11">
      <c r="K663394" s="211"/>
    </row>
    <row r="663395" spans="11:11">
      <c r="K663395" s="211"/>
    </row>
    <row r="663396" spans="11:11">
      <c r="K663396" s="211"/>
    </row>
    <row r="663397" spans="11:11">
      <c r="K663397" s="211"/>
    </row>
    <row r="663398" spans="11:11">
      <c r="K663398" s="211"/>
    </row>
    <row r="663399" spans="11:11">
      <c r="K663399" s="211"/>
    </row>
    <row r="663400" spans="11:11">
      <c r="K663400" s="211"/>
    </row>
    <row r="663401" spans="11:11">
      <c r="K663401" s="211"/>
    </row>
    <row r="663402" spans="11:11">
      <c r="K663402" s="211"/>
    </row>
    <row r="663403" spans="11:11">
      <c r="K663403" s="211"/>
    </row>
    <row r="663404" spans="11:11">
      <c r="K663404" s="211"/>
    </row>
    <row r="663405" spans="11:11">
      <c r="K663405" s="211"/>
    </row>
    <row r="663406" spans="11:11">
      <c r="K663406" s="211"/>
    </row>
    <row r="663407" spans="11:11">
      <c r="K663407" s="211"/>
    </row>
    <row r="663408" spans="11:11">
      <c r="K663408" s="211"/>
    </row>
    <row r="663409" spans="11:11">
      <c r="K663409" s="211"/>
    </row>
    <row r="663410" spans="11:11">
      <c r="K663410" s="211"/>
    </row>
    <row r="663411" spans="11:11">
      <c r="K663411" s="211"/>
    </row>
    <row r="663412" spans="11:11">
      <c r="K663412" s="211"/>
    </row>
    <row r="663413" spans="11:11">
      <c r="K663413" s="211"/>
    </row>
    <row r="663414" spans="11:11">
      <c r="K663414" s="211"/>
    </row>
    <row r="663415" spans="11:11">
      <c r="K663415" s="211"/>
    </row>
    <row r="663416" spans="11:11">
      <c r="K663416" s="211"/>
    </row>
    <row r="663417" spans="11:11">
      <c r="K663417" s="211"/>
    </row>
    <row r="663418" spans="11:11">
      <c r="K663418" s="211"/>
    </row>
    <row r="663419" spans="11:11">
      <c r="K663419" s="211"/>
    </row>
    <row r="663420" spans="11:11">
      <c r="K663420" s="211"/>
    </row>
    <row r="663421" spans="11:11">
      <c r="K663421" s="211"/>
    </row>
    <row r="663422" spans="11:11">
      <c r="K663422" s="211"/>
    </row>
    <row r="663423" spans="11:11">
      <c r="K663423" s="211"/>
    </row>
    <row r="663424" spans="11:11">
      <c r="K663424" s="211"/>
    </row>
    <row r="663425" spans="11:11">
      <c r="K663425" s="211"/>
    </row>
    <row r="663426" spans="11:11">
      <c r="K663426" s="211"/>
    </row>
    <row r="663427" spans="11:11">
      <c r="K663427" s="211"/>
    </row>
    <row r="663428" spans="11:11">
      <c r="K663428" s="211"/>
    </row>
    <row r="663429" spans="11:11">
      <c r="K663429" s="211"/>
    </row>
    <row r="663430" spans="11:11">
      <c r="K663430" s="211"/>
    </row>
    <row r="663431" spans="11:11">
      <c r="K663431" s="211"/>
    </row>
    <row r="663432" spans="11:11">
      <c r="K663432" s="211"/>
    </row>
    <row r="663433" spans="11:11">
      <c r="K663433" s="211"/>
    </row>
    <row r="663434" spans="11:11">
      <c r="K663434" s="211"/>
    </row>
    <row r="663435" spans="11:11">
      <c r="K663435" s="211"/>
    </row>
    <row r="663436" spans="11:11">
      <c r="K663436" s="211"/>
    </row>
    <row r="663437" spans="11:11">
      <c r="K663437" s="211"/>
    </row>
    <row r="663438" spans="11:11">
      <c r="K663438" s="211"/>
    </row>
    <row r="663439" spans="11:11">
      <c r="K663439" s="211"/>
    </row>
    <row r="663440" spans="11:11">
      <c r="K663440" s="211"/>
    </row>
    <row r="663441" spans="11:11">
      <c r="K663441" s="211"/>
    </row>
    <row r="663442" spans="11:11">
      <c r="K663442" s="211"/>
    </row>
    <row r="663443" spans="11:11">
      <c r="K663443" s="211"/>
    </row>
    <row r="663444" spans="11:11">
      <c r="K663444" s="211"/>
    </row>
    <row r="663445" spans="11:11">
      <c r="K663445" s="211"/>
    </row>
    <row r="663446" spans="11:11">
      <c r="K663446" s="211"/>
    </row>
    <row r="663447" spans="11:11">
      <c r="K663447" s="211"/>
    </row>
    <row r="663448" spans="11:11">
      <c r="K663448" s="211"/>
    </row>
    <row r="663449" spans="11:11">
      <c r="K663449" s="211"/>
    </row>
    <row r="663450" spans="11:11">
      <c r="K663450" s="211"/>
    </row>
    <row r="663451" spans="11:11">
      <c r="K663451" s="211"/>
    </row>
    <row r="663452" spans="11:11">
      <c r="K663452" s="211"/>
    </row>
    <row r="663453" spans="11:11">
      <c r="K663453" s="211"/>
    </row>
    <row r="663454" spans="11:11">
      <c r="K663454" s="211"/>
    </row>
    <row r="663455" spans="11:11">
      <c r="K663455" s="211"/>
    </row>
    <row r="663456" spans="11:11">
      <c r="K663456" s="211"/>
    </row>
    <row r="663457" spans="11:11">
      <c r="K663457" s="211"/>
    </row>
    <row r="663458" spans="11:11">
      <c r="K663458" s="211"/>
    </row>
    <row r="663459" spans="11:11">
      <c r="K663459" s="211"/>
    </row>
    <row r="663460" spans="11:11">
      <c r="K663460" s="211"/>
    </row>
    <row r="663461" spans="11:11">
      <c r="K663461" s="211"/>
    </row>
    <row r="663462" spans="11:11">
      <c r="K663462" s="211"/>
    </row>
    <row r="663463" spans="11:11">
      <c r="K663463" s="211"/>
    </row>
    <row r="663464" spans="11:11">
      <c r="K663464" s="211"/>
    </row>
    <row r="663465" spans="11:11">
      <c r="K663465" s="211"/>
    </row>
    <row r="663466" spans="11:11">
      <c r="K663466" s="211"/>
    </row>
    <row r="663467" spans="11:11">
      <c r="K663467" s="211"/>
    </row>
    <row r="663468" spans="11:11">
      <c r="K663468" s="211"/>
    </row>
    <row r="663469" spans="11:11">
      <c r="K663469" s="211"/>
    </row>
    <row r="663470" spans="11:11">
      <c r="K663470" s="211"/>
    </row>
    <row r="663471" spans="11:11">
      <c r="K663471" s="211"/>
    </row>
    <row r="663472" spans="11:11">
      <c r="K663472" s="211"/>
    </row>
    <row r="663473" spans="11:11">
      <c r="K663473" s="211"/>
    </row>
    <row r="663474" spans="11:11">
      <c r="K663474" s="211"/>
    </row>
    <row r="663475" spans="11:11">
      <c r="K663475" s="211"/>
    </row>
    <row r="663476" spans="11:11">
      <c r="K663476" s="211"/>
    </row>
    <row r="663477" spans="11:11">
      <c r="K663477" s="211"/>
    </row>
    <row r="663478" spans="11:11">
      <c r="K663478" s="211"/>
    </row>
    <row r="663479" spans="11:11">
      <c r="K663479" s="211"/>
    </row>
    <row r="663480" spans="11:11">
      <c r="K663480" s="211"/>
    </row>
    <row r="663481" spans="11:11">
      <c r="K663481" s="211"/>
    </row>
    <row r="663482" spans="11:11">
      <c r="K663482" s="211"/>
    </row>
    <row r="663483" spans="11:11">
      <c r="K663483" s="211"/>
    </row>
    <row r="663484" spans="11:11">
      <c r="K663484" s="211"/>
    </row>
    <row r="663485" spans="11:11">
      <c r="K663485" s="211"/>
    </row>
    <row r="663486" spans="11:11">
      <c r="K663486" s="211"/>
    </row>
    <row r="663487" spans="11:11">
      <c r="K663487" s="211"/>
    </row>
    <row r="663488" spans="11:11">
      <c r="K663488" s="211"/>
    </row>
    <row r="663489" spans="11:11">
      <c r="K663489" s="211"/>
    </row>
    <row r="663490" spans="11:11">
      <c r="K663490" s="211"/>
    </row>
    <row r="663491" spans="11:11">
      <c r="K663491" s="211"/>
    </row>
    <row r="663492" spans="11:11">
      <c r="K663492" s="211"/>
    </row>
    <row r="663493" spans="11:11">
      <c r="K663493" s="211"/>
    </row>
    <row r="663494" spans="11:11">
      <c r="K663494" s="211"/>
    </row>
    <row r="663495" spans="11:11">
      <c r="K663495" s="211"/>
    </row>
    <row r="663496" spans="11:11">
      <c r="K663496" s="211"/>
    </row>
    <row r="663497" spans="11:11">
      <c r="K663497" s="211"/>
    </row>
    <row r="663498" spans="11:11">
      <c r="K663498" s="211"/>
    </row>
    <row r="663499" spans="11:11">
      <c r="K663499" s="211"/>
    </row>
    <row r="663500" spans="11:11">
      <c r="K663500" s="211"/>
    </row>
    <row r="663501" spans="11:11">
      <c r="K663501" s="211"/>
    </row>
    <row r="663502" spans="11:11">
      <c r="K663502" s="211"/>
    </row>
    <row r="663503" spans="11:11">
      <c r="K663503" s="211"/>
    </row>
    <row r="663504" spans="11:11">
      <c r="K663504" s="211"/>
    </row>
    <row r="663505" spans="11:11">
      <c r="K663505" s="211"/>
    </row>
    <row r="663506" spans="11:11">
      <c r="K663506" s="211"/>
    </row>
    <row r="663507" spans="11:11">
      <c r="K663507" s="211"/>
    </row>
    <row r="663508" spans="11:11">
      <c r="K663508" s="211"/>
    </row>
    <row r="663509" spans="11:11">
      <c r="K663509" s="211"/>
    </row>
    <row r="663510" spans="11:11">
      <c r="K663510" s="211"/>
    </row>
    <row r="663511" spans="11:11">
      <c r="K663511" s="211"/>
    </row>
    <row r="663512" spans="11:11">
      <c r="K663512" s="211"/>
    </row>
    <row r="663513" spans="11:11">
      <c r="K663513" s="211"/>
    </row>
    <row r="663514" spans="11:11">
      <c r="K663514" s="211"/>
    </row>
    <row r="663515" spans="11:11">
      <c r="K663515" s="211"/>
    </row>
    <row r="663516" spans="11:11">
      <c r="K663516" s="211"/>
    </row>
    <row r="663517" spans="11:11">
      <c r="K663517" s="211"/>
    </row>
    <row r="663518" spans="11:11">
      <c r="K663518" s="211"/>
    </row>
    <row r="663519" spans="11:11">
      <c r="K663519" s="211"/>
    </row>
    <row r="663520" spans="11:11">
      <c r="K663520" s="211"/>
    </row>
    <row r="663521" spans="11:11">
      <c r="K663521" s="211"/>
    </row>
    <row r="663522" spans="11:11">
      <c r="K663522" s="211"/>
    </row>
    <row r="663523" spans="11:11">
      <c r="K663523" s="211"/>
    </row>
    <row r="663524" spans="11:11">
      <c r="K663524" s="211"/>
    </row>
    <row r="663525" spans="11:11">
      <c r="K663525" s="211"/>
    </row>
    <row r="663526" spans="11:11">
      <c r="K663526" s="211"/>
    </row>
    <row r="663527" spans="11:11">
      <c r="K663527" s="211"/>
    </row>
    <row r="663528" spans="11:11">
      <c r="K663528" s="211"/>
    </row>
    <row r="663529" spans="11:11">
      <c r="K663529" s="211"/>
    </row>
    <row r="663530" spans="11:11">
      <c r="K663530" s="211"/>
    </row>
    <row r="663531" spans="11:11">
      <c r="K663531" s="211"/>
    </row>
    <row r="663532" spans="11:11">
      <c r="K663532" s="211"/>
    </row>
    <row r="663533" spans="11:11">
      <c r="K663533" s="211"/>
    </row>
    <row r="663534" spans="11:11">
      <c r="K663534" s="211"/>
    </row>
    <row r="663535" spans="11:11">
      <c r="K663535" s="211"/>
    </row>
    <row r="663536" spans="11:11">
      <c r="K663536" s="211"/>
    </row>
    <row r="663537" spans="11:11">
      <c r="K663537" s="211"/>
    </row>
    <row r="663538" spans="11:11">
      <c r="K663538" s="211"/>
    </row>
    <row r="663539" spans="11:11">
      <c r="K663539" s="211"/>
    </row>
    <row r="663540" spans="11:11">
      <c r="K663540" s="211"/>
    </row>
    <row r="663541" spans="11:11">
      <c r="K663541" s="211"/>
    </row>
    <row r="663542" spans="11:11">
      <c r="K663542" s="211"/>
    </row>
    <row r="663543" spans="11:11">
      <c r="K663543" s="211"/>
    </row>
    <row r="663544" spans="11:11">
      <c r="K663544" s="211"/>
    </row>
    <row r="663545" spans="11:11">
      <c r="K663545" s="211"/>
    </row>
    <row r="663546" spans="11:11">
      <c r="K663546" s="211"/>
    </row>
    <row r="663547" spans="11:11">
      <c r="K663547" s="211"/>
    </row>
    <row r="663548" spans="11:11">
      <c r="K663548" s="211"/>
    </row>
    <row r="663549" spans="11:11">
      <c r="K663549" s="211"/>
    </row>
    <row r="663550" spans="11:11">
      <c r="K663550" s="211"/>
    </row>
    <row r="663551" spans="11:11">
      <c r="K663551" s="211"/>
    </row>
    <row r="663552" spans="11:11">
      <c r="K663552" s="211"/>
    </row>
    <row r="663553" spans="11:11">
      <c r="K663553" s="211"/>
    </row>
    <row r="663554" spans="11:11">
      <c r="K663554" s="211"/>
    </row>
    <row r="663555" spans="11:11">
      <c r="K663555" s="211"/>
    </row>
    <row r="663556" spans="11:11">
      <c r="K663556" s="211"/>
    </row>
    <row r="663557" spans="11:11">
      <c r="K663557" s="211"/>
    </row>
    <row r="663558" spans="11:11">
      <c r="K663558" s="211"/>
    </row>
    <row r="663559" spans="11:11">
      <c r="K663559" s="211"/>
    </row>
    <row r="663560" spans="11:11">
      <c r="K663560" s="211"/>
    </row>
    <row r="663561" spans="11:11">
      <c r="K663561" s="211"/>
    </row>
    <row r="663562" spans="11:11">
      <c r="K663562" s="211"/>
    </row>
    <row r="663563" spans="11:11">
      <c r="K663563" s="211"/>
    </row>
    <row r="663564" spans="11:11">
      <c r="K663564" s="211"/>
    </row>
    <row r="663565" spans="11:11">
      <c r="K663565" s="211"/>
    </row>
    <row r="663566" spans="11:11">
      <c r="K663566" s="211"/>
    </row>
    <row r="663567" spans="11:11">
      <c r="K663567" s="211"/>
    </row>
    <row r="663568" spans="11:11">
      <c r="K663568" s="211"/>
    </row>
    <row r="663569" spans="11:11">
      <c r="K663569" s="211"/>
    </row>
    <row r="663570" spans="11:11">
      <c r="K663570" s="211"/>
    </row>
    <row r="663571" spans="11:11">
      <c r="K663571" s="211"/>
    </row>
    <row r="663572" spans="11:11">
      <c r="K663572" s="211"/>
    </row>
    <row r="663573" spans="11:11">
      <c r="K663573" s="211"/>
    </row>
    <row r="663574" spans="11:11">
      <c r="K663574" s="211"/>
    </row>
    <row r="663575" spans="11:11">
      <c r="K663575" s="211"/>
    </row>
    <row r="663576" spans="11:11">
      <c r="K663576" s="211"/>
    </row>
    <row r="663577" spans="11:11">
      <c r="K663577" s="211"/>
    </row>
    <row r="663578" spans="11:11">
      <c r="K663578" s="211"/>
    </row>
    <row r="663579" spans="11:11">
      <c r="K663579" s="211"/>
    </row>
    <row r="663580" spans="11:11">
      <c r="K663580" s="211"/>
    </row>
    <row r="663581" spans="11:11">
      <c r="K663581" s="211"/>
    </row>
    <row r="663582" spans="11:11">
      <c r="K663582" s="211"/>
    </row>
    <row r="663583" spans="11:11">
      <c r="K663583" s="211"/>
    </row>
    <row r="663584" spans="11:11">
      <c r="K663584" s="211"/>
    </row>
    <row r="663585" spans="11:11">
      <c r="K663585" s="211"/>
    </row>
    <row r="663586" spans="11:11">
      <c r="K663586" s="211"/>
    </row>
    <row r="663587" spans="11:11">
      <c r="K663587" s="211"/>
    </row>
    <row r="663588" spans="11:11">
      <c r="K663588" s="211"/>
    </row>
    <row r="663589" spans="11:11">
      <c r="K663589" s="211"/>
    </row>
    <row r="663590" spans="11:11">
      <c r="K663590" s="211"/>
    </row>
    <row r="663591" spans="11:11">
      <c r="K663591" s="211"/>
    </row>
    <row r="663592" spans="11:11">
      <c r="K663592" s="211"/>
    </row>
    <row r="663593" spans="11:11">
      <c r="K663593" s="211"/>
    </row>
    <row r="663594" spans="11:11">
      <c r="K663594" s="211"/>
    </row>
    <row r="663595" spans="11:11">
      <c r="K663595" s="211"/>
    </row>
    <row r="663596" spans="11:11">
      <c r="K663596" s="211"/>
    </row>
    <row r="663597" spans="11:11">
      <c r="K663597" s="211"/>
    </row>
    <row r="663598" spans="11:11">
      <c r="K663598" s="211"/>
    </row>
    <row r="663599" spans="11:11">
      <c r="K663599" s="211"/>
    </row>
    <row r="663600" spans="11:11">
      <c r="K663600" s="211"/>
    </row>
    <row r="663601" spans="11:11">
      <c r="K663601" s="211"/>
    </row>
    <row r="663602" spans="11:11">
      <c r="K663602" s="211"/>
    </row>
    <row r="663603" spans="11:11">
      <c r="K663603" s="211"/>
    </row>
    <row r="663604" spans="11:11">
      <c r="K663604" s="211"/>
    </row>
    <row r="663605" spans="11:11">
      <c r="K663605" s="211"/>
    </row>
    <row r="663606" spans="11:11">
      <c r="K663606" s="211"/>
    </row>
    <row r="663607" spans="11:11">
      <c r="K663607" s="211"/>
    </row>
    <row r="663608" spans="11:11">
      <c r="K663608" s="211"/>
    </row>
    <row r="663609" spans="11:11">
      <c r="K663609" s="211"/>
    </row>
    <row r="663610" spans="11:11">
      <c r="K663610" s="211"/>
    </row>
    <row r="663611" spans="11:11">
      <c r="K663611" s="211"/>
    </row>
    <row r="663612" spans="11:11">
      <c r="K663612" s="211"/>
    </row>
    <row r="663613" spans="11:11">
      <c r="K663613" s="211"/>
    </row>
    <row r="663614" spans="11:11">
      <c r="K663614" s="211"/>
    </row>
    <row r="663615" spans="11:11">
      <c r="K663615" s="211"/>
    </row>
    <row r="663616" spans="11:11">
      <c r="K663616" s="211"/>
    </row>
    <row r="663617" spans="11:11">
      <c r="K663617" s="211"/>
    </row>
    <row r="663618" spans="11:11">
      <c r="K663618" s="211"/>
    </row>
    <row r="663619" spans="11:11">
      <c r="K663619" s="211"/>
    </row>
    <row r="663620" spans="11:11">
      <c r="K663620" s="211"/>
    </row>
    <row r="663621" spans="11:11">
      <c r="K663621" s="211"/>
    </row>
    <row r="663622" spans="11:11">
      <c r="K663622" s="211"/>
    </row>
    <row r="663623" spans="11:11">
      <c r="K663623" s="211"/>
    </row>
    <row r="663624" spans="11:11">
      <c r="K663624" s="211"/>
    </row>
    <row r="663625" spans="11:11">
      <c r="K663625" s="211"/>
    </row>
    <row r="663626" spans="11:11">
      <c r="K663626" s="211"/>
    </row>
    <row r="663627" spans="11:11">
      <c r="K663627" s="211"/>
    </row>
    <row r="663628" spans="11:11">
      <c r="K663628" s="211"/>
    </row>
    <row r="663629" spans="11:11">
      <c r="K663629" s="211"/>
    </row>
    <row r="663630" spans="11:11">
      <c r="K663630" s="211"/>
    </row>
    <row r="663631" spans="11:11">
      <c r="K663631" s="211"/>
    </row>
    <row r="663632" spans="11:11">
      <c r="K663632" s="211"/>
    </row>
    <row r="663633" spans="11:11">
      <c r="K663633" s="211"/>
    </row>
    <row r="663634" spans="11:11">
      <c r="K663634" s="211"/>
    </row>
    <row r="663635" spans="11:11">
      <c r="K663635" s="211"/>
    </row>
    <row r="663636" spans="11:11">
      <c r="K663636" s="211"/>
    </row>
    <row r="663637" spans="11:11">
      <c r="K663637" s="211"/>
    </row>
    <row r="663638" spans="11:11">
      <c r="K663638" s="211"/>
    </row>
    <row r="663639" spans="11:11">
      <c r="K663639" s="211"/>
    </row>
    <row r="663640" spans="11:11">
      <c r="K663640" s="211"/>
    </row>
    <row r="663641" spans="11:11">
      <c r="K663641" s="211"/>
    </row>
    <row r="663642" spans="11:11">
      <c r="K663642" s="211"/>
    </row>
    <row r="663643" spans="11:11">
      <c r="K663643" s="211"/>
    </row>
    <row r="663644" spans="11:11">
      <c r="K663644" s="211"/>
    </row>
    <row r="663645" spans="11:11">
      <c r="K663645" s="211"/>
    </row>
    <row r="663646" spans="11:11">
      <c r="K663646" s="211"/>
    </row>
    <row r="663647" spans="11:11">
      <c r="K663647" s="211"/>
    </row>
    <row r="663648" spans="11:11">
      <c r="K663648" s="211"/>
    </row>
    <row r="663649" spans="11:11">
      <c r="K663649" s="211"/>
    </row>
    <row r="663650" spans="11:11">
      <c r="K663650" s="211"/>
    </row>
    <row r="663651" spans="11:11">
      <c r="K663651" s="211"/>
    </row>
    <row r="663652" spans="11:11">
      <c r="K663652" s="211"/>
    </row>
    <row r="663653" spans="11:11">
      <c r="K663653" s="211"/>
    </row>
    <row r="663654" spans="11:11">
      <c r="K663654" s="211"/>
    </row>
    <row r="663655" spans="11:11">
      <c r="K663655" s="211"/>
    </row>
    <row r="663656" spans="11:11">
      <c r="K663656" s="211"/>
    </row>
    <row r="663657" spans="11:11">
      <c r="K663657" s="211"/>
    </row>
    <row r="663658" spans="11:11">
      <c r="K663658" s="211"/>
    </row>
    <row r="663659" spans="11:11">
      <c r="K663659" s="211"/>
    </row>
    <row r="663660" spans="11:11">
      <c r="K663660" s="211"/>
    </row>
    <row r="663661" spans="11:11">
      <c r="K663661" s="211"/>
    </row>
    <row r="663662" spans="11:11">
      <c r="K663662" s="211"/>
    </row>
    <row r="663663" spans="11:11">
      <c r="K663663" s="211"/>
    </row>
    <row r="663664" spans="11:11">
      <c r="K663664" s="211"/>
    </row>
    <row r="663665" spans="11:11">
      <c r="K663665" s="211"/>
    </row>
    <row r="663666" spans="11:11">
      <c r="K663666" s="211"/>
    </row>
    <row r="663667" spans="11:11">
      <c r="K663667" s="211"/>
    </row>
    <row r="663668" spans="11:11">
      <c r="K663668" s="211"/>
    </row>
    <row r="663669" spans="11:11">
      <c r="K663669" s="211"/>
    </row>
    <row r="663670" spans="11:11">
      <c r="K663670" s="211"/>
    </row>
    <row r="663671" spans="11:11">
      <c r="K663671" s="211"/>
    </row>
    <row r="663672" spans="11:11">
      <c r="K663672" s="211"/>
    </row>
    <row r="663673" spans="11:11">
      <c r="K663673" s="211"/>
    </row>
    <row r="663674" spans="11:11">
      <c r="K663674" s="211"/>
    </row>
    <row r="663675" spans="11:11">
      <c r="K663675" s="211"/>
    </row>
    <row r="663676" spans="11:11">
      <c r="K663676" s="211"/>
    </row>
    <row r="663677" spans="11:11">
      <c r="K663677" s="211"/>
    </row>
    <row r="663678" spans="11:11">
      <c r="K663678" s="211"/>
    </row>
    <row r="663679" spans="11:11">
      <c r="K663679" s="211"/>
    </row>
    <row r="663680" spans="11:11">
      <c r="K663680" s="211"/>
    </row>
    <row r="663681" spans="11:11">
      <c r="K663681" s="211"/>
    </row>
    <row r="663682" spans="11:11">
      <c r="K663682" s="211"/>
    </row>
    <row r="663683" spans="11:11">
      <c r="K663683" s="211"/>
    </row>
    <row r="663684" spans="11:11">
      <c r="K663684" s="211"/>
    </row>
    <row r="663685" spans="11:11">
      <c r="K663685" s="211"/>
    </row>
    <row r="663686" spans="11:11">
      <c r="K663686" s="211"/>
    </row>
    <row r="663687" spans="11:11">
      <c r="K663687" s="211"/>
    </row>
    <row r="663688" spans="11:11">
      <c r="K663688" s="211"/>
    </row>
    <row r="663689" spans="11:11">
      <c r="K663689" s="211"/>
    </row>
    <row r="663690" spans="11:11">
      <c r="K663690" s="211"/>
    </row>
    <row r="663691" spans="11:11">
      <c r="K663691" s="211"/>
    </row>
    <row r="663692" spans="11:11">
      <c r="K663692" s="211"/>
    </row>
    <row r="663693" spans="11:11">
      <c r="K663693" s="211"/>
    </row>
    <row r="663694" spans="11:11">
      <c r="K663694" s="211"/>
    </row>
    <row r="663695" spans="11:11">
      <c r="K663695" s="211"/>
    </row>
    <row r="663696" spans="11:11">
      <c r="K663696" s="211"/>
    </row>
    <row r="663697" spans="11:11">
      <c r="K663697" s="211"/>
    </row>
    <row r="663698" spans="11:11">
      <c r="K663698" s="211"/>
    </row>
    <row r="663699" spans="11:11">
      <c r="K663699" s="211"/>
    </row>
    <row r="663700" spans="11:11">
      <c r="K663700" s="211"/>
    </row>
    <row r="663701" spans="11:11">
      <c r="K663701" s="211"/>
    </row>
    <row r="663702" spans="11:11">
      <c r="K663702" s="211"/>
    </row>
    <row r="663703" spans="11:11">
      <c r="K663703" s="211"/>
    </row>
    <row r="663704" spans="11:11">
      <c r="K663704" s="211"/>
    </row>
    <row r="663705" spans="11:11">
      <c r="K663705" s="211"/>
    </row>
    <row r="663706" spans="11:11">
      <c r="K663706" s="211"/>
    </row>
    <row r="663707" spans="11:11">
      <c r="K663707" s="211"/>
    </row>
    <row r="663708" spans="11:11">
      <c r="K663708" s="211"/>
    </row>
    <row r="663709" spans="11:11">
      <c r="K663709" s="211"/>
    </row>
    <row r="663710" spans="11:11">
      <c r="K663710" s="211"/>
    </row>
    <row r="663711" spans="11:11">
      <c r="K663711" s="211"/>
    </row>
    <row r="663712" spans="11:11">
      <c r="K663712" s="211"/>
    </row>
    <row r="663713" spans="11:11">
      <c r="K663713" s="211"/>
    </row>
    <row r="663714" spans="11:11">
      <c r="K663714" s="211"/>
    </row>
    <row r="663715" spans="11:11">
      <c r="K663715" s="211"/>
    </row>
    <row r="663716" spans="11:11">
      <c r="K663716" s="211"/>
    </row>
    <row r="663717" spans="11:11">
      <c r="K663717" s="211"/>
    </row>
    <row r="663718" spans="11:11">
      <c r="K663718" s="211"/>
    </row>
    <row r="663719" spans="11:11">
      <c r="K663719" s="211"/>
    </row>
    <row r="663720" spans="11:11">
      <c r="K663720" s="211"/>
    </row>
    <row r="663721" spans="11:11">
      <c r="K663721" s="211"/>
    </row>
    <row r="663722" spans="11:11">
      <c r="K663722" s="211"/>
    </row>
    <row r="663723" spans="11:11">
      <c r="K663723" s="211"/>
    </row>
    <row r="663724" spans="11:11">
      <c r="K663724" s="211"/>
    </row>
    <row r="663725" spans="11:11">
      <c r="K663725" s="211"/>
    </row>
    <row r="663726" spans="11:11">
      <c r="K663726" s="211"/>
    </row>
    <row r="663727" spans="11:11">
      <c r="K663727" s="211"/>
    </row>
    <row r="663728" spans="11:11">
      <c r="K663728" s="211"/>
    </row>
    <row r="663729" spans="11:11">
      <c r="K663729" s="211"/>
    </row>
    <row r="663730" spans="11:11">
      <c r="K663730" s="211"/>
    </row>
    <row r="663731" spans="11:11">
      <c r="K663731" s="211"/>
    </row>
    <row r="663732" spans="11:11">
      <c r="K663732" s="211"/>
    </row>
    <row r="663733" spans="11:11">
      <c r="K663733" s="211"/>
    </row>
    <row r="663734" spans="11:11">
      <c r="K663734" s="211"/>
    </row>
    <row r="663735" spans="11:11">
      <c r="K663735" s="211"/>
    </row>
    <row r="663736" spans="11:11">
      <c r="K663736" s="211"/>
    </row>
    <row r="663737" spans="11:11">
      <c r="K663737" s="211"/>
    </row>
    <row r="663738" spans="11:11">
      <c r="K663738" s="211"/>
    </row>
    <row r="663739" spans="11:11">
      <c r="K663739" s="211"/>
    </row>
    <row r="663740" spans="11:11">
      <c r="K663740" s="211"/>
    </row>
    <row r="663741" spans="11:11">
      <c r="K663741" s="211"/>
    </row>
    <row r="663742" spans="11:11">
      <c r="K663742" s="211"/>
    </row>
    <row r="663743" spans="11:11">
      <c r="K663743" s="211"/>
    </row>
    <row r="663744" spans="11:11">
      <c r="K663744" s="211"/>
    </row>
    <row r="663745" spans="11:11">
      <c r="K663745" s="211"/>
    </row>
    <row r="663746" spans="11:11">
      <c r="K663746" s="211"/>
    </row>
    <row r="663747" spans="11:11">
      <c r="K663747" s="211"/>
    </row>
    <row r="663748" spans="11:11">
      <c r="K663748" s="211"/>
    </row>
    <row r="663749" spans="11:11">
      <c r="K663749" s="211"/>
    </row>
    <row r="663750" spans="11:11">
      <c r="K663750" s="211"/>
    </row>
    <row r="663751" spans="11:11">
      <c r="K663751" s="211"/>
    </row>
    <row r="663752" spans="11:11">
      <c r="K663752" s="211"/>
    </row>
    <row r="663753" spans="11:11">
      <c r="K663753" s="211"/>
    </row>
    <row r="663754" spans="11:11">
      <c r="K663754" s="211"/>
    </row>
    <row r="663755" spans="11:11">
      <c r="K663755" s="211"/>
    </row>
    <row r="663756" spans="11:11">
      <c r="K663756" s="211"/>
    </row>
    <row r="663757" spans="11:11">
      <c r="K663757" s="211"/>
    </row>
    <row r="663758" spans="11:11">
      <c r="K663758" s="211"/>
    </row>
    <row r="663759" spans="11:11">
      <c r="K663759" s="211"/>
    </row>
    <row r="663760" spans="11:11">
      <c r="K663760" s="211"/>
    </row>
    <row r="663761" spans="11:11">
      <c r="K663761" s="211"/>
    </row>
    <row r="663762" spans="11:11">
      <c r="K663762" s="211"/>
    </row>
    <row r="663763" spans="11:11">
      <c r="K663763" s="211"/>
    </row>
    <row r="663764" spans="11:11">
      <c r="K663764" s="211"/>
    </row>
    <row r="663765" spans="11:11">
      <c r="K663765" s="211"/>
    </row>
    <row r="663766" spans="11:11">
      <c r="K663766" s="211"/>
    </row>
    <row r="663767" spans="11:11">
      <c r="K663767" s="211"/>
    </row>
    <row r="663768" spans="11:11">
      <c r="K663768" s="211"/>
    </row>
    <row r="663769" spans="11:11">
      <c r="K663769" s="211"/>
    </row>
    <row r="663770" spans="11:11">
      <c r="K663770" s="211"/>
    </row>
    <row r="663771" spans="11:11">
      <c r="K663771" s="211"/>
    </row>
    <row r="663772" spans="11:11">
      <c r="K663772" s="211"/>
    </row>
    <row r="663773" spans="11:11">
      <c r="K663773" s="211"/>
    </row>
    <row r="663774" spans="11:11">
      <c r="K663774" s="211"/>
    </row>
    <row r="663775" spans="11:11">
      <c r="K663775" s="211"/>
    </row>
    <row r="663776" spans="11:11">
      <c r="K663776" s="211"/>
    </row>
    <row r="663777" spans="11:11">
      <c r="K663777" s="211"/>
    </row>
    <row r="663778" spans="11:11">
      <c r="K663778" s="211"/>
    </row>
    <row r="663779" spans="11:11">
      <c r="K663779" s="211"/>
    </row>
    <row r="663780" spans="11:11">
      <c r="K663780" s="211"/>
    </row>
    <row r="663781" spans="11:11">
      <c r="K663781" s="211"/>
    </row>
    <row r="663782" spans="11:11">
      <c r="K663782" s="211"/>
    </row>
    <row r="663783" spans="11:11">
      <c r="K663783" s="211"/>
    </row>
    <row r="663784" spans="11:11">
      <c r="K663784" s="211"/>
    </row>
    <row r="663785" spans="11:11">
      <c r="K663785" s="211"/>
    </row>
    <row r="663786" spans="11:11">
      <c r="K663786" s="211"/>
    </row>
    <row r="663787" spans="11:11">
      <c r="K663787" s="211"/>
    </row>
    <row r="663788" spans="11:11">
      <c r="K663788" s="211"/>
    </row>
    <row r="663789" spans="11:11">
      <c r="K663789" s="211"/>
    </row>
    <row r="663790" spans="11:11">
      <c r="K663790" s="211"/>
    </row>
    <row r="663791" spans="11:11">
      <c r="K663791" s="211"/>
    </row>
    <row r="663792" spans="11:11">
      <c r="K663792" s="211"/>
    </row>
    <row r="663793" spans="11:11">
      <c r="K663793" s="211"/>
    </row>
    <row r="663794" spans="11:11">
      <c r="K663794" s="211"/>
    </row>
    <row r="663795" spans="11:11">
      <c r="K663795" s="211"/>
    </row>
    <row r="663796" spans="11:11">
      <c r="K663796" s="211"/>
    </row>
    <row r="663797" spans="11:11">
      <c r="K663797" s="211"/>
    </row>
    <row r="663798" spans="11:11">
      <c r="K663798" s="211"/>
    </row>
    <row r="663799" spans="11:11">
      <c r="K663799" s="211"/>
    </row>
    <row r="663800" spans="11:11">
      <c r="K663800" s="211"/>
    </row>
    <row r="663801" spans="11:11">
      <c r="K663801" s="211"/>
    </row>
    <row r="663802" spans="11:11">
      <c r="K663802" s="211"/>
    </row>
    <row r="663803" spans="11:11">
      <c r="K663803" s="211"/>
    </row>
    <row r="663804" spans="11:11">
      <c r="K663804" s="211"/>
    </row>
    <row r="663805" spans="11:11">
      <c r="K663805" s="211"/>
    </row>
    <row r="663806" spans="11:11">
      <c r="K663806" s="211"/>
    </row>
    <row r="663807" spans="11:11">
      <c r="K663807" s="211"/>
    </row>
    <row r="663808" spans="11:11">
      <c r="K663808" s="211"/>
    </row>
    <row r="663809" spans="11:11">
      <c r="K663809" s="211"/>
    </row>
    <row r="663810" spans="11:11">
      <c r="K663810" s="211"/>
    </row>
    <row r="663811" spans="11:11">
      <c r="K663811" s="211"/>
    </row>
    <row r="663812" spans="11:11">
      <c r="K663812" s="211"/>
    </row>
    <row r="663813" spans="11:11">
      <c r="K663813" s="211"/>
    </row>
    <row r="663814" spans="11:11">
      <c r="K663814" s="211"/>
    </row>
    <row r="663815" spans="11:11">
      <c r="K663815" s="211"/>
    </row>
    <row r="663816" spans="11:11">
      <c r="K663816" s="211"/>
    </row>
    <row r="663817" spans="11:11">
      <c r="K663817" s="211"/>
    </row>
    <row r="663818" spans="11:11">
      <c r="K663818" s="211"/>
    </row>
    <row r="663819" spans="11:11">
      <c r="K663819" s="211"/>
    </row>
    <row r="663820" spans="11:11">
      <c r="K663820" s="211"/>
    </row>
    <row r="663821" spans="11:11">
      <c r="K663821" s="211"/>
    </row>
    <row r="663822" spans="11:11">
      <c r="K663822" s="211"/>
    </row>
    <row r="663823" spans="11:11">
      <c r="K663823" s="211"/>
    </row>
    <row r="663824" spans="11:11">
      <c r="K663824" s="211"/>
    </row>
    <row r="663825" spans="11:11">
      <c r="K663825" s="211"/>
    </row>
    <row r="663826" spans="11:11">
      <c r="K663826" s="211"/>
    </row>
    <row r="663827" spans="11:11">
      <c r="K663827" s="211"/>
    </row>
    <row r="663828" spans="11:11">
      <c r="K663828" s="211"/>
    </row>
    <row r="663829" spans="11:11">
      <c r="K663829" s="211"/>
    </row>
    <row r="663830" spans="11:11">
      <c r="K663830" s="211"/>
    </row>
    <row r="663831" spans="11:11">
      <c r="K663831" s="211"/>
    </row>
    <row r="663832" spans="11:11">
      <c r="K663832" s="211"/>
    </row>
    <row r="663833" spans="11:11">
      <c r="K663833" s="211"/>
    </row>
    <row r="663834" spans="11:11">
      <c r="K663834" s="211"/>
    </row>
    <row r="663835" spans="11:11">
      <c r="K663835" s="211"/>
    </row>
    <row r="663836" spans="11:11">
      <c r="K663836" s="211"/>
    </row>
    <row r="663837" spans="11:11">
      <c r="K663837" s="211"/>
    </row>
    <row r="663838" spans="11:11">
      <c r="K663838" s="211"/>
    </row>
    <row r="663839" spans="11:11">
      <c r="K663839" s="211"/>
    </row>
    <row r="663840" spans="11:11">
      <c r="K663840" s="211"/>
    </row>
    <row r="663841" spans="11:11">
      <c r="K663841" s="211"/>
    </row>
    <row r="663842" spans="11:11">
      <c r="K663842" s="211"/>
    </row>
    <row r="663843" spans="11:11">
      <c r="K663843" s="211"/>
    </row>
    <row r="663844" spans="11:11">
      <c r="K663844" s="211"/>
    </row>
    <row r="663845" spans="11:11">
      <c r="K663845" s="211"/>
    </row>
    <row r="663846" spans="11:11">
      <c r="K663846" s="211"/>
    </row>
    <row r="663847" spans="11:11">
      <c r="K663847" s="211"/>
    </row>
    <row r="663848" spans="11:11">
      <c r="K663848" s="211"/>
    </row>
    <row r="663849" spans="11:11">
      <c r="K663849" s="211"/>
    </row>
    <row r="663850" spans="11:11">
      <c r="K663850" s="211"/>
    </row>
    <row r="663851" spans="11:11">
      <c r="K663851" s="211"/>
    </row>
    <row r="663852" spans="11:11">
      <c r="K663852" s="211"/>
    </row>
    <row r="663853" spans="11:11">
      <c r="K663853" s="211"/>
    </row>
    <row r="663854" spans="11:11">
      <c r="K663854" s="211"/>
    </row>
    <row r="663855" spans="11:11">
      <c r="K663855" s="211"/>
    </row>
    <row r="663856" spans="11:11">
      <c r="K663856" s="211"/>
    </row>
    <row r="663857" spans="11:11">
      <c r="K663857" s="211"/>
    </row>
    <row r="663858" spans="11:11">
      <c r="K663858" s="211"/>
    </row>
    <row r="663859" spans="11:11">
      <c r="K663859" s="211"/>
    </row>
    <row r="663860" spans="11:11">
      <c r="K663860" s="211"/>
    </row>
    <row r="663861" spans="11:11">
      <c r="K663861" s="211"/>
    </row>
    <row r="663862" spans="11:11">
      <c r="K663862" s="211"/>
    </row>
    <row r="663863" spans="11:11">
      <c r="K663863" s="211"/>
    </row>
    <row r="663864" spans="11:11">
      <c r="K663864" s="211"/>
    </row>
    <row r="663865" spans="11:11">
      <c r="K663865" s="211"/>
    </row>
    <row r="663866" spans="11:11">
      <c r="K663866" s="211"/>
    </row>
    <row r="663867" spans="11:11">
      <c r="K663867" s="211"/>
    </row>
    <row r="663868" spans="11:11">
      <c r="K663868" s="211"/>
    </row>
    <row r="663869" spans="11:11">
      <c r="K663869" s="211"/>
    </row>
    <row r="663870" spans="11:11">
      <c r="K663870" s="211"/>
    </row>
    <row r="663871" spans="11:11">
      <c r="K663871" s="211"/>
    </row>
    <row r="663872" spans="11:11">
      <c r="K663872" s="211"/>
    </row>
    <row r="663873" spans="11:11">
      <c r="K663873" s="211"/>
    </row>
    <row r="663874" spans="11:11">
      <c r="K663874" s="211"/>
    </row>
    <row r="663875" spans="11:11">
      <c r="K663875" s="211"/>
    </row>
    <row r="663876" spans="11:11">
      <c r="K663876" s="211"/>
    </row>
    <row r="663877" spans="11:11">
      <c r="K663877" s="211"/>
    </row>
    <row r="663878" spans="11:11">
      <c r="K663878" s="211"/>
    </row>
    <row r="663879" spans="11:11">
      <c r="K663879" s="211"/>
    </row>
    <row r="663880" spans="11:11">
      <c r="K663880" s="211"/>
    </row>
    <row r="663881" spans="11:11">
      <c r="K663881" s="211"/>
    </row>
    <row r="663882" spans="11:11">
      <c r="K663882" s="211"/>
    </row>
    <row r="663883" spans="11:11">
      <c r="K663883" s="211"/>
    </row>
    <row r="663884" spans="11:11">
      <c r="K663884" s="211"/>
    </row>
    <row r="663885" spans="11:11">
      <c r="K663885" s="211"/>
    </row>
    <row r="663886" spans="11:11">
      <c r="K663886" s="211"/>
    </row>
    <row r="663887" spans="11:11">
      <c r="K663887" s="211"/>
    </row>
    <row r="663888" spans="11:11">
      <c r="K663888" s="211"/>
    </row>
    <row r="663889" spans="11:11">
      <c r="K663889" s="211"/>
    </row>
    <row r="663890" spans="11:11">
      <c r="K663890" s="211"/>
    </row>
    <row r="663891" spans="11:11">
      <c r="K663891" s="211"/>
    </row>
    <row r="663892" spans="11:11">
      <c r="K663892" s="211"/>
    </row>
    <row r="663893" spans="11:11">
      <c r="K663893" s="211"/>
    </row>
    <row r="663894" spans="11:11">
      <c r="K663894" s="211"/>
    </row>
    <row r="663895" spans="11:11">
      <c r="K663895" s="211"/>
    </row>
    <row r="663896" spans="11:11">
      <c r="K663896" s="211"/>
    </row>
    <row r="663897" spans="11:11">
      <c r="K663897" s="211"/>
    </row>
    <row r="663898" spans="11:11">
      <c r="K663898" s="211"/>
    </row>
    <row r="663899" spans="11:11">
      <c r="K663899" s="211"/>
    </row>
    <row r="663900" spans="11:11">
      <c r="K663900" s="211"/>
    </row>
    <row r="663901" spans="11:11">
      <c r="K663901" s="211"/>
    </row>
    <row r="663902" spans="11:11">
      <c r="K663902" s="211"/>
    </row>
    <row r="663903" spans="11:11">
      <c r="K663903" s="211"/>
    </row>
    <row r="663904" spans="11:11">
      <c r="K663904" s="211"/>
    </row>
    <row r="663905" spans="11:11">
      <c r="K663905" s="211"/>
    </row>
    <row r="663906" spans="11:11">
      <c r="K663906" s="211"/>
    </row>
    <row r="663907" spans="11:11">
      <c r="K663907" s="211"/>
    </row>
    <row r="663908" spans="11:11">
      <c r="K663908" s="211"/>
    </row>
    <row r="663909" spans="11:11">
      <c r="K663909" s="211"/>
    </row>
    <row r="663910" spans="11:11">
      <c r="K663910" s="211"/>
    </row>
    <row r="663911" spans="11:11">
      <c r="K663911" s="211"/>
    </row>
    <row r="663912" spans="11:11">
      <c r="K663912" s="211"/>
    </row>
    <row r="663913" spans="11:11">
      <c r="K663913" s="211"/>
    </row>
    <row r="663914" spans="11:11">
      <c r="K663914" s="211"/>
    </row>
    <row r="663915" spans="11:11">
      <c r="K663915" s="211"/>
    </row>
    <row r="663916" spans="11:11">
      <c r="K663916" s="211"/>
    </row>
    <row r="663917" spans="11:11">
      <c r="K663917" s="211"/>
    </row>
    <row r="663918" spans="11:11">
      <c r="K663918" s="211"/>
    </row>
    <row r="663919" spans="11:11">
      <c r="K663919" s="211"/>
    </row>
    <row r="663920" spans="11:11">
      <c r="K663920" s="211"/>
    </row>
    <row r="663921" spans="11:11">
      <c r="K663921" s="211"/>
    </row>
    <row r="663922" spans="11:11">
      <c r="K663922" s="211"/>
    </row>
    <row r="663923" spans="11:11">
      <c r="K663923" s="211"/>
    </row>
    <row r="663924" spans="11:11">
      <c r="K663924" s="211"/>
    </row>
    <row r="663925" spans="11:11">
      <c r="K663925" s="211"/>
    </row>
    <row r="663926" spans="11:11">
      <c r="K663926" s="211"/>
    </row>
    <row r="663927" spans="11:11">
      <c r="K663927" s="211"/>
    </row>
    <row r="663928" spans="11:11">
      <c r="K663928" s="211"/>
    </row>
    <row r="663929" spans="11:11">
      <c r="K663929" s="211"/>
    </row>
    <row r="663930" spans="11:11">
      <c r="K663930" s="211"/>
    </row>
    <row r="663931" spans="11:11">
      <c r="K663931" s="211"/>
    </row>
    <row r="663932" spans="11:11">
      <c r="K663932" s="211"/>
    </row>
    <row r="663933" spans="11:11">
      <c r="K663933" s="211"/>
    </row>
    <row r="663934" spans="11:11">
      <c r="K663934" s="211"/>
    </row>
    <row r="663935" spans="11:11">
      <c r="K663935" s="211"/>
    </row>
    <row r="663936" spans="11:11">
      <c r="K663936" s="211"/>
    </row>
    <row r="663937" spans="11:11">
      <c r="K663937" s="211"/>
    </row>
    <row r="663938" spans="11:11">
      <c r="K663938" s="211"/>
    </row>
    <row r="663939" spans="11:11">
      <c r="K663939" s="211"/>
    </row>
    <row r="663940" spans="11:11">
      <c r="K663940" s="211"/>
    </row>
    <row r="663941" spans="11:11">
      <c r="K663941" s="211"/>
    </row>
    <row r="663942" spans="11:11">
      <c r="K663942" s="211"/>
    </row>
    <row r="663943" spans="11:11">
      <c r="K663943" s="211"/>
    </row>
    <row r="663944" spans="11:11">
      <c r="K663944" s="211"/>
    </row>
    <row r="663945" spans="11:11">
      <c r="K663945" s="211"/>
    </row>
    <row r="663946" spans="11:11">
      <c r="K663946" s="211"/>
    </row>
    <row r="663947" spans="11:11">
      <c r="K663947" s="211"/>
    </row>
    <row r="663948" spans="11:11">
      <c r="K663948" s="211"/>
    </row>
    <row r="663949" spans="11:11">
      <c r="K663949" s="211"/>
    </row>
    <row r="663950" spans="11:11">
      <c r="K663950" s="211"/>
    </row>
    <row r="663951" spans="11:11">
      <c r="K663951" s="211"/>
    </row>
    <row r="663952" spans="11:11">
      <c r="K663952" s="211"/>
    </row>
    <row r="663953" spans="11:11">
      <c r="K663953" s="211"/>
    </row>
    <row r="663954" spans="11:11">
      <c r="K663954" s="211"/>
    </row>
    <row r="663955" spans="11:11">
      <c r="K663955" s="211"/>
    </row>
    <row r="663956" spans="11:11">
      <c r="K663956" s="211"/>
    </row>
    <row r="663957" spans="11:11">
      <c r="K663957" s="211"/>
    </row>
    <row r="663958" spans="11:11">
      <c r="K663958" s="211"/>
    </row>
    <row r="663959" spans="11:11">
      <c r="K663959" s="211"/>
    </row>
    <row r="663960" spans="11:11">
      <c r="K663960" s="211"/>
    </row>
    <row r="663961" spans="11:11">
      <c r="K663961" s="211"/>
    </row>
    <row r="663962" spans="11:11">
      <c r="K663962" s="211"/>
    </row>
    <row r="663963" spans="11:11">
      <c r="K663963" s="211"/>
    </row>
    <row r="663964" spans="11:11">
      <c r="K663964" s="211"/>
    </row>
    <row r="663965" spans="11:11">
      <c r="K663965" s="211"/>
    </row>
    <row r="663966" spans="11:11">
      <c r="K663966" s="211"/>
    </row>
    <row r="663967" spans="11:11">
      <c r="K663967" s="211"/>
    </row>
    <row r="663968" spans="11:11">
      <c r="K663968" s="211"/>
    </row>
    <row r="663969" spans="11:11">
      <c r="K663969" s="211"/>
    </row>
    <row r="663970" spans="11:11">
      <c r="K663970" s="211"/>
    </row>
    <row r="663971" spans="11:11">
      <c r="K663971" s="211"/>
    </row>
    <row r="663972" spans="11:11">
      <c r="K663972" s="211"/>
    </row>
    <row r="663973" spans="11:11">
      <c r="K663973" s="211"/>
    </row>
    <row r="663974" spans="11:11">
      <c r="K663974" s="211"/>
    </row>
    <row r="663975" spans="11:11">
      <c r="K663975" s="211"/>
    </row>
    <row r="663976" spans="11:11">
      <c r="K663976" s="211"/>
    </row>
    <row r="663977" spans="11:11">
      <c r="K663977" s="211"/>
    </row>
    <row r="663978" spans="11:11">
      <c r="K663978" s="211"/>
    </row>
    <row r="663979" spans="11:11">
      <c r="K663979" s="211"/>
    </row>
    <row r="663980" spans="11:11">
      <c r="K663980" s="211"/>
    </row>
    <row r="663981" spans="11:11">
      <c r="K663981" s="211"/>
    </row>
    <row r="663982" spans="11:11">
      <c r="K663982" s="211"/>
    </row>
    <row r="663983" spans="11:11">
      <c r="K663983" s="211"/>
    </row>
    <row r="663984" spans="11:11">
      <c r="K663984" s="211"/>
    </row>
    <row r="663985" spans="11:11">
      <c r="K663985" s="211"/>
    </row>
    <row r="663986" spans="11:11">
      <c r="K663986" s="211"/>
    </row>
    <row r="663987" spans="11:11">
      <c r="K663987" s="211"/>
    </row>
    <row r="663988" spans="11:11">
      <c r="K663988" s="211"/>
    </row>
    <row r="663989" spans="11:11">
      <c r="K663989" s="211"/>
    </row>
    <row r="663990" spans="11:11">
      <c r="K663990" s="211"/>
    </row>
    <row r="663991" spans="11:11">
      <c r="K663991" s="211"/>
    </row>
    <row r="663992" spans="11:11">
      <c r="K663992" s="211"/>
    </row>
    <row r="663993" spans="11:11">
      <c r="K663993" s="211"/>
    </row>
    <row r="663994" spans="11:11">
      <c r="K663994" s="211"/>
    </row>
    <row r="663995" spans="11:11">
      <c r="K663995" s="211"/>
    </row>
    <row r="663996" spans="11:11">
      <c r="K663996" s="211"/>
    </row>
    <row r="663997" spans="11:11">
      <c r="K663997" s="211"/>
    </row>
    <row r="663998" spans="11:11">
      <c r="K663998" s="211"/>
    </row>
    <row r="663999" spans="11:11">
      <c r="K663999" s="211"/>
    </row>
    <row r="664000" spans="11:11">
      <c r="K664000" s="211"/>
    </row>
    <row r="664001" spans="11:11">
      <c r="K664001" s="211"/>
    </row>
    <row r="664002" spans="11:11">
      <c r="K664002" s="211"/>
    </row>
    <row r="664003" spans="11:11">
      <c r="K664003" s="211"/>
    </row>
    <row r="664004" spans="11:11">
      <c r="K664004" s="211"/>
    </row>
    <row r="664005" spans="11:11">
      <c r="K664005" s="211"/>
    </row>
    <row r="664006" spans="11:11">
      <c r="K664006" s="211"/>
    </row>
    <row r="664007" spans="11:11">
      <c r="K664007" s="211"/>
    </row>
    <row r="664008" spans="11:11">
      <c r="K664008" s="211"/>
    </row>
    <row r="664009" spans="11:11">
      <c r="K664009" s="211"/>
    </row>
    <row r="664010" spans="11:11">
      <c r="K664010" s="211"/>
    </row>
    <row r="664011" spans="11:11">
      <c r="K664011" s="211"/>
    </row>
    <row r="664012" spans="11:11">
      <c r="K664012" s="211"/>
    </row>
    <row r="664013" spans="11:11">
      <c r="K664013" s="211"/>
    </row>
    <row r="664014" spans="11:11">
      <c r="K664014" s="211"/>
    </row>
    <row r="664015" spans="11:11">
      <c r="K664015" s="211"/>
    </row>
    <row r="664016" spans="11:11">
      <c r="K664016" s="211"/>
    </row>
    <row r="664017" spans="11:11">
      <c r="K664017" s="211"/>
    </row>
    <row r="664018" spans="11:11">
      <c r="K664018" s="211"/>
    </row>
    <row r="664019" spans="11:11">
      <c r="K664019" s="211"/>
    </row>
    <row r="664020" spans="11:11">
      <c r="K664020" s="211"/>
    </row>
    <row r="664021" spans="11:11">
      <c r="K664021" s="211"/>
    </row>
    <row r="664022" spans="11:11">
      <c r="K664022" s="211"/>
    </row>
    <row r="664023" spans="11:11">
      <c r="K664023" s="211"/>
    </row>
    <row r="664024" spans="11:11">
      <c r="K664024" s="211"/>
    </row>
    <row r="664025" spans="11:11">
      <c r="K664025" s="211"/>
    </row>
    <row r="664026" spans="11:11">
      <c r="K664026" s="211"/>
    </row>
    <row r="664027" spans="11:11">
      <c r="K664027" s="211"/>
    </row>
    <row r="664028" spans="11:11">
      <c r="K664028" s="211"/>
    </row>
    <row r="664029" spans="11:11">
      <c r="K664029" s="211"/>
    </row>
    <row r="664030" spans="11:11">
      <c r="K664030" s="211"/>
    </row>
    <row r="664031" spans="11:11">
      <c r="K664031" s="211"/>
    </row>
    <row r="664032" spans="11:11">
      <c r="K664032" s="211"/>
    </row>
    <row r="664033" spans="11:11">
      <c r="K664033" s="211"/>
    </row>
    <row r="664034" spans="11:11">
      <c r="K664034" s="211"/>
    </row>
    <row r="664035" spans="11:11">
      <c r="K664035" s="211"/>
    </row>
    <row r="664036" spans="11:11">
      <c r="K664036" s="211"/>
    </row>
    <row r="664037" spans="11:11">
      <c r="K664037" s="211"/>
    </row>
    <row r="664038" spans="11:11">
      <c r="K664038" s="211"/>
    </row>
    <row r="664039" spans="11:11">
      <c r="K664039" s="211"/>
    </row>
    <row r="664040" spans="11:11">
      <c r="K664040" s="211"/>
    </row>
    <row r="664041" spans="11:11">
      <c r="K664041" s="211"/>
    </row>
    <row r="664042" spans="11:11">
      <c r="K664042" s="211"/>
    </row>
    <row r="664043" spans="11:11">
      <c r="K664043" s="211"/>
    </row>
    <row r="664044" spans="11:11">
      <c r="K664044" s="211"/>
    </row>
    <row r="664045" spans="11:11">
      <c r="K664045" s="211"/>
    </row>
    <row r="664046" spans="11:11">
      <c r="K664046" s="211"/>
    </row>
    <row r="664047" spans="11:11">
      <c r="K664047" s="211"/>
    </row>
    <row r="664048" spans="11:11">
      <c r="K664048" s="211"/>
    </row>
    <row r="664049" spans="11:11">
      <c r="K664049" s="211"/>
    </row>
    <row r="664050" spans="11:11">
      <c r="K664050" s="211"/>
    </row>
    <row r="664051" spans="11:11">
      <c r="K664051" s="211"/>
    </row>
    <row r="664052" spans="11:11">
      <c r="K664052" s="211"/>
    </row>
    <row r="664053" spans="11:11">
      <c r="K664053" s="211"/>
    </row>
    <row r="664054" spans="11:11">
      <c r="K664054" s="211"/>
    </row>
    <row r="664055" spans="11:11">
      <c r="K664055" s="211"/>
    </row>
    <row r="664056" spans="11:11">
      <c r="K664056" s="211"/>
    </row>
    <row r="664057" spans="11:11">
      <c r="K664057" s="211"/>
    </row>
    <row r="664058" spans="11:11">
      <c r="K664058" s="211"/>
    </row>
    <row r="664059" spans="11:11">
      <c r="K664059" s="211"/>
    </row>
    <row r="664060" spans="11:11">
      <c r="K664060" s="211"/>
    </row>
    <row r="664061" spans="11:11">
      <c r="K664061" s="211"/>
    </row>
    <row r="664062" spans="11:11">
      <c r="K664062" s="211"/>
    </row>
    <row r="664063" spans="11:11">
      <c r="K664063" s="211"/>
    </row>
    <row r="664064" spans="11:11">
      <c r="K664064" s="211"/>
    </row>
    <row r="664065" spans="11:11">
      <c r="K664065" s="211"/>
    </row>
    <row r="664066" spans="11:11">
      <c r="K664066" s="211"/>
    </row>
    <row r="664067" spans="11:11">
      <c r="K664067" s="211"/>
    </row>
    <row r="664068" spans="11:11">
      <c r="K664068" s="211"/>
    </row>
    <row r="664069" spans="11:11">
      <c r="K664069" s="211"/>
    </row>
    <row r="664070" spans="11:11">
      <c r="K664070" s="211"/>
    </row>
    <row r="664071" spans="11:11">
      <c r="K664071" s="211"/>
    </row>
    <row r="664072" spans="11:11">
      <c r="K664072" s="211"/>
    </row>
    <row r="664073" spans="11:11">
      <c r="K664073" s="211"/>
    </row>
    <row r="664074" spans="11:11">
      <c r="K664074" s="211"/>
    </row>
    <row r="664075" spans="11:11">
      <c r="K664075" s="211"/>
    </row>
    <row r="664076" spans="11:11">
      <c r="K664076" s="211"/>
    </row>
    <row r="664077" spans="11:11">
      <c r="K664077" s="211"/>
    </row>
    <row r="664078" spans="11:11">
      <c r="K664078" s="211"/>
    </row>
    <row r="664079" spans="11:11">
      <c r="K664079" s="211"/>
    </row>
    <row r="664080" spans="11:11">
      <c r="K664080" s="211"/>
    </row>
    <row r="664081" spans="11:11">
      <c r="K664081" s="211"/>
    </row>
    <row r="664082" spans="11:11">
      <c r="K664082" s="211"/>
    </row>
    <row r="664083" spans="11:11">
      <c r="K664083" s="211"/>
    </row>
    <row r="664084" spans="11:11">
      <c r="K664084" s="211"/>
    </row>
    <row r="664085" spans="11:11">
      <c r="K664085" s="211"/>
    </row>
    <row r="664086" spans="11:11">
      <c r="K664086" s="211"/>
    </row>
    <row r="664087" spans="11:11">
      <c r="K664087" s="211"/>
    </row>
    <row r="664088" spans="11:11">
      <c r="K664088" s="211"/>
    </row>
    <row r="664089" spans="11:11">
      <c r="K664089" s="211"/>
    </row>
    <row r="664090" spans="11:11">
      <c r="K664090" s="211"/>
    </row>
    <row r="664091" spans="11:11">
      <c r="K664091" s="211"/>
    </row>
    <row r="664092" spans="11:11">
      <c r="K664092" s="211"/>
    </row>
    <row r="664093" spans="11:11">
      <c r="K664093" s="211"/>
    </row>
    <row r="664094" spans="11:11">
      <c r="K664094" s="211"/>
    </row>
    <row r="664095" spans="11:11">
      <c r="K664095" s="211"/>
    </row>
    <row r="664096" spans="11:11">
      <c r="K664096" s="211"/>
    </row>
    <row r="664097" spans="11:11">
      <c r="K664097" s="211"/>
    </row>
    <row r="664098" spans="11:11">
      <c r="K664098" s="211"/>
    </row>
    <row r="664099" spans="11:11">
      <c r="K664099" s="211"/>
    </row>
    <row r="664100" spans="11:11">
      <c r="K664100" s="211"/>
    </row>
    <row r="664101" spans="11:11">
      <c r="K664101" s="211"/>
    </row>
    <row r="664102" spans="11:11">
      <c r="K664102" s="211"/>
    </row>
    <row r="664103" spans="11:11">
      <c r="K664103" s="211"/>
    </row>
    <row r="664104" spans="11:11">
      <c r="K664104" s="211"/>
    </row>
    <row r="664105" spans="11:11">
      <c r="K664105" s="211"/>
    </row>
    <row r="664106" spans="11:11">
      <c r="K664106" s="211"/>
    </row>
    <row r="664107" spans="11:11">
      <c r="K664107" s="211"/>
    </row>
    <row r="664108" spans="11:11">
      <c r="K664108" s="211"/>
    </row>
    <row r="664109" spans="11:11">
      <c r="K664109" s="211"/>
    </row>
    <row r="664110" spans="11:11">
      <c r="K664110" s="211"/>
    </row>
    <row r="664111" spans="11:11">
      <c r="K664111" s="211"/>
    </row>
    <row r="664112" spans="11:11">
      <c r="K664112" s="211"/>
    </row>
    <row r="664113" spans="11:11">
      <c r="K664113" s="211"/>
    </row>
    <row r="664114" spans="11:11">
      <c r="K664114" s="211"/>
    </row>
    <row r="664115" spans="11:11">
      <c r="K664115" s="211"/>
    </row>
    <row r="664116" spans="11:11">
      <c r="K664116" s="211"/>
    </row>
    <row r="664117" spans="11:11">
      <c r="K664117" s="211"/>
    </row>
    <row r="664118" spans="11:11">
      <c r="K664118" s="211"/>
    </row>
    <row r="664119" spans="11:11">
      <c r="K664119" s="211"/>
    </row>
    <row r="664120" spans="11:11">
      <c r="K664120" s="211"/>
    </row>
    <row r="664121" spans="11:11">
      <c r="K664121" s="211"/>
    </row>
    <row r="664122" spans="11:11">
      <c r="K664122" s="211"/>
    </row>
    <row r="664123" spans="11:11">
      <c r="K664123" s="211"/>
    </row>
    <row r="664124" spans="11:11">
      <c r="K664124" s="211"/>
    </row>
    <row r="664125" spans="11:11">
      <c r="K664125" s="211"/>
    </row>
    <row r="664126" spans="11:11">
      <c r="K664126" s="211"/>
    </row>
    <row r="664127" spans="11:11">
      <c r="K664127" s="211"/>
    </row>
    <row r="664128" spans="11:11">
      <c r="K664128" s="211"/>
    </row>
    <row r="664129" spans="11:11">
      <c r="K664129" s="211"/>
    </row>
    <row r="664130" spans="11:11">
      <c r="K664130" s="211"/>
    </row>
    <row r="664131" spans="11:11">
      <c r="K664131" s="211"/>
    </row>
    <row r="664132" spans="11:11">
      <c r="K664132" s="211"/>
    </row>
    <row r="664133" spans="11:11">
      <c r="K664133" s="211"/>
    </row>
    <row r="664134" spans="11:11">
      <c r="K664134" s="211"/>
    </row>
    <row r="664135" spans="11:11">
      <c r="K664135" s="211"/>
    </row>
    <row r="664136" spans="11:11">
      <c r="K664136" s="211"/>
    </row>
    <row r="664137" spans="11:11">
      <c r="K664137" s="211"/>
    </row>
    <row r="664138" spans="11:11">
      <c r="K664138" s="211"/>
    </row>
    <row r="664139" spans="11:11">
      <c r="K664139" s="211"/>
    </row>
    <row r="664140" spans="11:11">
      <c r="K664140" s="211"/>
    </row>
    <row r="664141" spans="11:11">
      <c r="K664141" s="211"/>
    </row>
    <row r="664142" spans="11:11">
      <c r="K664142" s="211"/>
    </row>
    <row r="664143" spans="11:11">
      <c r="K664143" s="211"/>
    </row>
    <row r="664144" spans="11:11">
      <c r="K664144" s="211"/>
    </row>
    <row r="664145" spans="11:11">
      <c r="K664145" s="211"/>
    </row>
    <row r="664146" spans="11:11">
      <c r="K664146" s="211"/>
    </row>
    <row r="664147" spans="11:11">
      <c r="K664147" s="211"/>
    </row>
    <row r="664148" spans="11:11">
      <c r="K664148" s="211"/>
    </row>
    <row r="664149" spans="11:11">
      <c r="K664149" s="211"/>
    </row>
    <row r="664150" spans="11:11">
      <c r="K664150" s="211"/>
    </row>
    <row r="664151" spans="11:11">
      <c r="K664151" s="211"/>
    </row>
    <row r="664152" spans="11:11">
      <c r="K664152" s="211"/>
    </row>
    <row r="664153" spans="11:11">
      <c r="K664153" s="211"/>
    </row>
    <row r="664154" spans="11:11">
      <c r="K664154" s="211"/>
    </row>
    <row r="664155" spans="11:11">
      <c r="K664155" s="211"/>
    </row>
    <row r="664156" spans="11:11">
      <c r="K664156" s="211"/>
    </row>
    <row r="664157" spans="11:11">
      <c r="K664157" s="211"/>
    </row>
    <row r="664158" spans="11:11">
      <c r="K664158" s="211"/>
    </row>
    <row r="664159" spans="11:11">
      <c r="K664159" s="211"/>
    </row>
    <row r="664160" spans="11:11">
      <c r="K664160" s="211"/>
    </row>
    <row r="664161" spans="11:11">
      <c r="K664161" s="211"/>
    </row>
    <row r="664162" spans="11:11">
      <c r="K664162" s="211"/>
    </row>
    <row r="664163" spans="11:11">
      <c r="K664163" s="211"/>
    </row>
    <row r="664164" spans="11:11">
      <c r="K664164" s="211"/>
    </row>
    <row r="664165" spans="11:11">
      <c r="K664165" s="211"/>
    </row>
    <row r="664166" spans="11:11">
      <c r="K664166" s="211"/>
    </row>
    <row r="664167" spans="11:11">
      <c r="K664167" s="211"/>
    </row>
    <row r="664168" spans="11:11">
      <c r="K664168" s="211"/>
    </row>
    <row r="664169" spans="11:11">
      <c r="K664169" s="211"/>
    </row>
    <row r="664170" spans="11:11">
      <c r="K664170" s="211"/>
    </row>
    <row r="664171" spans="11:11">
      <c r="K664171" s="211"/>
    </row>
    <row r="664172" spans="11:11">
      <c r="K664172" s="211"/>
    </row>
    <row r="664173" spans="11:11">
      <c r="K664173" s="211"/>
    </row>
    <row r="664174" spans="11:11">
      <c r="K664174" s="211"/>
    </row>
    <row r="664175" spans="11:11">
      <c r="K664175" s="211"/>
    </row>
    <row r="664176" spans="11:11">
      <c r="K664176" s="211"/>
    </row>
    <row r="664177" spans="11:11">
      <c r="K664177" s="211"/>
    </row>
    <row r="664178" spans="11:11">
      <c r="K664178" s="211"/>
    </row>
    <row r="664179" spans="11:11">
      <c r="K664179" s="211"/>
    </row>
    <row r="664180" spans="11:11">
      <c r="K664180" s="211"/>
    </row>
    <row r="664181" spans="11:11">
      <c r="K664181" s="211"/>
    </row>
    <row r="664182" spans="11:11">
      <c r="K664182" s="211"/>
    </row>
    <row r="664183" spans="11:11">
      <c r="K664183" s="211"/>
    </row>
    <row r="664184" spans="11:11">
      <c r="K664184" s="211"/>
    </row>
    <row r="664185" spans="11:11">
      <c r="K664185" s="211"/>
    </row>
    <row r="664186" spans="11:11">
      <c r="K664186" s="211"/>
    </row>
    <row r="664187" spans="11:11">
      <c r="K664187" s="211"/>
    </row>
    <row r="664188" spans="11:11">
      <c r="K664188" s="211"/>
    </row>
    <row r="664189" spans="11:11">
      <c r="K664189" s="211"/>
    </row>
    <row r="664190" spans="11:11">
      <c r="K664190" s="211"/>
    </row>
    <row r="664191" spans="11:11">
      <c r="K664191" s="211"/>
    </row>
    <row r="664192" spans="11:11">
      <c r="K664192" s="211"/>
    </row>
    <row r="664193" spans="11:11">
      <c r="K664193" s="211"/>
    </row>
    <row r="664194" spans="11:11">
      <c r="K664194" s="211"/>
    </row>
    <row r="664195" spans="11:11">
      <c r="K664195" s="211"/>
    </row>
    <row r="664196" spans="11:11">
      <c r="K664196" s="211"/>
    </row>
    <row r="664197" spans="11:11">
      <c r="K664197" s="211"/>
    </row>
    <row r="664198" spans="11:11">
      <c r="K664198" s="211"/>
    </row>
    <row r="664199" spans="11:11">
      <c r="K664199" s="211"/>
    </row>
    <row r="664200" spans="11:11">
      <c r="K664200" s="211"/>
    </row>
    <row r="664201" spans="11:11">
      <c r="K664201" s="211"/>
    </row>
    <row r="664202" spans="11:11">
      <c r="K664202" s="211"/>
    </row>
    <row r="664203" spans="11:11">
      <c r="K664203" s="211"/>
    </row>
    <row r="664204" spans="11:11">
      <c r="K664204" s="211"/>
    </row>
    <row r="664205" spans="11:11">
      <c r="K664205" s="211"/>
    </row>
    <row r="664206" spans="11:11">
      <c r="K664206" s="211"/>
    </row>
    <row r="664207" spans="11:11">
      <c r="K664207" s="211"/>
    </row>
    <row r="664208" spans="11:11">
      <c r="K664208" s="211"/>
    </row>
    <row r="664209" spans="11:11">
      <c r="K664209" s="211"/>
    </row>
    <row r="664210" spans="11:11">
      <c r="K664210" s="211"/>
    </row>
    <row r="664211" spans="11:11">
      <c r="K664211" s="211"/>
    </row>
    <row r="664212" spans="11:11">
      <c r="K664212" s="211"/>
    </row>
    <row r="664213" spans="11:11">
      <c r="K664213" s="211"/>
    </row>
    <row r="664214" spans="11:11">
      <c r="K664214" s="211"/>
    </row>
    <row r="664215" spans="11:11">
      <c r="K664215" s="211"/>
    </row>
    <row r="664216" spans="11:11">
      <c r="K664216" s="211"/>
    </row>
    <row r="664217" spans="11:11">
      <c r="K664217" s="211"/>
    </row>
    <row r="664218" spans="11:11">
      <c r="K664218" s="211"/>
    </row>
    <row r="664219" spans="11:11">
      <c r="K664219" s="211"/>
    </row>
    <row r="664220" spans="11:11">
      <c r="K664220" s="211"/>
    </row>
    <row r="664221" spans="11:11">
      <c r="K664221" s="211"/>
    </row>
    <row r="664222" spans="11:11">
      <c r="K664222" s="211"/>
    </row>
    <row r="664223" spans="11:11">
      <c r="K664223" s="211"/>
    </row>
    <row r="664224" spans="11:11">
      <c r="K664224" s="211"/>
    </row>
    <row r="664225" spans="11:11">
      <c r="K664225" s="211"/>
    </row>
    <row r="664226" spans="11:11">
      <c r="K664226" s="211"/>
    </row>
    <row r="664227" spans="11:11">
      <c r="K664227" s="211"/>
    </row>
    <row r="664228" spans="11:11">
      <c r="K664228" s="211"/>
    </row>
    <row r="664229" spans="11:11">
      <c r="K664229" s="211"/>
    </row>
    <row r="664230" spans="11:11">
      <c r="K664230" s="211"/>
    </row>
    <row r="664231" spans="11:11">
      <c r="K664231" s="211"/>
    </row>
    <row r="664232" spans="11:11">
      <c r="K664232" s="211"/>
    </row>
    <row r="664233" spans="11:11">
      <c r="K664233" s="211"/>
    </row>
    <row r="664234" spans="11:11">
      <c r="K664234" s="211"/>
    </row>
    <row r="664235" spans="11:11">
      <c r="K664235" s="211"/>
    </row>
    <row r="664236" spans="11:11">
      <c r="K664236" s="211"/>
    </row>
    <row r="664237" spans="11:11">
      <c r="K664237" s="211"/>
    </row>
    <row r="664238" spans="11:11">
      <c r="K664238" s="211"/>
    </row>
    <row r="664239" spans="11:11">
      <c r="K664239" s="211"/>
    </row>
    <row r="664240" spans="11:11">
      <c r="K664240" s="211"/>
    </row>
    <row r="664241" spans="11:11">
      <c r="K664241" s="211"/>
    </row>
    <row r="664242" spans="11:11">
      <c r="K664242" s="211"/>
    </row>
    <row r="664243" spans="11:11">
      <c r="K664243" s="211"/>
    </row>
    <row r="664244" spans="11:11">
      <c r="K664244" s="211"/>
    </row>
    <row r="664245" spans="11:11">
      <c r="K664245" s="211"/>
    </row>
    <row r="664246" spans="11:11">
      <c r="K664246" s="211"/>
    </row>
    <row r="664247" spans="11:11">
      <c r="K664247" s="211"/>
    </row>
    <row r="664248" spans="11:11">
      <c r="K664248" s="211"/>
    </row>
    <row r="664249" spans="11:11">
      <c r="K664249" s="211"/>
    </row>
    <row r="664250" spans="11:11">
      <c r="K664250" s="211"/>
    </row>
    <row r="664251" spans="11:11">
      <c r="K664251" s="211"/>
    </row>
    <row r="664252" spans="11:11">
      <c r="K664252" s="211"/>
    </row>
    <row r="664253" spans="11:11">
      <c r="K664253" s="211"/>
    </row>
    <row r="664254" spans="11:11">
      <c r="K664254" s="211"/>
    </row>
    <row r="664255" spans="11:11">
      <c r="K664255" s="211"/>
    </row>
    <row r="664256" spans="11:11">
      <c r="K664256" s="211"/>
    </row>
    <row r="664257" spans="11:11">
      <c r="K664257" s="211"/>
    </row>
    <row r="664258" spans="11:11">
      <c r="K664258" s="211"/>
    </row>
    <row r="664259" spans="11:11">
      <c r="K664259" s="211"/>
    </row>
    <row r="664260" spans="11:11">
      <c r="K664260" s="211"/>
    </row>
    <row r="664261" spans="11:11">
      <c r="K664261" s="211"/>
    </row>
    <row r="664262" spans="11:11">
      <c r="K664262" s="211"/>
    </row>
    <row r="664263" spans="11:11">
      <c r="K664263" s="211"/>
    </row>
    <row r="664264" spans="11:11">
      <c r="K664264" s="211"/>
    </row>
    <row r="664265" spans="11:11">
      <c r="K664265" s="211"/>
    </row>
    <row r="664266" spans="11:11">
      <c r="K664266" s="211"/>
    </row>
    <row r="664267" spans="11:11">
      <c r="K664267" s="211"/>
    </row>
    <row r="664268" spans="11:11">
      <c r="K664268" s="211"/>
    </row>
    <row r="664269" spans="11:11">
      <c r="K664269" s="211"/>
    </row>
    <row r="664270" spans="11:11">
      <c r="K664270" s="211"/>
    </row>
    <row r="664271" spans="11:11">
      <c r="K664271" s="211"/>
    </row>
    <row r="664272" spans="11:11">
      <c r="K664272" s="211"/>
    </row>
    <row r="664273" spans="11:11">
      <c r="K664273" s="211"/>
    </row>
    <row r="664274" spans="11:11">
      <c r="K664274" s="211"/>
    </row>
    <row r="664275" spans="11:11">
      <c r="K664275" s="211"/>
    </row>
    <row r="664276" spans="11:11">
      <c r="K664276" s="211"/>
    </row>
    <row r="664277" spans="11:11">
      <c r="K664277" s="211"/>
    </row>
    <row r="664278" spans="11:11">
      <c r="K664278" s="211"/>
    </row>
    <row r="664279" spans="11:11">
      <c r="K664279" s="211"/>
    </row>
    <row r="664280" spans="11:11">
      <c r="K664280" s="211"/>
    </row>
    <row r="664281" spans="11:11">
      <c r="K664281" s="211"/>
    </row>
    <row r="664282" spans="11:11">
      <c r="K664282" s="211"/>
    </row>
    <row r="664283" spans="11:11">
      <c r="K664283" s="211"/>
    </row>
    <row r="664284" spans="11:11">
      <c r="K664284" s="211"/>
    </row>
    <row r="664285" spans="11:11">
      <c r="K664285" s="211"/>
    </row>
    <row r="664286" spans="11:11">
      <c r="K664286" s="211"/>
    </row>
    <row r="664287" spans="11:11">
      <c r="K664287" s="211"/>
    </row>
    <row r="664288" spans="11:11">
      <c r="K664288" s="211"/>
    </row>
    <row r="664289" spans="11:11">
      <c r="K664289" s="211"/>
    </row>
    <row r="664290" spans="11:11">
      <c r="K664290" s="211"/>
    </row>
    <row r="664291" spans="11:11">
      <c r="K664291" s="211"/>
    </row>
    <row r="664292" spans="11:11">
      <c r="K664292" s="211"/>
    </row>
    <row r="664293" spans="11:11">
      <c r="K664293" s="211"/>
    </row>
    <row r="664294" spans="11:11">
      <c r="K664294" s="211"/>
    </row>
    <row r="664295" spans="11:11">
      <c r="K664295" s="211"/>
    </row>
    <row r="664296" spans="11:11">
      <c r="K664296" s="211"/>
    </row>
    <row r="664297" spans="11:11">
      <c r="K664297" s="211"/>
    </row>
    <row r="664298" spans="11:11">
      <c r="K664298" s="211"/>
    </row>
    <row r="664299" spans="11:11">
      <c r="K664299" s="211"/>
    </row>
    <row r="664300" spans="11:11">
      <c r="K664300" s="211"/>
    </row>
    <row r="664301" spans="11:11">
      <c r="K664301" s="211"/>
    </row>
    <row r="664302" spans="11:11">
      <c r="K664302" s="211"/>
    </row>
    <row r="664303" spans="11:11">
      <c r="K664303" s="211"/>
    </row>
    <row r="664304" spans="11:11">
      <c r="K664304" s="211"/>
    </row>
    <row r="664305" spans="11:11">
      <c r="K664305" s="211"/>
    </row>
    <row r="664306" spans="11:11">
      <c r="K664306" s="211"/>
    </row>
    <row r="664307" spans="11:11">
      <c r="K664307" s="211"/>
    </row>
    <row r="664308" spans="11:11">
      <c r="K664308" s="211"/>
    </row>
    <row r="664309" spans="11:11">
      <c r="K664309" s="211"/>
    </row>
    <row r="664310" spans="11:11">
      <c r="K664310" s="211"/>
    </row>
    <row r="664311" spans="11:11">
      <c r="K664311" s="211"/>
    </row>
    <row r="664312" spans="11:11">
      <c r="K664312" s="211"/>
    </row>
    <row r="664313" spans="11:11">
      <c r="K664313" s="211"/>
    </row>
    <row r="664314" spans="11:11">
      <c r="K664314" s="211"/>
    </row>
    <row r="664315" spans="11:11">
      <c r="K664315" s="211"/>
    </row>
    <row r="664316" spans="11:11">
      <c r="K664316" s="211"/>
    </row>
    <row r="664317" spans="11:11">
      <c r="K664317" s="211"/>
    </row>
    <row r="664318" spans="11:11">
      <c r="K664318" s="211"/>
    </row>
    <row r="664319" spans="11:11">
      <c r="K664319" s="211"/>
    </row>
    <row r="664320" spans="11:11">
      <c r="K664320" s="211"/>
    </row>
    <row r="664321" spans="11:11">
      <c r="K664321" s="211"/>
    </row>
    <row r="664322" spans="11:11">
      <c r="K664322" s="211"/>
    </row>
    <row r="664323" spans="11:11">
      <c r="K664323" s="211"/>
    </row>
    <row r="664324" spans="11:11">
      <c r="K664324" s="211"/>
    </row>
    <row r="664325" spans="11:11">
      <c r="K664325" s="211"/>
    </row>
    <row r="664326" spans="11:11">
      <c r="K664326" s="211"/>
    </row>
    <row r="664327" spans="11:11">
      <c r="K664327" s="211"/>
    </row>
    <row r="664328" spans="11:11">
      <c r="K664328" s="211"/>
    </row>
    <row r="664329" spans="11:11">
      <c r="K664329" s="211"/>
    </row>
    <row r="664330" spans="11:11">
      <c r="K664330" s="211"/>
    </row>
    <row r="664331" spans="11:11">
      <c r="K664331" s="211"/>
    </row>
    <row r="664332" spans="11:11">
      <c r="K664332" s="211"/>
    </row>
    <row r="664333" spans="11:11">
      <c r="K664333" s="211"/>
    </row>
    <row r="664334" spans="11:11">
      <c r="K664334" s="211"/>
    </row>
    <row r="664335" spans="11:11">
      <c r="K664335" s="211"/>
    </row>
    <row r="664336" spans="11:11">
      <c r="K664336" s="211"/>
    </row>
    <row r="664337" spans="11:11">
      <c r="K664337" s="211"/>
    </row>
    <row r="664338" spans="11:11">
      <c r="K664338" s="211"/>
    </row>
    <row r="664339" spans="11:11">
      <c r="K664339" s="211"/>
    </row>
    <row r="664340" spans="11:11">
      <c r="K664340" s="211"/>
    </row>
    <row r="664341" spans="11:11">
      <c r="K664341" s="211"/>
    </row>
    <row r="664342" spans="11:11">
      <c r="K664342" s="211"/>
    </row>
    <row r="664343" spans="11:11">
      <c r="K664343" s="211"/>
    </row>
    <row r="664344" spans="11:11">
      <c r="K664344" s="211"/>
    </row>
    <row r="664345" spans="11:11">
      <c r="K664345" s="211"/>
    </row>
    <row r="664346" spans="11:11">
      <c r="K664346" s="211"/>
    </row>
    <row r="664347" spans="11:11">
      <c r="K664347" s="211"/>
    </row>
    <row r="664348" spans="11:11">
      <c r="K664348" s="211"/>
    </row>
    <row r="664349" spans="11:11">
      <c r="K664349" s="211"/>
    </row>
    <row r="664350" spans="11:11">
      <c r="K664350" s="211"/>
    </row>
    <row r="664351" spans="11:11">
      <c r="K664351" s="211"/>
    </row>
    <row r="664352" spans="11:11">
      <c r="K664352" s="211"/>
    </row>
    <row r="664353" spans="11:11">
      <c r="K664353" s="211"/>
    </row>
    <row r="664354" spans="11:11">
      <c r="K664354" s="211"/>
    </row>
    <row r="664355" spans="11:11">
      <c r="K664355" s="211"/>
    </row>
    <row r="664356" spans="11:11">
      <c r="K664356" s="211"/>
    </row>
    <row r="664357" spans="11:11">
      <c r="K664357" s="211"/>
    </row>
    <row r="664358" spans="11:11">
      <c r="K664358" s="211"/>
    </row>
    <row r="664359" spans="11:11">
      <c r="K664359" s="211"/>
    </row>
    <row r="664360" spans="11:11">
      <c r="K664360" s="211"/>
    </row>
    <row r="664361" spans="11:11">
      <c r="K664361" s="211"/>
    </row>
    <row r="664362" spans="11:11">
      <c r="K664362" s="211"/>
    </row>
    <row r="664363" spans="11:11">
      <c r="K664363" s="211"/>
    </row>
    <row r="664364" spans="11:11">
      <c r="K664364" s="211"/>
    </row>
    <row r="664365" spans="11:11">
      <c r="K664365" s="211"/>
    </row>
    <row r="664366" spans="11:11">
      <c r="K664366" s="211"/>
    </row>
    <row r="664367" spans="11:11">
      <c r="K664367" s="211"/>
    </row>
    <row r="664368" spans="11:11">
      <c r="K664368" s="211"/>
    </row>
    <row r="664369" spans="11:11">
      <c r="K664369" s="211"/>
    </row>
    <row r="664370" spans="11:11">
      <c r="K664370" s="211"/>
    </row>
    <row r="664371" spans="11:11">
      <c r="K664371" s="211"/>
    </row>
    <row r="664372" spans="11:11">
      <c r="K664372" s="211"/>
    </row>
    <row r="664373" spans="11:11">
      <c r="K664373" s="211"/>
    </row>
    <row r="664374" spans="11:11">
      <c r="K664374" s="211"/>
    </row>
    <row r="664375" spans="11:11">
      <c r="K664375" s="211"/>
    </row>
    <row r="664376" spans="11:11">
      <c r="K664376" s="211"/>
    </row>
    <row r="664377" spans="11:11">
      <c r="K664377" s="211"/>
    </row>
    <row r="664378" spans="11:11">
      <c r="K664378" s="211"/>
    </row>
    <row r="664379" spans="11:11">
      <c r="K664379" s="211"/>
    </row>
    <row r="664380" spans="11:11">
      <c r="K664380" s="211"/>
    </row>
    <row r="664381" spans="11:11">
      <c r="K664381" s="211"/>
    </row>
    <row r="664382" spans="11:11">
      <c r="K664382" s="211"/>
    </row>
    <row r="664383" spans="11:11">
      <c r="K664383" s="211"/>
    </row>
    <row r="664384" spans="11:11">
      <c r="K664384" s="211"/>
    </row>
    <row r="664385" spans="11:11">
      <c r="K664385" s="211"/>
    </row>
    <row r="664386" spans="11:11">
      <c r="K664386" s="211"/>
    </row>
    <row r="664387" spans="11:11">
      <c r="K664387" s="211"/>
    </row>
    <row r="664388" spans="11:11">
      <c r="K664388" s="211"/>
    </row>
    <row r="664389" spans="11:11">
      <c r="K664389" s="211"/>
    </row>
    <row r="664390" spans="11:11">
      <c r="K664390" s="211"/>
    </row>
    <row r="664391" spans="11:11">
      <c r="K664391" s="211"/>
    </row>
    <row r="664392" spans="11:11">
      <c r="K664392" s="211"/>
    </row>
    <row r="664393" spans="11:11">
      <c r="K664393" s="211"/>
    </row>
    <row r="664394" spans="11:11">
      <c r="K664394" s="211"/>
    </row>
    <row r="664395" spans="11:11">
      <c r="K664395" s="211"/>
    </row>
    <row r="664396" spans="11:11">
      <c r="K664396" s="211"/>
    </row>
    <row r="664397" spans="11:11">
      <c r="K664397" s="211"/>
    </row>
    <row r="664398" spans="11:11">
      <c r="K664398" s="211"/>
    </row>
    <row r="664399" spans="11:11">
      <c r="K664399" s="211"/>
    </row>
    <row r="664400" spans="11:11">
      <c r="K664400" s="211"/>
    </row>
    <row r="664401" spans="11:11">
      <c r="K664401" s="211"/>
    </row>
    <row r="664402" spans="11:11">
      <c r="K664402" s="211"/>
    </row>
    <row r="664403" spans="11:11">
      <c r="K664403" s="211"/>
    </row>
    <row r="664404" spans="11:11">
      <c r="K664404" s="211"/>
    </row>
    <row r="664405" spans="11:11">
      <c r="K664405" s="211"/>
    </row>
    <row r="664406" spans="11:11">
      <c r="K664406" s="211"/>
    </row>
    <row r="664407" spans="11:11">
      <c r="K664407" s="211"/>
    </row>
    <row r="664408" spans="11:11">
      <c r="K664408" s="211"/>
    </row>
    <row r="664409" spans="11:11">
      <c r="K664409" s="211"/>
    </row>
    <row r="664410" spans="11:11">
      <c r="K664410" s="211"/>
    </row>
    <row r="664411" spans="11:11">
      <c r="K664411" s="211"/>
    </row>
    <row r="664412" spans="11:11">
      <c r="K664412" s="211"/>
    </row>
    <row r="664413" spans="11:11">
      <c r="K664413" s="211"/>
    </row>
    <row r="664414" spans="11:11">
      <c r="K664414" s="211"/>
    </row>
    <row r="664415" spans="11:11">
      <c r="K664415" s="211"/>
    </row>
    <row r="664416" spans="11:11">
      <c r="K664416" s="211"/>
    </row>
    <row r="664417" spans="11:11">
      <c r="K664417" s="211"/>
    </row>
    <row r="664418" spans="11:11">
      <c r="K664418" s="211"/>
    </row>
    <row r="664419" spans="11:11">
      <c r="K664419" s="211"/>
    </row>
    <row r="664420" spans="11:11">
      <c r="K664420" s="211"/>
    </row>
    <row r="664421" spans="11:11">
      <c r="K664421" s="211"/>
    </row>
    <row r="664422" spans="11:11">
      <c r="K664422" s="211"/>
    </row>
    <row r="664423" spans="11:11">
      <c r="K664423" s="211"/>
    </row>
    <row r="664424" spans="11:11">
      <c r="K664424" s="211"/>
    </row>
    <row r="664425" spans="11:11">
      <c r="K664425" s="211"/>
    </row>
    <row r="664426" spans="11:11">
      <c r="K664426" s="211"/>
    </row>
    <row r="664427" spans="11:11">
      <c r="K664427" s="211"/>
    </row>
    <row r="664428" spans="11:11">
      <c r="K664428" s="211"/>
    </row>
    <row r="664429" spans="11:11">
      <c r="K664429" s="211"/>
    </row>
    <row r="664430" spans="11:11">
      <c r="K664430" s="211"/>
    </row>
    <row r="664431" spans="11:11">
      <c r="K664431" s="211"/>
    </row>
    <row r="664432" spans="11:11">
      <c r="K664432" s="211"/>
    </row>
    <row r="664433" spans="11:11">
      <c r="K664433" s="211"/>
    </row>
    <row r="664434" spans="11:11">
      <c r="K664434" s="211"/>
    </row>
    <row r="664435" spans="11:11">
      <c r="K664435" s="211"/>
    </row>
    <row r="664436" spans="11:11">
      <c r="K664436" s="211"/>
    </row>
    <row r="664437" spans="11:11">
      <c r="K664437" s="211"/>
    </row>
    <row r="664438" spans="11:11">
      <c r="K664438" s="211"/>
    </row>
    <row r="664439" spans="11:11">
      <c r="K664439" s="211"/>
    </row>
    <row r="664440" spans="11:11">
      <c r="K664440" s="211"/>
    </row>
    <row r="664441" spans="11:11">
      <c r="K664441" s="211"/>
    </row>
    <row r="664442" spans="11:11">
      <c r="K664442" s="211"/>
    </row>
    <row r="664443" spans="11:11">
      <c r="K664443" s="211"/>
    </row>
    <row r="664444" spans="11:11">
      <c r="K664444" s="211"/>
    </row>
    <row r="664445" spans="11:11">
      <c r="K664445" s="211"/>
    </row>
    <row r="664446" spans="11:11">
      <c r="K664446" s="211"/>
    </row>
    <row r="664447" spans="11:11">
      <c r="K664447" s="211"/>
    </row>
    <row r="664448" spans="11:11">
      <c r="K664448" s="211"/>
    </row>
    <row r="664449" spans="11:11">
      <c r="K664449" s="211"/>
    </row>
    <row r="664450" spans="11:11">
      <c r="K664450" s="211"/>
    </row>
    <row r="664451" spans="11:11">
      <c r="K664451" s="211"/>
    </row>
    <row r="664452" spans="11:11">
      <c r="K664452" s="211"/>
    </row>
    <row r="664453" spans="11:11">
      <c r="K664453" s="211"/>
    </row>
    <row r="664454" spans="11:11">
      <c r="K664454" s="211"/>
    </row>
    <row r="664455" spans="11:11">
      <c r="K664455" s="211"/>
    </row>
    <row r="664456" spans="11:11">
      <c r="K664456" s="211"/>
    </row>
    <row r="664457" spans="11:11">
      <c r="K664457" s="211"/>
    </row>
    <row r="664458" spans="11:11">
      <c r="K664458" s="211"/>
    </row>
    <row r="664459" spans="11:11">
      <c r="K664459" s="211"/>
    </row>
    <row r="664460" spans="11:11">
      <c r="K664460" s="211"/>
    </row>
    <row r="664461" spans="11:11">
      <c r="K664461" s="211"/>
    </row>
    <row r="664462" spans="11:11">
      <c r="K664462" s="211"/>
    </row>
    <row r="664463" spans="11:11">
      <c r="K664463" s="211"/>
    </row>
    <row r="664464" spans="11:11">
      <c r="K664464" s="211"/>
    </row>
    <row r="664465" spans="11:11">
      <c r="K664465" s="211"/>
    </row>
    <row r="664466" spans="11:11">
      <c r="K664466" s="211"/>
    </row>
    <row r="664467" spans="11:11">
      <c r="K664467" s="211"/>
    </row>
    <row r="664468" spans="11:11">
      <c r="K664468" s="211"/>
    </row>
    <row r="664469" spans="11:11">
      <c r="K664469" s="211"/>
    </row>
    <row r="664470" spans="11:11">
      <c r="K664470" s="211"/>
    </row>
    <row r="664471" spans="11:11">
      <c r="K664471" s="211"/>
    </row>
    <row r="664472" spans="11:11">
      <c r="K664472" s="211"/>
    </row>
    <row r="664473" spans="11:11">
      <c r="K664473" s="211"/>
    </row>
    <row r="664474" spans="11:11">
      <c r="K664474" s="211"/>
    </row>
    <row r="664475" spans="11:11">
      <c r="K664475" s="211"/>
    </row>
    <row r="664476" spans="11:11">
      <c r="K664476" s="211"/>
    </row>
    <row r="664477" spans="11:11">
      <c r="K664477" s="211"/>
    </row>
    <row r="664478" spans="11:11">
      <c r="K664478" s="211"/>
    </row>
    <row r="664479" spans="11:11">
      <c r="K664479" s="211"/>
    </row>
    <row r="664480" spans="11:11">
      <c r="K664480" s="211"/>
    </row>
    <row r="664481" spans="11:11">
      <c r="K664481" s="211"/>
    </row>
    <row r="664482" spans="11:11">
      <c r="K664482" s="211"/>
    </row>
    <row r="664483" spans="11:11">
      <c r="K664483" s="211"/>
    </row>
    <row r="664484" spans="11:11">
      <c r="K664484" s="211"/>
    </row>
    <row r="664485" spans="11:11">
      <c r="K664485" s="211"/>
    </row>
    <row r="664486" spans="11:11">
      <c r="K664486" s="211"/>
    </row>
    <row r="664487" spans="11:11">
      <c r="K664487" s="211"/>
    </row>
    <row r="664488" spans="11:11">
      <c r="K664488" s="211"/>
    </row>
    <row r="664489" spans="11:11">
      <c r="K664489" s="211"/>
    </row>
    <row r="664490" spans="11:11">
      <c r="K664490" s="211"/>
    </row>
    <row r="664491" spans="11:11">
      <c r="K664491" s="211"/>
    </row>
    <row r="664492" spans="11:11">
      <c r="K664492" s="211"/>
    </row>
    <row r="664493" spans="11:11">
      <c r="K664493" s="211"/>
    </row>
    <row r="664494" spans="11:11">
      <c r="K664494" s="211"/>
    </row>
    <row r="664495" spans="11:11">
      <c r="K664495" s="211"/>
    </row>
    <row r="664496" spans="11:11">
      <c r="K664496" s="211"/>
    </row>
    <row r="664497" spans="11:11">
      <c r="K664497" s="211"/>
    </row>
    <row r="664498" spans="11:11">
      <c r="K664498" s="211"/>
    </row>
    <row r="664499" spans="11:11">
      <c r="K664499" s="211"/>
    </row>
    <row r="664500" spans="11:11">
      <c r="K664500" s="211"/>
    </row>
    <row r="664501" spans="11:11">
      <c r="K664501" s="211"/>
    </row>
    <row r="664502" spans="11:11">
      <c r="K664502" s="211"/>
    </row>
    <row r="664503" spans="11:11">
      <c r="K664503" s="211"/>
    </row>
    <row r="664504" spans="11:11">
      <c r="K664504" s="211"/>
    </row>
    <row r="664505" spans="11:11">
      <c r="K664505" s="211"/>
    </row>
    <row r="664506" spans="11:11">
      <c r="K664506" s="211"/>
    </row>
    <row r="664507" spans="11:11">
      <c r="K664507" s="211"/>
    </row>
    <row r="664508" spans="11:11">
      <c r="K664508" s="211"/>
    </row>
    <row r="664509" spans="11:11">
      <c r="K664509" s="211"/>
    </row>
    <row r="664510" spans="11:11">
      <c r="K664510" s="211"/>
    </row>
    <row r="664511" spans="11:11">
      <c r="K664511" s="211"/>
    </row>
    <row r="664512" spans="11:11">
      <c r="K664512" s="211"/>
    </row>
    <row r="664513" spans="11:11">
      <c r="K664513" s="211"/>
    </row>
    <row r="664514" spans="11:11">
      <c r="K664514" s="211"/>
    </row>
    <row r="664515" spans="11:11">
      <c r="K664515" s="211"/>
    </row>
    <row r="664516" spans="11:11">
      <c r="K664516" s="211"/>
    </row>
    <row r="664517" spans="11:11">
      <c r="K664517" s="211"/>
    </row>
    <row r="664518" spans="11:11">
      <c r="K664518" s="211"/>
    </row>
    <row r="664519" spans="11:11">
      <c r="K664519" s="211"/>
    </row>
    <row r="664520" spans="11:11">
      <c r="K664520" s="211"/>
    </row>
    <row r="664521" spans="11:11">
      <c r="K664521" s="211"/>
    </row>
    <row r="664522" spans="11:11">
      <c r="K664522" s="211"/>
    </row>
    <row r="664523" spans="11:11">
      <c r="K664523" s="211"/>
    </row>
    <row r="664524" spans="11:11">
      <c r="K664524" s="211"/>
    </row>
    <row r="664525" spans="11:11">
      <c r="K664525" s="211"/>
    </row>
    <row r="664526" spans="11:11">
      <c r="K664526" s="211"/>
    </row>
    <row r="664527" spans="11:11">
      <c r="K664527" s="211"/>
    </row>
    <row r="664528" spans="11:11">
      <c r="K664528" s="211"/>
    </row>
    <row r="664529" spans="11:11">
      <c r="K664529" s="211"/>
    </row>
    <row r="664530" spans="11:11">
      <c r="K664530" s="211"/>
    </row>
    <row r="664531" spans="11:11">
      <c r="K664531" s="211"/>
    </row>
    <row r="664532" spans="11:11">
      <c r="K664532" s="211"/>
    </row>
    <row r="664533" spans="11:11">
      <c r="K664533" s="211"/>
    </row>
    <row r="664534" spans="11:11">
      <c r="K664534" s="211"/>
    </row>
    <row r="664535" spans="11:11">
      <c r="K664535" s="211"/>
    </row>
    <row r="664536" spans="11:11">
      <c r="K664536" s="211"/>
    </row>
    <row r="664537" spans="11:11">
      <c r="K664537" s="211"/>
    </row>
    <row r="664538" spans="11:11">
      <c r="K664538" s="211"/>
    </row>
    <row r="664539" spans="11:11">
      <c r="K664539" s="211"/>
    </row>
    <row r="664540" spans="11:11">
      <c r="K664540" s="211"/>
    </row>
    <row r="664541" spans="11:11">
      <c r="K664541" s="211"/>
    </row>
    <row r="664542" spans="11:11">
      <c r="K664542" s="211"/>
    </row>
    <row r="664543" spans="11:11">
      <c r="K664543" s="211"/>
    </row>
    <row r="664544" spans="11:11">
      <c r="K664544" s="211"/>
    </row>
    <row r="664545" spans="11:11">
      <c r="K664545" s="211"/>
    </row>
    <row r="664546" spans="11:11">
      <c r="K664546" s="211"/>
    </row>
    <row r="664547" spans="11:11">
      <c r="K664547" s="211"/>
    </row>
    <row r="664548" spans="11:11">
      <c r="K664548" s="211"/>
    </row>
    <row r="664549" spans="11:11">
      <c r="K664549" s="211"/>
    </row>
    <row r="664550" spans="11:11">
      <c r="K664550" s="211"/>
    </row>
    <row r="664551" spans="11:11">
      <c r="K664551" s="211"/>
    </row>
    <row r="664552" spans="11:11">
      <c r="K664552" s="211"/>
    </row>
    <row r="664553" spans="11:11">
      <c r="K664553" s="211"/>
    </row>
    <row r="664554" spans="11:11">
      <c r="K664554" s="211"/>
    </row>
    <row r="664555" spans="11:11">
      <c r="K664555" s="211"/>
    </row>
    <row r="664556" spans="11:11">
      <c r="K664556" s="211"/>
    </row>
    <row r="664557" spans="11:11">
      <c r="K664557" s="211"/>
    </row>
    <row r="664558" spans="11:11">
      <c r="K664558" s="211"/>
    </row>
    <row r="664559" spans="11:11">
      <c r="K664559" s="211"/>
    </row>
    <row r="664560" spans="11:11">
      <c r="K664560" s="211"/>
    </row>
    <row r="664561" spans="11:11">
      <c r="K664561" s="211"/>
    </row>
    <row r="664562" spans="11:11">
      <c r="K664562" s="211"/>
    </row>
    <row r="664563" spans="11:11">
      <c r="K664563" s="211"/>
    </row>
    <row r="664564" spans="11:11">
      <c r="K664564" s="211"/>
    </row>
    <row r="664565" spans="11:11">
      <c r="K664565" s="211"/>
    </row>
    <row r="664566" spans="11:11">
      <c r="K664566" s="211"/>
    </row>
    <row r="664567" spans="11:11">
      <c r="K664567" s="211"/>
    </row>
    <row r="664568" spans="11:11">
      <c r="K664568" s="211"/>
    </row>
    <row r="664569" spans="11:11">
      <c r="K664569" s="211"/>
    </row>
    <row r="664570" spans="11:11">
      <c r="K664570" s="211"/>
    </row>
    <row r="664571" spans="11:11">
      <c r="K664571" s="211"/>
    </row>
    <row r="664572" spans="11:11">
      <c r="K664572" s="211"/>
    </row>
    <row r="664573" spans="11:11">
      <c r="K664573" s="211"/>
    </row>
    <row r="664574" spans="11:11">
      <c r="K664574" s="211"/>
    </row>
    <row r="664575" spans="11:11">
      <c r="K664575" s="211"/>
    </row>
    <row r="664576" spans="11:11">
      <c r="K664576" s="211"/>
    </row>
    <row r="664577" spans="11:11">
      <c r="K664577" s="211"/>
    </row>
    <row r="664578" spans="11:11">
      <c r="K664578" s="211"/>
    </row>
    <row r="664579" spans="11:11">
      <c r="K664579" s="211"/>
    </row>
    <row r="664580" spans="11:11">
      <c r="K664580" s="211"/>
    </row>
    <row r="664581" spans="11:11">
      <c r="K664581" s="211"/>
    </row>
    <row r="664582" spans="11:11">
      <c r="K664582" s="211"/>
    </row>
    <row r="664583" spans="11:11">
      <c r="K664583" s="211"/>
    </row>
    <row r="664584" spans="11:11">
      <c r="K664584" s="211"/>
    </row>
    <row r="664585" spans="11:11">
      <c r="K664585" s="211"/>
    </row>
    <row r="664586" spans="11:11">
      <c r="K664586" s="211"/>
    </row>
    <row r="664587" spans="11:11">
      <c r="K664587" s="211"/>
    </row>
    <row r="664588" spans="11:11">
      <c r="K664588" s="211"/>
    </row>
    <row r="664589" spans="11:11">
      <c r="K664589" s="211"/>
    </row>
    <row r="664590" spans="11:11">
      <c r="K664590" s="211"/>
    </row>
    <row r="664591" spans="11:11">
      <c r="K664591" s="211"/>
    </row>
    <row r="664592" spans="11:11">
      <c r="K664592" s="211"/>
    </row>
    <row r="664593" spans="11:11">
      <c r="K664593" s="211"/>
    </row>
    <row r="664594" spans="11:11">
      <c r="K664594" s="211"/>
    </row>
    <row r="664595" spans="11:11">
      <c r="K664595" s="211"/>
    </row>
    <row r="664596" spans="11:11">
      <c r="K664596" s="211"/>
    </row>
    <row r="664597" spans="11:11">
      <c r="K664597" s="211"/>
    </row>
    <row r="664598" spans="11:11">
      <c r="K664598" s="211"/>
    </row>
    <row r="664599" spans="11:11">
      <c r="K664599" s="211"/>
    </row>
    <row r="664600" spans="11:11">
      <c r="K664600" s="211"/>
    </row>
    <row r="664601" spans="11:11">
      <c r="K664601" s="211"/>
    </row>
    <row r="664602" spans="11:11">
      <c r="K664602" s="211"/>
    </row>
    <row r="664603" spans="11:11">
      <c r="K664603" s="211"/>
    </row>
    <row r="664604" spans="11:11">
      <c r="K664604" s="211"/>
    </row>
    <row r="664605" spans="11:11">
      <c r="K664605" s="211"/>
    </row>
    <row r="664606" spans="11:11">
      <c r="K664606" s="211"/>
    </row>
    <row r="664607" spans="11:11">
      <c r="K664607" s="211"/>
    </row>
    <row r="664608" spans="11:11">
      <c r="K664608" s="211"/>
    </row>
    <row r="664609" spans="11:11">
      <c r="K664609" s="211"/>
    </row>
    <row r="664610" spans="11:11">
      <c r="K664610" s="211"/>
    </row>
    <row r="664611" spans="11:11">
      <c r="K664611" s="211"/>
    </row>
    <row r="664612" spans="11:11">
      <c r="K664612" s="211"/>
    </row>
    <row r="664613" spans="11:11">
      <c r="K664613" s="211"/>
    </row>
    <row r="664614" spans="11:11">
      <c r="K664614" s="211"/>
    </row>
    <row r="664615" spans="11:11">
      <c r="K664615" s="211"/>
    </row>
    <row r="664616" spans="11:11">
      <c r="K664616" s="211"/>
    </row>
    <row r="664617" spans="11:11">
      <c r="K664617" s="211"/>
    </row>
    <row r="664618" spans="11:11">
      <c r="K664618" s="211"/>
    </row>
    <row r="664619" spans="11:11">
      <c r="K664619" s="211"/>
    </row>
    <row r="664620" spans="11:11">
      <c r="K664620" s="211"/>
    </row>
    <row r="664621" spans="11:11">
      <c r="K664621" s="211"/>
    </row>
    <row r="664622" spans="11:11">
      <c r="K664622" s="211"/>
    </row>
    <row r="664623" spans="11:11">
      <c r="K664623" s="211"/>
    </row>
    <row r="664624" spans="11:11">
      <c r="K664624" s="211"/>
    </row>
    <row r="664625" spans="11:11">
      <c r="K664625" s="211"/>
    </row>
    <row r="664626" spans="11:11">
      <c r="K664626" s="211"/>
    </row>
    <row r="664627" spans="11:11">
      <c r="K664627" s="211"/>
    </row>
    <row r="664628" spans="11:11">
      <c r="K664628" s="211"/>
    </row>
    <row r="664629" spans="11:11">
      <c r="K664629" s="211"/>
    </row>
    <row r="664630" spans="11:11">
      <c r="K664630" s="211"/>
    </row>
    <row r="664631" spans="11:11">
      <c r="K664631" s="211"/>
    </row>
    <row r="664632" spans="11:11">
      <c r="K664632" s="211"/>
    </row>
    <row r="664633" spans="11:11">
      <c r="K664633" s="211"/>
    </row>
    <row r="664634" spans="11:11">
      <c r="K664634" s="211"/>
    </row>
    <row r="664635" spans="11:11">
      <c r="K664635" s="211"/>
    </row>
    <row r="664636" spans="11:11">
      <c r="K664636" s="211"/>
    </row>
    <row r="664637" spans="11:11">
      <c r="K664637" s="211"/>
    </row>
    <row r="664638" spans="11:11">
      <c r="K664638" s="211"/>
    </row>
    <row r="664639" spans="11:11">
      <c r="K664639" s="211"/>
    </row>
    <row r="664640" spans="11:11">
      <c r="K664640" s="211"/>
    </row>
    <row r="664641" spans="11:11">
      <c r="K664641" s="211"/>
    </row>
    <row r="664642" spans="11:11">
      <c r="K664642" s="211"/>
    </row>
    <row r="664643" spans="11:11">
      <c r="K664643" s="211"/>
    </row>
    <row r="664644" spans="11:11">
      <c r="K664644" s="211"/>
    </row>
    <row r="664645" spans="11:11">
      <c r="K664645" s="211"/>
    </row>
    <row r="664646" spans="11:11">
      <c r="K664646" s="211"/>
    </row>
    <row r="664647" spans="11:11">
      <c r="K664647" s="211"/>
    </row>
    <row r="664648" spans="11:11">
      <c r="K664648" s="211"/>
    </row>
    <row r="664649" spans="11:11">
      <c r="K664649" s="211"/>
    </row>
    <row r="664650" spans="11:11">
      <c r="K664650" s="211"/>
    </row>
    <row r="664651" spans="11:11">
      <c r="K664651" s="211"/>
    </row>
    <row r="664652" spans="11:11">
      <c r="K664652" s="211"/>
    </row>
    <row r="664653" spans="11:11">
      <c r="K664653" s="211"/>
    </row>
    <row r="664654" spans="11:11">
      <c r="K664654" s="211"/>
    </row>
    <row r="664655" spans="11:11">
      <c r="K664655" s="211"/>
    </row>
    <row r="664656" spans="11:11">
      <c r="K664656" s="211"/>
    </row>
    <row r="664657" spans="11:11">
      <c r="K664657" s="211"/>
    </row>
    <row r="664658" spans="11:11">
      <c r="K664658" s="211"/>
    </row>
    <row r="664659" spans="11:11">
      <c r="K664659" s="211"/>
    </row>
    <row r="664660" spans="11:11">
      <c r="K664660" s="211"/>
    </row>
    <row r="664661" spans="11:11">
      <c r="K664661" s="211"/>
    </row>
    <row r="664662" spans="11:11">
      <c r="K664662" s="211"/>
    </row>
    <row r="664663" spans="11:11">
      <c r="K664663" s="211"/>
    </row>
    <row r="664664" spans="11:11">
      <c r="K664664" s="211"/>
    </row>
    <row r="664665" spans="11:11">
      <c r="K664665" s="211"/>
    </row>
    <row r="664666" spans="11:11">
      <c r="K664666" s="211"/>
    </row>
    <row r="664667" spans="11:11">
      <c r="K664667" s="211"/>
    </row>
    <row r="664668" spans="11:11">
      <c r="K664668" s="211"/>
    </row>
    <row r="664669" spans="11:11">
      <c r="K664669" s="211"/>
    </row>
    <row r="664670" spans="11:11">
      <c r="K664670" s="211"/>
    </row>
    <row r="664671" spans="11:11">
      <c r="K664671" s="211"/>
    </row>
    <row r="664672" spans="11:11">
      <c r="K664672" s="211"/>
    </row>
    <row r="664673" spans="11:11">
      <c r="K664673" s="211"/>
    </row>
    <row r="664674" spans="11:11">
      <c r="K664674" s="211"/>
    </row>
    <row r="664675" spans="11:11">
      <c r="K664675" s="211"/>
    </row>
    <row r="664676" spans="11:11">
      <c r="K664676" s="211"/>
    </row>
    <row r="664677" spans="11:11">
      <c r="K664677" s="211"/>
    </row>
    <row r="664678" spans="11:11">
      <c r="K664678" s="211"/>
    </row>
    <row r="664679" spans="11:11">
      <c r="K664679" s="211"/>
    </row>
    <row r="664680" spans="11:11">
      <c r="K664680" s="211"/>
    </row>
    <row r="664681" spans="11:11">
      <c r="K664681" s="211"/>
    </row>
    <row r="664682" spans="11:11">
      <c r="K664682" s="211"/>
    </row>
    <row r="664683" spans="11:11">
      <c r="K664683" s="211"/>
    </row>
    <row r="664684" spans="11:11">
      <c r="K664684" s="211"/>
    </row>
    <row r="664685" spans="11:11">
      <c r="K664685" s="211"/>
    </row>
    <row r="664686" spans="11:11">
      <c r="K664686" s="211"/>
    </row>
    <row r="664687" spans="11:11">
      <c r="K664687" s="211"/>
    </row>
    <row r="664688" spans="11:11">
      <c r="K664688" s="211"/>
    </row>
    <row r="664689" spans="11:11">
      <c r="K664689" s="211"/>
    </row>
    <row r="664690" spans="11:11">
      <c r="K664690" s="211"/>
    </row>
    <row r="664691" spans="11:11">
      <c r="K664691" s="211"/>
    </row>
    <row r="664692" spans="11:11">
      <c r="K664692" s="211"/>
    </row>
    <row r="664693" spans="11:11">
      <c r="K664693" s="211"/>
    </row>
    <row r="664694" spans="11:11">
      <c r="K664694" s="211"/>
    </row>
    <row r="664695" spans="11:11">
      <c r="K664695" s="211"/>
    </row>
    <row r="664696" spans="11:11">
      <c r="K664696" s="211"/>
    </row>
    <row r="664697" spans="11:11">
      <c r="K664697" s="211"/>
    </row>
    <row r="664698" spans="11:11">
      <c r="K664698" s="211"/>
    </row>
    <row r="664699" spans="11:11">
      <c r="K664699" s="211"/>
    </row>
    <row r="664700" spans="11:11">
      <c r="K664700" s="211"/>
    </row>
    <row r="664701" spans="11:11">
      <c r="K664701" s="211"/>
    </row>
    <row r="664702" spans="11:11">
      <c r="K664702" s="211"/>
    </row>
    <row r="664703" spans="11:11">
      <c r="K664703" s="211"/>
    </row>
    <row r="664704" spans="11:11">
      <c r="K664704" s="211"/>
    </row>
    <row r="664705" spans="11:11">
      <c r="K664705" s="211"/>
    </row>
    <row r="664706" spans="11:11">
      <c r="K664706" s="211"/>
    </row>
    <row r="664707" spans="11:11">
      <c r="K664707" s="211"/>
    </row>
    <row r="664708" spans="11:11">
      <c r="K664708" s="211"/>
    </row>
    <row r="664709" spans="11:11">
      <c r="K664709" s="211"/>
    </row>
    <row r="664710" spans="11:11">
      <c r="K664710" s="211"/>
    </row>
    <row r="664711" spans="11:11">
      <c r="K664711" s="211"/>
    </row>
    <row r="664712" spans="11:11">
      <c r="K664712" s="211"/>
    </row>
    <row r="664713" spans="11:11">
      <c r="K664713" s="211"/>
    </row>
    <row r="664714" spans="11:11">
      <c r="K664714" s="211"/>
    </row>
    <row r="664715" spans="11:11">
      <c r="K664715" s="211"/>
    </row>
    <row r="664716" spans="11:11">
      <c r="K664716" s="211"/>
    </row>
    <row r="664717" spans="11:11">
      <c r="K664717" s="211"/>
    </row>
    <row r="664718" spans="11:11">
      <c r="K664718" s="211"/>
    </row>
    <row r="664719" spans="11:11">
      <c r="K664719" s="211"/>
    </row>
    <row r="664720" spans="11:11">
      <c r="K664720" s="211"/>
    </row>
    <row r="664721" spans="11:11">
      <c r="K664721" s="211"/>
    </row>
    <row r="664722" spans="11:11">
      <c r="K664722" s="211"/>
    </row>
    <row r="664723" spans="11:11">
      <c r="K664723" s="211"/>
    </row>
    <row r="664724" spans="11:11">
      <c r="K664724" s="211"/>
    </row>
    <row r="664725" spans="11:11">
      <c r="K664725" s="211"/>
    </row>
    <row r="664726" spans="11:11">
      <c r="K664726" s="211"/>
    </row>
    <row r="664727" spans="11:11">
      <c r="K664727" s="211"/>
    </row>
    <row r="664728" spans="11:11">
      <c r="K664728" s="211"/>
    </row>
    <row r="664729" spans="11:11">
      <c r="K664729" s="211"/>
    </row>
    <row r="664730" spans="11:11">
      <c r="K664730" s="211"/>
    </row>
    <row r="664731" spans="11:11">
      <c r="K664731" s="211"/>
    </row>
    <row r="664732" spans="11:11">
      <c r="K664732" s="211"/>
    </row>
    <row r="664733" spans="11:11">
      <c r="K664733" s="211"/>
    </row>
    <row r="664734" spans="11:11">
      <c r="K664734" s="211"/>
    </row>
    <row r="664735" spans="11:11">
      <c r="K664735" s="211"/>
    </row>
    <row r="664736" spans="11:11">
      <c r="K664736" s="211"/>
    </row>
    <row r="664737" spans="11:11">
      <c r="K664737" s="211"/>
    </row>
    <row r="664738" spans="11:11">
      <c r="K664738" s="211"/>
    </row>
    <row r="664739" spans="11:11">
      <c r="K664739" s="211"/>
    </row>
    <row r="664740" spans="11:11">
      <c r="K664740" s="211"/>
    </row>
    <row r="664741" spans="11:11">
      <c r="K664741" s="211"/>
    </row>
    <row r="664742" spans="11:11">
      <c r="K664742" s="211"/>
    </row>
    <row r="664743" spans="11:11">
      <c r="K664743" s="211"/>
    </row>
    <row r="664744" spans="11:11">
      <c r="K664744" s="211"/>
    </row>
    <row r="664745" spans="11:11">
      <c r="K664745" s="211"/>
    </row>
    <row r="664746" spans="11:11">
      <c r="K664746" s="211"/>
    </row>
    <row r="664747" spans="11:11">
      <c r="K664747" s="211"/>
    </row>
    <row r="664748" spans="11:11">
      <c r="K664748" s="211"/>
    </row>
    <row r="664749" spans="11:11">
      <c r="K664749" s="211"/>
    </row>
    <row r="664750" spans="11:11">
      <c r="K664750" s="211"/>
    </row>
    <row r="664751" spans="11:11">
      <c r="K664751" s="211"/>
    </row>
    <row r="664752" spans="11:11">
      <c r="K664752" s="211"/>
    </row>
    <row r="664753" spans="11:11">
      <c r="K664753" s="211"/>
    </row>
    <row r="664754" spans="11:11">
      <c r="K664754" s="211"/>
    </row>
    <row r="664755" spans="11:11">
      <c r="K664755" s="211"/>
    </row>
    <row r="664756" spans="11:11">
      <c r="K664756" s="211"/>
    </row>
    <row r="664757" spans="11:11">
      <c r="K664757" s="211"/>
    </row>
    <row r="664758" spans="11:11">
      <c r="K664758" s="211"/>
    </row>
    <row r="664759" spans="11:11">
      <c r="K664759" s="211"/>
    </row>
    <row r="664760" spans="11:11">
      <c r="K664760" s="211"/>
    </row>
    <row r="664761" spans="11:11">
      <c r="K664761" s="211"/>
    </row>
    <row r="664762" spans="11:11">
      <c r="K664762" s="211"/>
    </row>
    <row r="664763" spans="11:11">
      <c r="K664763" s="211"/>
    </row>
    <row r="664764" spans="11:11">
      <c r="K664764" s="211"/>
    </row>
    <row r="664765" spans="11:11">
      <c r="K664765" s="211"/>
    </row>
    <row r="664766" spans="11:11">
      <c r="K664766" s="211"/>
    </row>
    <row r="664767" spans="11:11">
      <c r="K664767" s="211"/>
    </row>
    <row r="664768" spans="11:11">
      <c r="K664768" s="211"/>
    </row>
    <row r="664769" spans="11:11">
      <c r="K664769" s="211"/>
    </row>
    <row r="664770" spans="11:11">
      <c r="K664770" s="211"/>
    </row>
    <row r="664771" spans="11:11">
      <c r="K664771" s="211"/>
    </row>
    <row r="664772" spans="11:11">
      <c r="K664772" s="211"/>
    </row>
    <row r="664773" spans="11:11">
      <c r="K664773" s="211"/>
    </row>
    <row r="664774" spans="11:11">
      <c r="K664774" s="211"/>
    </row>
    <row r="664775" spans="11:11">
      <c r="K664775" s="211"/>
    </row>
    <row r="664776" spans="11:11">
      <c r="K664776" s="211"/>
    </row>
    <row r="664777" spans="11:11">
      <c r="K664777" s="211"/>
    </row>
    <row r="664778" spans="11:11">
      <c r="K664778" s="211"/>
    </row>
    <row r="664779" spans="11:11">
      <c r="K664779" s="211"/>
    </row>
    <row r="664780" spans="11:11">
      <c r="K664780" s="211"/>
    </row>
    <row r="664781" spans="11:11">
      <c r="K664781" s="211"/>
    </row>
    <row r="664782" spans="11:11">
      <c r="K664782" s="211"/>
    </row>
    <row r="664783" spans="11:11">
      <c r="K664783" s="211"/>
    </row>
    <row r="664784" spans="11:11">
      <c r="K664784" s="211"/>
    </row>
    <row r="664785" spans="11:11">
      <c r="K664785" s="211"/>
    </row>
    <row r="664786" spans="11:11">
      <c r="K664786" s="211"/>
    </row>
    <row r="664787" spans="11:11">
      <c r="K664787" s="211"/>
    </row>
    <row r="664788" spans="11:11">
      <c r="K664788" s="211"/>
    </row>
    <row r="664789" spans="11:11">
      <c r="K664789" s="211"/>
    </row>
    <row r="664790" spans="11:11">
      <c r="K664790" s="211"/>
    </row>
    <row r="664791" spans="11:11">
      <c r="K664791" s="211"/>
    </row>
    <row r="664792" spans="11:11">
      <c r="K664792" s="211"/>
    </row>
    <row r="664793" spans="11:11">
      <c r="K664793" s="211"/>
    </row>
    <row r="664794" spans="11:11">
      <c r="K664794" s="211"/>
    </row>
    <row r="664795" spans="11:11">
      <c r="K664795" s="211"/>
    </row>
    <row r="664796" spans="11:11">
      <c r="K664796" s="211"/>
    </row>
    <row r="664797" spans="11:11">
      <c r="K664797" s="211"/>
    </row>
    <row r="664798" spans="11:11">
      <c r="K664798" s="211"/>
    </row>
    <row r="664799" spans="11:11">
      <c r="K664799" s="211"/>
    </row>
    <row r="664800" spans="11:11">
      <c r="K664800" s="211"/>
    </row>
    <row r="664801" spans="11:11">
      <c r="K664801" s="211"/>
    </row>
    <row r="664802" spans="11:11">
      <c r="K664802" s="211"/>
    </row>
    <row r="664803" spans="11:11">
      <c r="K664803" s="211"/>
    </row>
    <row r="664804" spans="11:11">
      <c r="K664804" s="211"/>
    </row>
    <row r="664805" spans="11:11">
      <c r="K664805" s="211"/>
    </row>
    <row r="664806" spans="11:11">
      <c r="K664806" s="211"/>
    </row>
    <row r="664807" spans="11:11">
      <c r="K664807" s="211"/>
    </row>
    <row r="664808" spans="11:11">
      <c r="K664808" s="211"/>
    </row>
    <row r="664809" spans="11:11">
      <c r="K664809" s="211"/>
    </row>
    <row r="664810" spans="11:11">
      <c r="K664810" s="211"/>
    </row>
    <row r="664811" spans="11:11">
      <c r="K664811" s="211"/>
    </row>
    <row r="664812" spans="11:11">
      <c r="K664812" s="211"/>
    </row>
    <row r="664813" spans="11:11">
      <c r="K664813" s="211"/>
    </row>
    <row r="664814" spans="11:11">
      <c r="K664814" s="211"/>
    </row>
    <row r="664815" spans="11:11">
      <c r="K664815" s="211"/>
    </row>
    <row r="664816" spans="11:11">
      <c r="K664816" s="211"/>
    </row>
    <row r="664817" spans="11:11">
      <c r="K664817" s="211"/>
    </row>
    <row r="664818" spans="11:11">
      <c r="K664818" s="211"/>
    </row>
    <row r="664819" spans="11:11">
      <c r="K664819" s="211"/>
    </row>
    <row r="664820" spans="11:11">
      <c r="K664820" s="211"/>
    </row>
    <row r="664821" spans="11:11">
      <c r="K664821" s="211"/>
    </row>
    <row r="664822" spans="11:11">
      <c r="K664822" s="211"/>
    </row>
    <row r="664823" spans="11:11">
      <c r="K664823" s="211"/>
    </row>
    <row r="664824" spans="11:11">
      <c r="K664824" s="211"/>
    </row>
    <row r="664825" spans="11:11">
      <c r="K664825" s="211"/>
    </row>
    <row r="664826" spans="11:11">
      <c r="K664826" s="211"/>
    </row>
    <row r="664827" spans="11:11">
      <c r="K664827" s="211"/>
    </row>
    <row r="664828" spans="11:11">
      <c r="K664828" s="211"/>
    </row>
    <row r="664829" spans="11:11">
      <c r="K664829" s="211"/>
    </row>
    <row r="664830" spans="11:11">
      <c r="K664830" s="211"/>
    </row>
    <row r="664831" spans="11:11">
      <c r="K664831" s="211"/>
    </row>
    <row r="664832" spans="11:11">
      <c r="K664832" s="211"/>
    </row>
    <row r="664833" spans="11:11">
      <c r="K664833" s="211"/>
    </row>
    <row r="664834" spans="11:11">
      <c r="K664834" s="211"/>
    </row>
    <row r="664835" spans="11:11">
      <c r="K664835" s="211"/>
    </row>
    <row r="664836" spans="11:11">
      <c r="K664836" s="211"/>
    </row>
    <row r="664837" spans="11:11">
      <c r="K664837" s="211"/>
    </row>
    <row r="664838" spans="11:11">
      <c r="K664838" s="211"/>
    </row>
    <row r="664839" spans="11:11">
      <c r="K664839" s="211"/>
    </row>
    <row r="664840" spans="11:11">
      <c r="K664840" s="211"/>
    </row>
    <row r="664841" spans="11:11">
      <c r="K664841" s="211"/>
    </row>
    <row r="664842" spans="11:11">
      <c r="K664842" s="211"/>
    </row>
    <row r="664843" spans="11:11">
      <c r="K664843" s="211"/>
    </row>
    <row r="664844" spans="11:11">
      <c r="K664844" s="211"/>
    </row>
    <row r="664845" spans="11:11">
      <c r="K664845" s="211"/>
    </row>
    <row r="664846" spans="11:11">
      <c r="K664846" s="211"/>
    </row>
    <row r="664847" spans="11:11">
      <c r="K664847" s="211"/>
    </row>
    <row r="664848" spans="11:11">
      <c r="K664848" s="211"/>
    </row>
    <row r="664849" spans="11:11">
      <c r="K664849" s="211"/>
    </row>
    <row r="664850" spans="11:11">
      <c r="K664850" s="211"/>
    </row>
    <row r="664851" spans="11:11">
      <c r="K664851" s="211"/>
    </row>
    <row r="664852" spans="11:11">
      <c r="K664852" s="211"/>
    </row>
    <row r="664853" spans="11:11">
      <c r="K664853" s="211"/>
    </row>
    <row r="664854" spans="11:11">
      <c r="K664854" s="211"/>
    </row>
    <row r="664855" spans="11:11">
      <c r="K664855" s="211"/>
    </row>
    <row r="664856" spans="11:11">
      <c r="K664856" s="211"/>
    </row>
    <row r="664857" spans="11:11">
      <c r="K664857" s="211"/>
    </row>
    <row r="664858" spans="11:11">
      <c r="K664858" s="211"/>
    </row>
    <row r="664859" spans="11:11">
      <c r="K664859" s="211"/>
    </row>
    <row r="664860" spans="11:11">
      <c r="K664860" s="211"/>
    </row>
    <row r="664861" spans="11:11">
      <c r="K664861" s="211"/>
    </row>
    <row r="664862" spans="11:11">
      <c r="K664862" s="211"/>
    </row>
    <row r="664863" spans="11:11">
      <c r="K664863" s="211"/>
    </row>
    <row r="664864" spans="11:11">
      <c r="K664864" s="211"/>
    </row>
    <row r="664865" spans="11:11">
      <c r="K664865" s="211"/>
    </row>
    <row r="664866" spans="11:11">
      <c r="K664866" s="211"/>
    </row>
    <row r="664867" spans="11:11">
      <c r="K664867" s="211"/>
    </row>
    <row r="664868" spans="11:11">
      <c r="K664868" s="211"/>
    </row>
    <row r="664869" spans="11:11">
      <c r="K664869" s="211"/>
    </row>
    <row r="664870" spans="11:11">
      <c r="K664870" s="211"/>
    </row>
    <row r="664871" spans="11:11">
      <c r="K664871" s="211"/>
    </row>
    <row r="664872" spans="11:11">
      <c r="K664872" s="211"/>
    </row>
    <row r="664873" spans="11:11">
      <c r="K664873" s="211"/>
    </row>
    <row r="664874" spans="11:11">
      <c r="K664874" s="211"/>
    </row>
    <row r="664875" spans="11:11">
      <c r="K664875" s="211"/>
    </row>
    <row r="664876" spans="11:11">
      <c r="K664876" s="211"/>
    </row>
    <row r="664877" spans="11:11">
      <c r="K664877" s="211"/>
    </row>
    <row r="664878" spans="11:11">
      <c r="K664878" s="211"/>
    </row>
    <row r="664879" spans="11:11">
      <c r="K664879" s="211"/>
    </row>
    <row r="664880" spans="11:11">
      <c r="K664880" s="211"/>
    </row>
    <row r="664881" spans="11:11">
      <c r="K664881" s="211"/>
    </row>
    <row r="664882" spans="11:11">
      <c r="K664882" s="211"/>
    </row>
    <row r="664883" spans="11:11">
      <c r="K664883" s="211"/>
    </row>
    <row r="664884" spans="11:11">
      <c r="K664884" s="211"/>
    </row>
    <row r="664885" spans="11:11">
      <c r="K664885" s="211"/>
    </row>
    <row r="664886" spans="11:11">
      <c r="K664886" s="211"/>
    </row>
    <row r="664887" spans="11:11">
      <c r="K664887" s="211"/>
    </row>
    <row r="664888" spans="11:11">
      <c r="K664888" s="211"/>
    </row>
    <row r="664889" spans="11:11">
      <c r="K664889" s="211"/>
    </row>
    <row r="664890" spans="11:11">
      <c r="K664890" s="211"/>
    </row>
    <row r="664891" spans="11:11">
      <c r="K664891" s="211"/>
    </row>
    <row r="664892" spans="11:11">
      <c r="K664892" s="211"/>
    </row>
    <row r="664893" spans="11:11">
      <c r="K664893" s="211"/>
    </row>
    <row r="664894" spans="11:11">
      <c r="K664894" s="211"/>
    </row>
    <row r="664895" spans="11:11">
      <c r="K664895" s="211"/>
    </row>
    <row r="664896" spans="11:11">
      <c r="K664896" s="211"/>
    </row>
    <row r="664897" spans="11:11">
      <c r="K664897" s="211"/>
    </row>
    <row r="664898" spans="11:11">
      <c r="K664898" s="211"/>
    </row>
    <row r="664899" spans="11:11">
      <c r="K664899" s="211"/>
    </row>
    <row r="664900" spans="11:11">
      <c r="K664900" s="211"/>
    </row>
    <row r="664901" spans="11:11">
      <c r="K664901" s="211"/>
    </row>
    <row r="664902" spans="11:11">
      <c r="K664902" s="211"/>
    </row>
    <row r="664903" spans="11:11">
      <c r="K664903" s="211"/>
    </row>
    <row r="664904" spans="11:11">
      <c r="K664904" s="211"/>
    </row>
    <row r="664905" spans="11:11">
      <c r="K664905" s="211"/>
    </row>
    <row r="664906" spans="11:11">
      <c r="K664906" s="211"/>
    </row>
    <row r="664907" spans="11:11">
      <c r="K664907" s="211"/>
    </row>
    <row r="664908" spans="11:11">
      <c r="K664908" s="211"/>
    </row>
    <row r="664909" spans="11:11">
      <c r="K664909" s="211"/>
    </row>
    <row r="664910" spans="11:11">
      <c r="K664910" s="211"/>
    </row>
    <row r="664911" spans="11:11">
      <c r="K664911" s="211"/>
    </row>
    <row r="664912" spans="11:11">
      <c r="K664912" s="211"/>
    </row>
    <row r="664913" spans="11:11">
      <c r="K664913" s="211"/>
    </row>
    <row r="664914" spans="11:11">
      <c r="K664914" s="211"/>
    </row>
    <row r="664915" spans="11:11">
      <c r="K664915" s="211"/>
    </row>
    <row r="664916" spans="11:11">
      <c r="K664916" s="211"/>
    </row>
    <row r="664917" spans="11:11">
      <c r="K664917" s="211"/>
    </row>
    <row r="664918" spans="11:11">
      <c r="K664918" s="211"/>
    </row>
    <row r="664919" spans="11:11">
      <c r="K664919" s="211"/>
    </row>
    <row r="664920" spans="11:11">
      <c r="K664920" s="211"/>
    </row>
    <row r="664921" spans="11:11">
      <c r="K664921" s="211"/>
    </row>
    <row r="664922" spans="11:11">
      <c r="K664922" s="211"/>
    </row>
    <row r="664923" spans="11:11">
      <c r="K664923" s="211"/>
    </row>
    <row r="664924" spans="11:11">
      <c r="K664924" s="211"/>
    </row>
    <row r="664925" spans="11:11">
      <c r="K664925" s="211"/>
    </row>
    <row r="664926" spans="11:11">
      <c r="K664926" s="211"/>
    </row>
    <row r="664927" spans="11:11">
      <c r="K664927" s="211"/>
    </row>
    <row r="664928" spans="11:11">
      <c r="K664928" s="211"/>
    </row>
    <row r="664929" spans="11:11">
      <c r="K664929" s="211"/>
    </row>
    <row r="664930" spans="11:11">
      <c r="K664930" s="211"/>
    </row>
    <row r="664931" spans="11:11">
      <c r="K664931" s="211"/>
    </row>
    <row r="664932" spans="11:11">
      <c r="K664932" s="211"/>
    </row>
    <row r="664933" spans="11:11">
      <c r="K664933" s="211"/>
    </row>
    <row r="664934" spans="11:11">
      <c r="K664934" s="211"/>
    </row>
    <row r="664935" spans="11:11">
      <c r="K664935" s="211"/>
    </row>
    <row r="664936" spans="11:11">
      <c r="K664936" s="211"/>
    </row>
    <row r="664937" spans="11:11">
      <c r="K664937" s="211"/>
    </row>
    <row r="664938" spans="11:11">
      <c r="K664938" s="211"/>
    </row>
    <row r="664939" spans="11:11">
      <c r="K664939" s="211"/>
    </row>
    <row r="664940" spans="11:11">
      <c r="K664940" s="211"/>
    </row>
    <row r="664941" spans="11:11">
      <c r="K664941" s="211"/>
    </row>
    <row r="664942" spans="11:11">
      <c r="K664942" s="211"/>
    </row>
    <row r="664943" spans="11:11">
      <c r="K664943" s="211"/>
    </row>
    <row r="664944" spans="11:11">
      <c r="K664944" s="211"/>
    </row>
    <row r="664945" spans="11:11">
      <c r="K664945" s="211"/>
    </row>
    <row r="664946" spans="11:11">
      <c r="K664946" s="211"/>
    </row>
    <row r="664947" spans="11:11">
      <c r="K664947" s="211"/>
    </row>
    <row r="664948" spans="11:11">
      <c r="K664948" s="211"/>
    </row>
    <row r="664949" spans="11:11">
      <c r="K664949" s="211"/>
    </row>
    <row r="664950" spans="11:11">
      <c r="K664950" s="211"/>
    </row>
    <row r="664951" spans="11:11">
      <c r="K664951" s="211"/>
    </row>
    <row r="664952" spans="11:11">
      <c r="K664952" s="211"/>
    </row>
    <row r="664953" spans="11:11">
      <c r="K664953" s="211"/>
    </row>
    <row r="664954" spans="11:11">
      <c r="K664954" s="211"/>
    </row>
    <row r="664955" spans="11:11">
      <c r="K664955" s="211"/>
    </row>
    <row r="664956" spans="11:11">
      <c r="K664956" s="211"/>
    </row>
    <row r="664957" spans="11:11">
      <c r="K664957" s="211"/>
    </row>
    <row r="664958" spans="11:11">
      <c r="K664958" s="211"/>
    </row>
    <row r="664959" spans="11:11">
      <c r="K664959" s="211"/>
    </row>
    <row r="664960" spans="11:11">
      <c r="K664960" s="211"/>
    </row>
    <row r="664961" spans="11:11">
      <c r="K664961" s="211"/>
    </row>
    <row r="664962" spans="11:11">
      <c r="K664962" s="211"/>
    </row>
    <row r="664963" spans="11:11">
      <c r="K664963" s="211"/>
    </row>
    <row r="664964" spans="11:11">
      <c r="K664964" s="211"/>
    </row>
    <row r="664965" spans="11:11">
      <c r="K664965" s="211"/>
    </row>
    <row r="664966" spans="11:11">
      <c r="K664966" s="211"/>
    </row>
    <row r="664967" spans="11:11">
      <c r="K664967" s="211"/>
    </row>
    <row r="664968" spans="11:11">
      <c r="K664968" s="211"/>
    </row>
    <row r="664969" spans="11:11">
      <c r="K664969" s="211"/>
    </row>
    <row r="664970" spans="11:11">
      <c r="K664970" s="211"/>
    </row>
    <row r="664971" spans="11:11">
      <c r="K664971" s="211"/>
    </row>
    <row r="664972" spans="11:11">
      <c r="K664972" s="211"/>
    </row>
    <row r="664973" spans="11:11">
      <c r="K664973" s="211"/>
    </row>
    <row r="664974" spans="11:11">
      <c r="K664974" s="211"/>
    </row>
    <row r="664975" spans="11:11">
      <c r="K664975" s="211"/>
    </row>
    <row r="664976" spans="11:11">
      <c r="K664976" s="211"/>
    </row>
    <row r="664977" spans="11:11">
      <c r="K664977" s="211"/>
    </row>
    <row r="664978" spans="11:11">
      <c r="K664978" s="211"/>
    </row>
    <row r="664979" spans="11:11">
      <c r="K664979" s="211"/>
    </row>
    <row r="664980" spans="11:11">
      <c r="K664980" s="211"/>
    </row>
    <row r="664981" spans="11:11">
      <c r="K664981" s="211"/>
    </row>
    <row r="664982" spans="11:11">
      <c r="K664982" s="211"/>
    </row>
    <row r="664983" spans="11:11">
      <c r="K664983" s="211"/>
    </row>
    <row r="664984" spans="11:11">
      <c r="K664984" s="211"/>
    </row>
    <row r="664985" spans="11:11">
      <c r="K664985" s="211"/>
    </row>
    <row r="664986" spans="11:11">
      <c r="K664986" s="211"/>
    </row>
    <row r="664987" spans="11:11">
      <c r="K664987" s="211"/>
    </row>
    <row r="664988" spans="11:11">
      <c r="K664988" s="211"/>
    </row>
    <row r="664989" spans="11:11">
      <c r="K664989" s="211"/>
    </row>
    <row r="664990" spans="11:11">
      <c r="K664990" s="211"/>
    </row>
    <row r="664991" spans="11:11">
      <c r="K664991" s="211"/>
    </row>
    <row r="664992" spans="11:11">
      <c r="K664992" s="211"/>
    </row>
    <row r="664993" spans="11:11">
      <c r="K664993" s="211"/>
    </row>
    <row r="664994" spans="11:11">
      <c r="K664994" s="211"/>
    </row>
    <row r="664995" spans="11:11">
      <c r="K664995" s="211"/>
    </row>
    <row r="664996" spans="11:11">
      <c r="K664996" s="211"/>
    </row>
    <row r="664997" spans="11:11">
      <c r="K664997" s="211"/>
    </row>
    <row r="664998" spans="11:11">
      <c r="K664998" s="211"/>
    </row>
    <row r="664999" spans="11:11">
      <c r="K664999" s="211"/>
    </row>
    <row r="665000" spans="11:11">
      <c r="K665000" s="211"/>
    </row>
    <row r="665001" spans="11:11">
      <c r="K665001" s="211"/>
    </row>
    <row r="665002" spans="11:11">
      <c r="K665002" s="211"/>
    </row>
    <row r="665003" spans="11:11">
      <c r="K665003" s="211"/>
    </row>
    <row r="665004" spans="11:11">
      <c r="K665004" s="211"/>
    </row>
    <row r="665005" spans="11:11">
      <c r="K665005" s="211"/>
    </row>
    <row r="665006" spans="11:11">
      <c r="K665006" s="211"/>
    </row>
    <row r="665007" spans="11:11">
      <c r="K665007" s="211"/>
    </row>
    <row r="665008" spans="11:11">
      <c r="K665008" s="211"/>
    </row>
    <row r="665009" spans="11:11">
      <c r="K665009" s="211"/>
    </row>
    <row r="665010" spans="11:11">
      <c r="K665010" s="211"/>
    </row>
    <row r="665011" spans="11:11">
      <c r="K665011" s="211"/>
    </row>
    <row r="665012" spans="11:11">
      <c r="K665012" s="211"/>
    </row>
    <row r="665013" spans="11:11">
      <c r="K665013" s="211"/>
    </row>
    <row r="665014" spans="11:11">
      <c r="K665014" s="211"/>
    </row>
    <row r="665015" spans="11:11">
      <c r="K665015" s="211"/>
    </row>
    <row r="665016" spans="11:11">
      <c r="K665016" s="211"/>
    </row>
    <row r="665017" spans="11:11">
      <c r="K665017" s="211"/>
    </row>
    <row r="665018" spans="11:11">
      <c r="K665018" s="211"/>
    </row>
    <row r="665019" spans="11:11">
      <c r="K665019" s="211"/>
    </row>
    <row r="665020" spans="11:11">
      <c r="K665020" s="211"/>
    </row>
    <row r="665021" spans="11:11">
      <c r="K665021" s="211"/>
    </row>
    <row r="665022" spans="11:11">
      <c r="K665022" s="211"/>
    </row>
    <row r="665023" spans="11:11">
      <c r="K665023" s="211"/>
    </row>
    <row r="665024" spans="11:11">
      <c r="K665024" s="211"/>
    </row>
    <row r="665025" spans="11:11">
      <c r="K665025" s="211"/>
    </row>
    <row r="665026" spans="11:11">
      <c r="K665026" s="211"/>
    </row>
    <row r="665027" spans="11:11">
      <c r="K665027" s="211"/>
    </row>
    <row r="665028" spans="11:11">
      <c r="K665028" s="211"/>
    </row>
    <row r="665029" spans="11:11">
      <c r="K665029" s="211"/>
    </row>
    <row r="665030" spans="11:11">
      <c r="K665030" s="211"/>
    </row>
    <row r="665031" spans="11:11">
      <c r="K665031" s="211"/>
    </row>
    <row r="665032" spans="11:11">
      <c r="K665032" s="211"/>
    </row>
    <row r="665033" spans="11:11">
      <c r="K665033" s="211"/>
    </row>
    <row r="665034" spans="11:11">
      <c r="K665034" s="211"/>
    </row>
    <row r="665035" spans="11:11">
      <c r="K665035" s="211"/>
    </row>
    <row r="665036" spans="11:11">
      <c r="K665036" s="211"/>
    </row>
    <row r="665037" spans="11:11">
      <c r="K665037" s="211"/>
    </row>
    <row r="665038" spans="11:11">
      <c r="K665038" s="211"/>
    </row>
    <row r="665039" spans="11:11">
      <c r="K665039" s="211"/>
    </row>
    <row r="665040" spans="11:11">
      <c r="K665040" s="211"/>
    </row>
    <row r="665041" spans="11:11">
      <c r="K665041" s="211"/>
    </row>
    <row r="665042" spans="11:11">
      <c r="K665042" s="211"/>
    </row>
    <row r="665043" spans="11:11">
      <c r="K665043" s="211"/>
    </row>
    <row r="665044" spans="11:11">
      <c r="K665044" s="211"/>
    </row>
    <row r="665045" spans="11:11">
      <c r="K665045" s="211"/>
    </row>
    <row r="665046" spans="11:11">
      <c r="K665046" s="211"/>
    </row>
    <row r="665047" spans="11:11">
      <c r="K665047" s="211"/>
    </row>
    <row r="665048" spans="11:11">
      <c r="K665048" s="211"/>
    </row>
    <row r="665049" spans="11:11">
      <c r="K665049" s="211"/>
    </row>
    <row r="665050" spans="11:11">
      <c r="K665050" s="211"/>
    </row>
    <row r="665051" spans="11:11">
      <c r="K665051" s="211"/>
    </row>
    <row r="665052" spans="11:11">
      <c r="K665052" s="211"/>
    </row>
    <row r="665053" spans="11:11">
      <c r="K665053" s="211"/>
    </row>
    <row r="665054" spans="11:11">
      <c r="K665054" s="211"/>
    </row>
    <row r="665055" spans="11:11">
      <c r="K665055" s="211"/>
    </row>
    <row r="665056" spans="11:11">
      <c r="K665056" s="211"/>
    </row>
    <row r="665057" spans="11:11">
      <c r="K665057" s="211"/>
    </row>
    <row r="665058" spans="11:11">
      <c r="K665058" s="211"/>
    </row>
    <row r="665059" spans="11:11">
      <c r="K665059" s="211"/>
    </row>
    <row r="665060" spans="11:11">
      <c r="K665060" s="211"/>
    </row>
    <row r="665061" spans="11:11">
      <c r="K665061" s="211"/>
    </row>
    <row r="665062" spans="11:11">
      <c r="K665062" s="211"/>
    </row>
    <row r="665063" spans="11:11">
      <c r="K665063" s="211"/>
    </row>
    <row r="665064" spans="11:11">
      <c r="K665064" s="211"/>
    </row>
    <row r="665065" spans="11:11">
      <c r="K665065" s="211"/>
    </row>
    <row r="665066" spans="11:11">
      <c r="K665066" s="211"/>
    </row>
    <row r="665067" spans="11:11">
      <c r="K665067" s="211"/>
    </row>
    <row r="665068" spans="11:11">
      <c r="K665068" s="211"/>
    </row>
    <row r="665069" spans="11:11">
      <c r="K665069" s="211"/>
    </row>
    <row r="665070" spans="11:11">
      <c r="K665070" s="211"/>
    </row>
    <row r="665071" spans="11:11">
      <c r="K665071" s="211"/>
    </row>
    <row r="665072" spans="11:11">
      <c r="K665072" s="211"/>
    </row>
    <row r="665073" spans="11:11">
      <c r="K665073" s="211"/>
    </row>
    <row r="665074" spans="11:11">
      <c r="K665074" s="211"/>
    </row>
    <row r="665075" spans="11:11">
      <c r="K665075" s="211"/>
    </row>
    <row r="665076" spans="11:11">
      <c r="K665076" s="211"/>
    </row>
    <row r="665077" spans="11:11">
      <c r="K665077" s="211"/>
    </row>
    <row r="665078" spans="11:11">
      <c r="K665078" s="211"/>
    </row>
    <row r="665079" spans="11:11">
      <c r="K665079" s="211"/>
    </row>
    <row r="665080" spans="11:11">
      <c r="K665080" s="211"/>
    </row>
    <row r="665081" spans="11:11">
      <c r="K665081" s="211"/>
    </row>
    <row r="665082" spans="11:11">
      <c r="K665082" s="211"/>
    </row>
    <row r="665083" spans="11:11">
      <c r="K665083" s="211"/>
    </row>
    <row r="665084" spans="11:11">
      <c r="K665084" s="211"/>
    </row>
    <row r="665085" spans="11:11">
      <c r="K665085" s="211"/>
    </row>
    <row r="665086" spans="11:11">
      <c r="K665086" s="211"/>
    </row>
    <row r="665087" spans="11:11">
      <c r="K665087" s="211"/>
    </row>
    <row r="665088" spans="11:11">
      <c r="K665088" s="211"/>
    </row>
    <row r="665089" spans="11:11">
      <c r="K665089" s="211"/>
    </row>
    <row r="665090" spans="11:11">
      <c r="K665090" s="211"/>
    </row>
    <row r="665091" spans="11:11">
      <c r="K665091" s="211"/>
    </row>
    <row r="665092" spans="11:11">
      <c r="K665092" s="211"/>
    </row>
    <row r="665093" spans="11:11">
      <c r="K665093" s="211"/>
    </row>
    <row r="665094" spans="11:11">
      <c r="K665094" s="211"/>
    </row>
    <row r="665095" spans="11:11">
      <c r="K665095" s="211"/>
    </row>
    <row r="665096" spans="11:11">
      <c r="K665096" s="211"/>
    </row>
    <row r="665097" spans="11:11">
      <c r="K665097" s="211"/>
    </row>
    <row r="665098" spans="11:11">
      <c r="K665098" s="211"/>
    </row>
    <row r="665099" spans="11:11">
      <c r="K665099" s="211"/>
    </row>
    <row r="665100" spans="11:11">
      <c r="K665100" s="211"/>
    </row>
    <row r="665101" spans="11:11">
      <c r="K665101" s="211"/>
    </row>
    <row r="665102" spans="11:11">
      <c r="K665102" s="211"/>
    </row>
    <row r="665103" spans="11:11">
      <c r="K665103" s="211"/>
    </row>
    <row r="665104" spans="11:11">
      <c r="K665104" s="211"/>
    </row>
    <row r="665105" spans="11:11">
      <c r="K665105" s="211"/>
    </row>
    <row r="665106" spans="11:11">
      <c r="K665106" s="211"/>
    </row>
    <row r="665107" spans="11:11">
      <c r="K665107" s="211"/>
    </row>
    <row r="665108" spans="11:11">
      <c r="K665108" s="211"/>
    </row>
    <row r="665109" spans="11:11">
      <c r="K665109" s="211"/>
    </row>
    <row r="665110" spans="11:11">
      <c r="K665110" s="211"/>
    </row>
    <row r="665111" spans="11:11">
      <c r="K665111" s="211"/>
    </row>
    <row r="665112" spans="11:11">
      <c r="K665112" s="211"/>
    </row>
    <row r="665113" spans="11:11">
      <c r="K665113" s="211"/>
    </row>
    <row r="665114" spans="11:11">
      <c r="K665114" s="211"/>
    </row>
    <row r="665115" spans="11:11">
      <c r="K665115" s="211"/>
    </row>
    <row r="665116" spans="11:11">
      <c r="K665116" s="211"/>
    </row>
    <row r="665117" spans="11:11">
      <c r="K665117" s="211"/>
    </row>
    <row r="665118" spans="11:11">
      <c r="K665118" s="211"/>
    </row>
    <row r="665119" spans="11:11">
      <c r="K665119" s="211"/>
    </row>
    <row r="665120" spans="11:11">
      <c r="K665120" s="211"/>
    </row>
    <row r="665121" spans="11:11">
      <c r="K665121" s="211"/>
    </row>
    <row r="665122" spans="11:11">
      <c r="K665122" s="211"/>
    </row>
    <row r="665123" spans="11:11">
      <c r="K665123" s="211"/>
    </row>
    <row r="665124" spans="11:11">
      <c r="K665124" s="211"/>
    </row>
    <row r="665125" spans="11:11">
      <c r="K665125" s="211"/>
    </row>
    <row r="665126" spans="11:11">
      <c r="K665126" s="211"/>
    </row>
    <row r="665127" spans="11:11">
      <c r="K665127" s="211"/>
    </row>
    <row r="665128" spans="11:11">
      <c r="K665128" s="211"/>
    </row>
    <row r="665129" spans="11:11">
      <c r="K665129" s="211"/>
    </row>
    <row r="665130" spans="11:11">
      <c r="K665130" s="211"/>
    </row>
    <row r="665131" spans="11:11">
      <c r="K665131" s="211"/>
    </row>
    <row r="665132" spans="11:11">
      <c r="K665132" s="211"/>
    </row>
    <row r="665133" spans="11:11">
      <c r="K665133" s="211"/>
    </row>
    <row r="665134" spans="11:11">
      <c r="K665134" s="211"/>
    </row>
    <row r="665135" spans="11:11">
      <c r="K665135" s="211"/>
    </row>
    <row r="665136" spans="11:11">
      <c r="K665136" s="211"/>
    </row>
    <row r="665137" spans="11:11">
      <c r="K665137" s="211"/>
    </row>
    <row r="665138" spans="11:11">
      <c r="K665138" s="211"/>
    </row>
    <row r="665139" spans="11:11">
      <c r="K665139" s="211"/>
    </row>
    <row r="665140" spans="11:11">
      <c r="K665140" s="211"/>
    </row>
    <row r="665141" spans="11:11">
      <c r="K665141" s="211"/>
    </row>
    <row r="665142" spans="11:11">
      <c r="K665142" s="211"/>
    </row>
    <row r="665143" spans="11:11">
      <c r="K665143" s="211"/>
    </row>
    <row r="665144" spans="11:11">
      <c r="K665144" s="211"/>
    </row>
    <row r="665145" spans="11:11">
      <c r="K665145" s="211"/>
    </row>
    <row r="665146" spans="11:11">
      <c r="K665146" s="211"/>
    </row>
    <row r="665147" spans="11:11">
      <c r="K665147" s="211"/>
    </row>
    <row r="665148" spans="11:11">
      <c r="K665148" s="211"/>
    </row>
    <row r="665149" spans="11:11">
      <c r="K665149" s="211"/>
    </row>
    <row r="665150" spans="11:11">
      <c r="K665150" s="211"/>
    </row>
    <row r="665151" spans="11:11">
      <c r="K665151" s="211"/>
    </row>
    <row r="665152" spans="11:11">
      <c r="K665152" s="211"/>
    </row>
    <row r="665153" spans="11:11">
      <c r="K665153" s="211"/>
    </row>
    <row r="665154" spans="11:11">
      <c r="K665154" s="211"/>
    </row>
    <row r="665155" spans="11:11">
      <c r="K665155" s="211"/>
    </row>
    <row r="665156" spans="11:11">
      <c r="K665156" s="211"/>
    </row>
    <row r="665157" spans="11:11">
      <c r="K665157" s="211"/>
    </row>
    <row r="665158" spans="11:11">
      <c r="K665158" s="211"/>
    </row>
    <row r="665159" spans="11:11">
      <c r="K665159" s="211"/>
    </row>
    <row r="665160" spans="11:11">
      <c r="K665160" s="211"/>
    </row>
    <row r="665161" spans="11:11">
      <c r="K665161" s="211"/>
    </row>
    <row r="665162" spans="11:11">
      <c r="K665162" s="211"/>
    </row>
    <row r="665163" spans="11:11">
      <c r="K665163" s="211"/>
    </row>
    <row r="665164" spans="11:11">
      <c r="K665164" s="211"/>
    </row>
    <row r="665165" spans="11:11">
      <c r="K665165" s="211"/>
    </row>
    <row r="665166" spans="11:11">
      <c r="K665166" s="211"/>
    </row>
    <row r="665167" spans="11:11">
      <c r="K665167" s="211"/>
    </row>
    <row r="665168" spans="11:11">
      <c r="K665168" s="211"/>
    </row>
    <row r="665169" spans="11:11">
      <c r="K665169" s="211"/>
    </row>
    <row r="665170" spans="11:11">
      <c r="K665170" s="211"/>
    </row>
    <row r="665171" spans="11:11">
      <c r="K665171" s="211"/>
    </row>
    <row r="665172" spans="11:11">
      <c r="K665172" s="211"/>
    </row>
    <row r="665173" spans="11:11">
      <c r="K665173" s="211"/>
    </row>
    <row r="665174" spans="11:11">
      <c r="K665174" s="211"/>
    </row>
    <row r="665175" spans="11:11">
      <c r="K665175" s="211"/>
    </row>
    <row r="665176" spans="11:11">
      <c r="K665176" s="211"/>
    </row>
    <row r="665177" spans="11:11">
      <c r="K665177" s="211"/>
    </row>
    <row r="665178" spans="11:11">
      <c r="K665178" s="211"/>
    </row>
    <row r="665179" spans="11:11">
      <c r="K665179" s="211"/>
    </row>
    <row r="665180" spans="11:11">
      <c r="K665180" s="211"/>
    </row>
    <row r="665181" spans="11:11">
      <c r="K665181" s="211"/>
    </row>
    <row r="665182" spans="11:11">
      <c r="K665182" s="211"/>
    </row>
    <row r="665183" spans="11:11">
      <c r="K665183" s="211"/>
    </row>
    <row r="665184" spans="11:11">
      <c r="K665184" s="211"/>
    </row>
    <row r="665185" spans="11:11">
      <c r="K665185" s="211"/>
    </row>
    <row r="665186" spans="11:11">
      <c r="K665186" s="211"/>
    </row>
    <row r="665187" spans="11:11">
      <c r="K665187" s="211"/>
    </row>
    <row r="665188" spans="11:11">
      <c r="K665188" s="211"/>
    </row>
    <row r="665189" spans="11:11">
      <c r="K665189" s="211"/>
    </row>
    <row r="665190" spans="11:11">
      <c r="K665190" s="211"/>
    </row>
    <row r="665191" spans="11:11">
      <c r="K665191" s="211"/>
    </row>
    <row r="665192" spans="11:11">
      <c r="K665192" s="211"/>
    </row>
    <row r="665193" spans="11:11">
      <c r="K665193" s="211"/>
    </row>
    <row r="665194" spans="11:11">
      <c r="K665194" s="211"/>
    </row>
    <row r="665195" spans="11:11">
      <c r="K665195" s="211"/>
    </row>
    <row r="665196" spans="11:11">
      <c r="K665196" s="211"/>
    </row>
    <row r="665197" spans="11:11">
      <c r="K665197" s="211"/>
    </row>
    <row r="665198" spans="11:11">
      <c r="K665198" s="211"/>
    </row>
    <row r="665199" spans="11:11">
      <c r="K665199" s="211"/>
    </row>
    <row r="665200" spans="11:11">
      <c r="K665200" s="211"/>
    </row>
    <row r="665201" spans="11:11">
      <c r="K665201" s="211"/>
    </row>
    <row r="665202" spans="11:11">
      <c r="K665202" s="211"/>
    </row>
    <row r="665203" spans="11:11">
      <c r="K665203" s="211"/>
    </row>
    <row r="665204" spans="11:11">
      <c r="K665204" s="211"/>
    </row>
    <row r="665205" spans="11:11">
      <c r="K665205" s="211"/>
    </row>
    <row r="665206" spans="11:11">
      <c r="K665206" s="211"/>
    </row>
    <row r="665207" spans="11:11">
      <c r="K665207" s="211"/>
    </row>
    <row r="665208" spans="11:11">
      <c r="K665208" s="211"/>
    </row>
    <row r="665209" spans="11:11">
      <c r="K665209" s="211"/>
    </row>
    <row r="665210" spans="11:11">
      <c r="K665210" s="211"/>
    </row>
    <row r="665211" spans="11:11">
      <c r="K665211" s="211"/>
    </row>
    <row r="665212" spans="11:11">
      <c r="K665212" s="211"/>
    </row>
    <row r="665213" spans="11:11">
      <c r="K665213" s="211"/>
    </row>
    <row r="665214" spans="11:11">
      <c r="K665214" s="211"/>
    </row>
    <row r="665215" spans="11:11">
      <c r="K665215" s="211"/>
    </row>
    <row r="665216" spans="11:11">
      <c r="K665216" s="211"/>
    </row>
    <row r="665217" spans="11:11">
      <c r="K665217" s="211"/>
    </row>
    <row r="665218" spans="11:11">
      <c r="K665218" s="211"/>
    </row>
    <row r="665219" spans="11:11">
      <c r="K665219" s="211"/>
    </row>
    <row r="665220" spans="11:11">
      <c r="K665220" s="211"/>
    </row>
    <row r="665221" spans="11:11">
      <c r="K665221" s="211"/>
    </row>
    <row r="665222" spans="11:11">
      <c r="K665222" s="211"/>
    </row>
    <row r="665223" spans="11:11">
      <c r="K665223" s="211"/>
    </row>
    <row r="665224" spans="11:11">
      <c r="K665224" s="211"/>
    </row>
    <row r="665225" spans="11:11">
      <c r="K665225" s="211"/>
    </row>
    <row r="665226" spans="11:11">
      <c r="K665226" s="211"/>
    </row>
    <row r="665227" spans="11:11">
      <c r="K665227" s="211"/>
    </row>
    <row r="665228" spans="11:11">
      <c r="K665228" s="211"/>
    </row>
    <row r="665229" spans="11:11">
      <c r="K665229" s="211"/>
    </row>
    <row r="665230" spans="11:11">
      <c r="K665230" s="211"/>
    </row>
    <row r="665231" spans="11:11">
      <c r="K665231" s="211"/>
    </row>
    <row r="665232" spans="11:11">
      <c r="K665232" s="211"/>
    </row>
    <row r="665233" spans="11:11">
      <c r="K665233" s="211"/>
    </row>
    <row r="665234" spans="11:11">
      <c r="K665234" s="211"/>
    </row>
    <row r="665235" spans="11:11">
      <c r="K665235" s="211"/>
    </row>
    <row r="665236" spans="11:11">
      <c r="K665236" s="211"/>
    </row>
    <row r="665237" spans="11:11">
      <c r="K665237" s="211"/>
    </row>
    <row r="665238" spans="11:11">
      <c r="K665238" s="211"/>
    </row>
    <row r="665239" spans="11:11">
      <c r="K665239" s="211"/>
    </row>
    <row r="665240" spans="11:11">
      <c r="K665240" s="211"/>
    </row>
    <row r="665241" spans="11:11">
      <c r="K665241" s="211"/>
    </row>
    <row r="665242" spans="11:11">
      <c r="K665242" s="211"/>
    </row>
    <row r="665243" spans="11:11">
      <c r="K665243" s="211"/>
    </row>
    <row r="665244" spans="11:11">
      <c r="K665244" s="211"/>
    </row>
    <row r="665245" spans="11:11">
      <c r="K665245" s="211"/>
    </row>
    <row r="665246" spans="11:11">
      <c r="K665246" s="211"/>
    </row>
    <row r="665247" spans="11:11">
      <c r="K665247" s="211"/>
    </row>
    <row r="665248" spans="11:11">
      <c r="K665248" s="211"/>
    </row>
    <row r="665249" spans="11:11">
      <c r="K665249" s="211"/>
    </row>
    <row r="665250" spans="11:11">
      <c r="K665250" s="211"/>
    </row>
    <row r="665251" spans="11:11">
      <c r="K665251" s="211"/>
    </row>
    <row r="665252" spans="11:11">
      <c r="K665252" s="211"/>
    </row>
    <row r="665253" spans="11:11">
      <c r="K665253" s="211"/>
    </row>
    <row r="665254" spans="11:11">
      <c r="K665254" s="211"/>
    </row>
    <row r="665255" spans="11:11">
      <c r="K665255" s="211"/>
    </row>
    <row r="665256" spans="11:11">
      <c r="K665256" s="211"/>
    </row>
    <row r="665257" spans="11:11">
      <c r="K665257" s="211"/>
    </row>
    <row r="665258" spans="11:11">
      <c r="K665258" s="211"/>
    </row>
    <row r="665259" spans="11:11">
      <c r="K665259" s="211"/>
    </row>
    <row r="665260" spans="11:11">
      <c r="K665260" s="211"/>
    </row>
    <row r="665261" spans="11:11">
      <c r="K665261" s="211"/>
    </row>
    <row r="665262" spans="11:11">
      <c r="K665262" s="211"/>
    </row>
    <row r="665263" spans="11:11">
      <c r="K665263" s="211"/>
    </row>
    <row r="665264" spans="11:11">
      <c r="K665264" s="211"/>
    </row>
    <row r="665265" spans="11:11">
      <c r="K665265" s="211"/>
    </row>
    <row r="665266" spans="11:11">
      <c r="K665266" s="211"/>
    </row>
    <row r="665267" spans="11:11">
      <c r="K665267" s="211"/>
    </row>
    <row r="665268" spans="11:11">
      <c r="K665268" s="211"/>
    </row>
    <row r="665269" spans="11:11">
      <c r="K665269" s="211"/>
    </row>
    <row r="665270" spans="11:11">
      <c r="K665270" s="211"/>
    </row>
    <row r="665271" spans="11:11">
      <c r="K665271" s="211"/>
    </row>
    <row r="665272" spans="11:11">
      <c r="K665272" s="211"/>
    </row>
    <row r="665273" spans="11:11">
      <c r="K665273" s="211"/>
    </row>
    <row r="665274" spans="11:11">
      <c r="K665274" s="211"/>
    </row>
    <row r="665275" spans="11:11">
      <c r="K665275" s="211"/>
    </row>
    <row r="665276" spans="11:11">
      <c r="K665276" s="211"/>
    </row>
    <row r="665277" spans="11:11">
      <c r="K665277" s="211"/>
    </row>
    <row r="665278" spans="11:11">
      <c r="K665278" s="211"/>
    </row>
    <row r="665279" spans="11:11">
      <c r="K665279" s="211"/>
    </row>
    <row r="665280" spans="11:11">
      <c r="K665280" s="211"/>
    </row>
    <row r="665281" spans="11:11">
      <c r="K665281" s="211"/>
    </row>
    <row r="665282" spans="11:11">
      <c r="K665282" s="211"/>
    </row>
    <row r="665283" spans="11:11">
      <c r="K665283" s="211"/>
    </row>
    <row r="665284" spans="11:11">
      <c r="K665284" s="211"/>
    </row>
    <row r="665285" spans="11:11">
      <c r="K665285" s="211"/>
    </row>
    <row r="665286" spans="11:11">
      <c r="K665286" s="211"/>
    </row>
    <row r="665287" spans="11:11">
      <c r="K665287" s="211"/>
    </row>
    <row r="665288" spans="11:11">
      <c r="K665288" s="211"/>
    </row>
    <row r="665289" spans="11:11">
      <c r="K665289" s="211"/>
    </row>
    <row r="665290" spans="11:11">
      <c r="K665290" s="211"/>
    </row>
    <row r="665291" spans="11:11">
      <c r="K665291" s="211"/>
    </row>
    <row r="665292" spans="11:11">
      <c r="K665292" s="211"/>
    </row>
    <row r="665293" spans="11:11">
      <c r="K665293" s="211"/>
    </row>
    <row r="665294" spans="11:11">
      <c r="K665294" s="211"/>
    </row>
    <row r="665295" spans="11:11">
      <c r="K665295" s="211"/>
    </row>
    <row r="665296" spans="11:11">
      <c r="K665296" s="211"/>
    </row>
    <row r="665297" spans="11:11">
      <c r="K665297" s="211"/>
    </row>
    <row r="665298" spans="11:11">
      <c r="K665298" s="211"/>
    </row>
    <row r="665299" spans="11:11">
      <c r="K665299" s="211"/>
    </row>
    <row r="665300" spans="11:11">
      <c r="K665300" s="211"/>
    </row>
    <row r="665301" spans="11:11">
      <c r="K665301" s="211"/>
    </row>
    <row r="665302" spans="11:11">
      <c r="K665302" s="211"/>
    </row>
    <row r="665303" spans="11:11">
      <c r="K665303" s="211"/>
    </row>
    <row r="665304" spans="11:11">
      <c r="K665304" s="211"/>
    </row>
    <row r="665305" spans="11:11">
      <c r="K665305" s="211"/>
    </row>
    <row r="665306" spans="11:11">
      <c r="K665306" s="211"/>
    </row>
    <row r="665307" spans="11:11">
      <c r="K665307" s="211"/>
    </row>
    <row r="665308" spans="11:11">
      <c r="K665308" s="211"/>
    </row>
    <row r="665309" spans="11:11">
      <c r="K665309" s="211"/>
    </row>
    <row r="665310" spans="11:11">
      <c r="K665310" s="211"/>
    </row>
    <row r="665311" spans="11:11">
      <c r="K665311" s="211"/>
    </row>
    <row r="665312" spans="11:11">
      <c r="K665312" s="211"/>
    </row>
    <row r="665313" spans="11:11">
      <c r="K665313" s="211"/>
    </row>
    <row r="665314" spans="11:11">
      <c r="K665314" s="211"/>
    </row>
    <row r="665315" spans="11:11">
      <c r="K665315" s="211"/>
    </row>
    <row r="665316" spans="11:11">
      <c r="K665316" s="211"/>
    </row>
    <row r="665317" spans="11:11">
      <c r="K665317" s="211"/>
    </row>
    <row r="665318" spans="11:11">
      <c r="K665318" s="211"/>
    </row>
    <row r="665319" spans="11:11">
      <c r="K665319" s="211"/>
    </row>
    <row r="665320" spans="11:11">
      <c r="K665320" s="211"/>
    </row>
    <row r="665321" spans="11:11">
      <c r="K665321" s="211"/>
    </row>
    <row r="665322" spans="11:11">
      <c r="K665322" s="211"/>
    </row>
    <row r="665323" spans="11:11">
      <c r="K665323" s="211"/>
    </row>
    <row r="665324" spans="11:11">
      <c r="K665324" s="211"/>
    </row>
    <row r="665325" spans="11:11">
      <c r="K665325" s="211"/>
    </row>
    <row r="665326" spans="11:11">
      <c r="K665326" s="211"/>
    </row>
    <row r="665327" spans="11:11">
      <c r="K665327" s="211"/>
    </row>
    <row r="665328" spans="11:11">
      <c r="K665328" s="211"/>
    </row>
    <row r="665329" spans="11:11">
      <c r="K665329" s="211"/>
    </row>
    <row r="665330" spans="11:11">
      <c r="K665330" s="211"/>
    </row>
    <row r="665331" spans="11:11">
      <c r="K665331" s="211"/>
    </row>
    <row r="665332" spans="11:11">
      <c r="K665332" s="211"/>
    </row>
    <row r="665333" spans="11:11">
      <c r="K665333" s="211"/>
    </row>
    <row r="665334" spans="11:11">
      <c r="K665334" s="211"/>
    </row>
    <row r="665335" spans="11:11">
      <c r="K665335" s="211"/>
    </row>
    <row r="665336" spans="11:11">
      <c r="K665336" s="211"/>
    </row>
    <row r="665337" spans="11:11">
      <c r="K665337" s="211"/>
    </row>
    <row r="665338" spans="11:11">
      <c r="K665338" s="211"/>
    </row>
    <row r="665339" spans="11:11">
      <c r="K665339" s="211"/>
    </row>
    <row r="665340" spans="11:11">
      <c r="K665340" s="211"/>
    </row>
    <row r="665341" spans="11:11">
      <c r="K665341" s="211"/>
    </row>
    <row r="665342" spans="11:11">
      <c r="K665342" s="211"/>
    </row>
    <row r="665343" spans="11:11">
      <c r="K665343" s="211"/>
    </row>
    <row r="665344" spans="11:11">
      <c r="K665344" s="211"/>
    </row>
    <row r="665345" spans="11:11">
      <c r="K665345" s="211"/>
    </row>
    <row r="665346" spans="11:11">
      <c r="K665346" s="211"/>
    </row>
    <row r="665347" spans="11:11">
      <c r="K665347" s="211"/>
    </row>
    <row r="665348" spans="11:11">
      <c r="K665348" s="211"/>
    </row>
    <row r="665349" spans="11:11">
      <c r="K665349" s="211"/>
    </row>
    <row r="665350" spans="11:11">
      <c r="K665350" s="211"/>
    </row>
    <row r="665351" spans="11:11">
      <c r="K665351" s="211"/>
    </row>
    <row r="665352" spans="11:11">
      <c r="K665352" s="211"/>
    </row>
    <row r="665353" spans="11:11">
      <c r="K665353" s="211"/>
    </row>
    <row r="665354" spans="11:11">
      <c r="K665354" s="211"/>
    </row>
    <row r="665355" spans="11:11">
      <c r="K665355" s="211"/>
    </row>
    <row r="665356" spans="11:11">
      <c r="K665356" s="211"/>
    </row>
    <row r="665357" spans="11:11">
      <c r="K665357" s="211"/>
    </row>
    <row r="665358" spans="11:11">
      <c r="K665358" s="211"/>
    </row>
    <row r="665359" spans="11:11">
      <c r="K665359" s="211"/>
    </row>
    <row r="665360" spans="11:11">
      <c r="K665360" s="211"/>
    </row>
    <row r="665361" spans="11:11">
      <c r="K665361" s="211"/>
    </row>
    <row r="665362" spans="11:11">
      <c r="K665362" s="211"/>
    </row>
    <row r="665363" spans="11:11">
      <c r="K665363" s="211"/>
    </row>
    <row r="665364" spans="11:11">
      <c r="K665364" s="211"/>
    </row>
    <row r="665365" spans="11:11">
      <c r="K665365" s="211"/>
    </row>
    <row r="665366" spans="11:11">
      <c r="K665366" s="211"/>
    </row>
    <row r="665367" spans="11:11">
      <c r="K665367" s="211"/>
    </row>
    <row r="665368" spans="11:11">
      <c r="K665368" s="211"/>
    </row>
    <row r="665369" spans="11:11">
      <c r="K665369" s="211"/>
    </row>
    <row r="665370" spans="11:11">
      <c r="K665370" s="211"/>
    </row>
    <row r="665371" spans="11:11">
      <c r="K665371" s="211"/>
    </row>
    <row r="665372" spans="11:11">
      <c r="K665372" s="211"/>
    </row>
    <row r="665373" spans="11:11">
      <c r="K665373" s="211"/>
    </row>
    <row r="665374" spans="11:11">
      <c r="K665374" s="211"/>
    </row>
    <row r="665375" spans="11:11">
      <c r="K665375" s="211"/>
    </row>
    <row r="665376" spans="11:11">
      <c r="K665376" s="211"/>
    </row>
    <row r="665377" spans="11:11">
      <c r="K665377" s="211"/>
    </row>
    <row r="665378" spans="11:11">
      <c r="K665378" s="211"/>
    </row>
    <row r="665379" spans="11:11">
      <c r="K665379" s="211"/>
    </row>
    <row r="665380" spans="11:11">
      <c r="K665380" s="211"/>
    </row>
    <row r="665381" spans="11:11">
      <c r="K665381" s="211"/>
    </row>
    <row r="665382" spans="11:11">
      <c r="K665382" s="211"/>
    </row>
    <row r="665383" spans="11:11">
      <c r="K665383" s="211"/>
    </row>
    <row r="665384" spans="11:11">
      <c r="K665384" s="211"/>
    </row>
    <row r="665385" spans="11:11">
      <c r="K665385" s="211"/>
    </row>
    <row r="665386" spans="11:11">
      <c r="K665386" s="211"/>
    </row>
    <row r="665387" spans="11:11">
      <c r="K665387" s="211"/>
    </row>
    <row r="665388" spans="11:11">
      <c r="K665388" s="211"/>
    </row>
    <row r="665389" spans="11:11">
      <c r="K665389" s="211"/>
    </row>
    <row r="665390" spans="11:11">
      <c r="K665390" s="211"/>
    </row>
    <row r="665391" spans="11:11">
      <c r="K665391" s="211"/>
    </row>
    <row r="665392" spans="11:11">
      <c r="K665392" s="211"/>
    </row>
    <row r="665393" spans="11:11">
      <c r="K665393" s="211"/>
    </row>
    <row r="665394" spans="11:11">
      <c r="K665394" s="211"/>
    </row>
    <row r="665395" spans="11:11">
      <c r="K665395" s="211"/>
    </row>
    <row r="665396" spans="11:11">
      <c r="K665396" s="211"/>
    </row>
    <row r="665397" spans="11:11">
      <c r="K665397" s="211"/>
    </row>
    <row r="665398" spans="11:11">
      <c r="K665398" s="211"/>
    </row>
    <row r="665399" spans="11:11">
      <c r="K665399" s="211"/>
    </row>
    <row r="665400" spans="11:11">
      <c r="K665400" s="211"/>
    </row>
    <row r="665401" spans="11:11">
      <c r="K665401" s="211"/>
    </row>
    <row r="665402" spans="11:11">
      <c r="K665402" s="211"/>
    </row>
    <row r="665403" spans="11:11">
      <c r="K665403" s="211"/>
    </row>
    <row r="665404" spans="11:11">
      <c r="K665404" s="211"/>
    </row>
    <row r="665405" spans="11:11">
      <c r="K665405" s="211"/>
    </row>
    <row r="665406" spans="11:11">
      <c r="K665406" s="211"/>
    </row>
    <row r="665407" spans="11:11">
      <c r="K665407" s="211"/>
    </row>
    <row r="665408" spans="11:11">
      <c r="K665408" s="211"/>
    </row>
    <row r="665409" spans="11:11">
      <c r="K665409" s="211"/>
    </row>
    <row r="665410" spans="11:11">
      <c r="K665410" s="211"/>
    </row>
    <row r="665411" spans="11:11">
      <c r="K665411" s="211"/>
    </row>
    <row r="665412" spans="11:11">
      <c r="K665412" s="211"/>
    </row>
    <row r="665413" spans="11:11">
      <c r="K665413" s="211"/>
    </row>
    <row r="665414" spans="11:11">
      <c r="K665414" s="211"/>
    </row>
    <row r="665415" spans="11:11">
      <c r="K665415" s="211"/>
    </row>
    <row r="665416" spans="11:11">
      <c r="K665416" s="211"/>
    </row>
    <row r="665417" spans="11:11">
      <c r="K665417" s="211"/>
    </row>
    <row r="665418" spans="11:11">
      <c r="K665418" s="211"/>
    </row>
    <row r="665419" spans="11:11">
      <c r="K665419" s="211"/>
    </row>
    <row r="665420" spans="11:11">
      <c r="K665420" s="211"/>
    </row>
    <row r="665421" spans="11:11">
      <c r="K665421" s="211"/>
    </row>
    <row r="665422" spans="11:11">
      <c r="K665422" s="211"/>
    </row>
    <row r="665423" spans="11:11">
      <c r="K665423" s="211"/>
    </row>
    <row r="665424" spans="11:11">
      <c r="K665424" s="211"/>
    </row>
    <row r="665425" spans="11:11">
      <c r="K665425" s="211"/>
    </row>
    <row r="665426" spans="11:11">
      <c r="K665426" s="211"/>
    </row>
    <row r="665427" spans="11:11">
      <c r="K665427" s="211"/>
    </row>
    <row r="665428" spans="11:11">
      <c r="K665428" s="211"/>
    </row>
    <row r="665429" spans="11:11">
      <c r="K665429" s="211"/>
    </row>
    <row r="665430" spans="11:11">
      <c r="K665430" s="211"/>
    </row>
    <row r="665431" spans="11:11">
      <c r="K665431" s="211"/>
    </row>
    <row r="665432" spans="11:11">
      <c r="K665432" s="211"/>
    </row>
    <row r="665433" spans="11:11">
      <c r="K665433" s="211"/>
    </row>
    <row r="665434" spans="11:11">
      <c r="K665434" s="211"/>
    </row>
    <row r="665435" spans="11:11">
      <c r="K665435" s="211"/>
    </row>
    <row r="665436" spans="11:11">
      <c r="K665436" s="211"/>
    </row>
    <row r="665437" spans="11:11">
      <c r="K665437" s="211"/>
    </row>
    <row r="665438" spans="11:11">
      <c r="K665438" s="211"/>
    </row>
    <row r="665439" spans="11:11">
      <c r="K665439" s="211"/>
    </row>
    <row r="665440" spans="11:11">
      <c r="K665440" s="211"/>
    </row>
    <row r="665441" spans="11:11">
      <c r="K665441" s="211"/>
    </row>
    <row r="665442" spans="11:11">
      <c r="K665442" s="211"/>
    </row>
    <row r="665443" spans="11:11">
      <c r="K665443" s="211"/>
    </row>
    <row r="665444" spans="11:11">
      <c r="K665444" s="211"/>
    </row>
    <row r="665445" spans="11:11">
      <c r="K665445" s="211"/>
    </row>
    <row r="665446" spans="11:11">
      <c r="K665446" s="211"/>
    </row>
    <row r="665447" spans="11:11">
      <c r="K665447" s="211"/>
    </row>
    <row r="665448" spans="11:11">
      <c r="K665448" s="211"/>
    </row>
    <row r="665449" spans="11:11">
      <c r="K665449" s="211"/>
    </row>
    <row r="665450" spans="11:11">
      <c r="K665450" s="211"/>
    </row>
    <row r="665451" spans="11:11">
      <c r="K665451" s="211"/>
    </row>
    <row r="665452" spans="11:11">
      <c r="K665452" s="211"/>
    </row>
    <row r="665453" spans="11:11">
      <c r="K665453" s="211"/>
    </row>
    <row r="665454" spans="11:11">
      <c r="K665454" s="211"/>
    </row>
    <row r="665455" spans="11:11">
      <c r="K665455" s="211"/>
    </row>
    <row r="665456" spans="11:11">
      <c r="K665456" s="211"/>
    </row>
    <row r="665457" spans="11:11">
      <c r="K665457" s="211"/>
    </row>
    <row r="665458" spans="11:11">
      <c r="K665458" s="211"/>
    </row>
    <row r="665459" spans="11:11">
      <c r="K665459" s="211"/>
    </row>
    <row r="665460" spans="11:11">
      <c r="K665460" s="211"/>
    </row>
    <row r="665461" spans="11:11">
      <c r="K665461" s="211"/>
    </row>
    <row r="665462" spans="11:11">
      <c r="K665462" s="211"/>
    </row>
    <row r="665463" spans="11:11">
      <c r="K665463" s="211"/>
    </row>
    <row r="665464" spans="11:11">
      <c r="K665464" s="211"/>
    </row>
    <row r="665465" spans="11:11">
      <c r="K665465" s="211"/>
    </row>
    <row r="665466" spans="11:11">
      <c r="K665466" s="211"/>
    </row>
    <row r="665467" spans="11:11">
      <c r="K665467" s="211"/>
    </row>
    <row r="665468" spans="11:11">
      <c r="K665468" s="211"/>
    </row>
    <row r="665469" spans="11:11">
      <c r="K665469" s="211"/>
    </row>
    <row r="665470" spans="11:11">
      <c r="K665470" s="211"/>
    </row>
    <row r="665471" spans="11:11">
      <c r="K665471" s="211"/>
    </row>
    <row r="665472" spans="11:11">
      <c r="K665472" s="211"/>
    </row>
    <row r="665473" spans="11:11">
      <c r="K665473" s="211"/>
    </row>
    <row r="665474" spans="11:11">
      <c r="K665474" s="211"/>
    </row>
    <row r="665475" spans="11:11">
      <c r="K665475" s="211"/>
    </row>
    <row r="665476" spans="11:11">
      <c r="K665476" s="211"/>
    </row>
    <row r="665477" spans="11:11">
      <c r="K665477" s="211"/>
    </row>
    <row r="665478" spans="11:11">
      <c r="K665478" s="211"/>
    </row>
    <row r="665479" spans="11:11">
      <c r="K665479" s="211"/>
    </row>
    <row r="665480" spans="11:11">
      <c r="K665480" s="211"/>
    </row>
    <row r="665481" spans="11:11">
      <c r="K665481" s="211"/>
    </row>
    <row r="665482" spans="11:11">
      <c r="K665482" s="211"/>
    </row>
    <row r="665483" spans="11:11">
      <c r="K665483" s="211"/>
    </row>
    <row r="665484" spans="11:11">
      <c r="K665484" s="211"/>
    </row>
    <row r="665485" spans="11:11">
      <c r="K665485" s="211"/>
    </row>
    <row r="665486" spans="11:11">
      <c r="K665486" s="211"/>
    </row>
    <row r="665487" spans="11:11">
      <c r="K665487" s="211"/>
    </row>
    <row r="665488" spans="11:11">
      <c r="K665488" s="211"/>
    </row>
    <row r="665489" spans="11:11">
      <c r="K665489" s="211"/>
    </row>
    <row r="665490" spans="11:11">
      <c r="K665490" s="211"/>
    </row>
    <row r="665491" spans="11:11">
      <c r="K665491" s="211"/>
    </row>
    <row r="665492" spans="11:11">
      <c r="K665492" s="211"/>
    </row>
    <row r="665493" spans="11:11">
      <c r="K665493" s="211"/>
    </row>
    <row r="665494" spans="11:11">
      <c r="K665494" s="211"/>
    </row>
    <row r="665495" spans="11:11">
      <c r="K665495" s="211"/>
    </row>
    <row r="665496" spans="11:11">
      <c r="K665496" s="211"/>
    </row>
    <row r="665497" spans="11:11">
      <c r="K665497" s="211"/>
    </row>
    <row r="665498" spans="11:11">
      <c r="K665498" s="211"/>
    </row>
    <row r="665499" spans="11:11">
      <c r="K665499" s="211"/>
    </row>
    <row r="665500" spans="11:11">
      <c r="K665500" s="211"/>
    </row>
    <row r="665501" spans="11:11">
      <c r="K665501" s="211"/>
    </row>
    <row r="665502" spans="11:11">
      <c r="K665502" s="211"/>
    </row>
    <row r="665503" spans="11:11">
      <c r="K665503" s="211"/>
    </row>
    <row r="665504" spans="11:11">
      <c r="K665504" s="211"/>
    </row>
    <row r="665505" spans="11:11">
      <c r="K665505" s="211"/>
    </row>
    <row r="665506" spans="11:11">
      <c r="K665506" s="211"/>
    </row>
    <row r="665507" spans="11:11">
      <c r="K665507" s="211"/>
    </row>
    <row r="665508" spans="11:11">
      <c r="K665508" s="211"/>
    </row>
    <row r="665509" spans="11:11">
      <c r="K665509" s="211"/>
    </row>
    <row r="665510" spans="11:11">
      <c r="K665510" s="211"/>
    </row>
    <row r="665511" spans="11:11">
      <c r="K665511" s="211"/>
    </row>
    <row r="665512" spans="11:11">
      <c r="K665512" s="211"/>
    </row>
    <row r="665513" spans="11:11">
      <c r="K665513" s="211"/>
    </row>
    <row r="665514" spans="11:11">
      <c r="K665514" s="211"/>
    </row>
    <row r="665515" spans="11:11">
      <c r="K665515" s="211"/>
    </row>
    <row r="665516" spans="11:11">
      <c r="K665516" s="211"/>
    </row>
    <row r="665517" spans="11:11">
      <c r="K665517" s="211"/>
    </row>
    <row r="665518" spans="11:11">
      <c r="K665518" s="211"/>
    </row>
    <row r="665519" spans="11:11">
      <c r="K665519" s="211"/>
    </row>
    <row r="665520" spans="11:11">
      <c r="K665520" s="211"/>
    </row>
    <row r="665521" spans="11:11">
      <c r="K665521" s="211"/>
    </row>
    <row r="665522" spans="11:11">
      <c r="K665522" s="211"/>
    </row>
    <row r="665523" spans="11:11">
      <c r="K665523" s="211"/>
    </row>
    <row r="665524" spans="11:11">
      <c r="K665524" s="211"/>
    </row>
    <row r="665525" spans="11:11">
      <c r="K665525" s="211"/>
    </row>
    <row r="665526" spans="11:11">
      <c r="K665526" s="211"/>
    </row>
    <row r="665527" spans="11:11">
      <c r="K665527" s="211"/>
    </row>
    <row r="665528" spans="11:11">
      <c r="K665528" s="211"/>
    </row>
    <row r="665529" spans="11:11">
      <c r="K665529" s="211"/>
    </row>
    <row r="665530" spans="11:11">
      <c r="K665530" s="211"/>
    </row>
    <row r="665531" spans="11:11">
      <c r="K665531" s="211"/>
    </row>
    <row r="665532" spans="11:11">
      <c r="K665532" s="211"/>
    </row>
    <row r="665533" spans="11:11">
      <c r="K665533" s="211"/>
    </row>
    <row r="665534" spans="11:11">
      <c r="K665534" s="211"/>
    </row>
    <row r="665535" spans="11:11">
      <c r="K665535" s="211"/>
    </row>
    <row r="665536" spans="11:11">
      <c r="K665536" s="211"/>
    </row>
    <row r="665537" spans="11:11">
      <c r="K665537" s="211"/>
    </row>
    <row r="665538" spans="11:11">
      <c r="K665538" s="211"/>
    </row>
    <row r="665539" spans="11:11">
      <c r="K665539" s="211"/>
    </row>
    <row r="665540" spans="11:11">
      <c r="K665540" s="211"/>
    </row>
    <row r="665541" spans="11:11">
      <c r="K665541" s="211"/>
    </row>
    <row r="665542" spans="11:11">
      <c r="K665542" s="211"/>
    </row>
    <row r="665543" spans="11:11">
      <c r="K665543" s="211"/>
    </row>
    <row r="665544" spans="11:11">
      <c r="K665544" s="211"/>
    </row>
    <row r="665545" spans="11:11">
      <c r="K665545" s="211"/>
    </row>
    <row r="665546" spans="11:11">
      <c r="K665546" s="211"/>
    </row>
    <row r="665547" spans="11:11">
      <c r="K665547" s="211"/>
    </row>
    <row r="665548" spans="11:11">
      <c r="K665548" s="211"/>
    </row>
    <row r="665549" spans="11:11">
      <c r="K665549" s="211"/>
    </row>
    <row r="665550" spans="11:11">
      <c r="K665550" s="211"/>
    </row>
    <row r="665551" spans="11:11">
      <c r="K665551" s="211"/>
    </row>
    <row r="665552" spans="11:11">
      <c r="K665552" s="211"/>
    </row>
    <row r="665553" spans="11:11">
      <c r="K665553" s="211"/>
    </row>
    <row r="665554" spans="11:11">
      <c r="K665554" s="211"/>
    </row>
    <row r="665555" spans="11:11">
      <c r="K665555" s="211"/>
    </row>
    <row r="665556" spans="11:11">
      <c r="K665556" s="211"/>
    </row>
    <row r="665557" spans="11:11">
      <c r="K665557" s="211"/>
    </row>
    <row r="665558" spans="11:11">
      <c r="K665558" s="211"/>
    </row>
    <row r="665559" spans="11:11">
      <c r="K665559" s="211"/>
    </row>
    <row r="665560" spans="11:11">
      <c r="K665560" s="211"/>
    </row>
    <row r="665561" spans="11:11">
      <c r="K665561" s="211"/>
    </row>
    <row r="665562" spans="11:11">
      <c r="K665562" s="211"/>
    </row>
    <row r="665563" spans="11:11">
      <c r="K665563" s="211"/>
    </row>
    <row r="665564" spans="11:11">
      <c r="K665564" s="211"/>
    </row>
    <row r="665565" spans="11:11">
      <c r="K665565" s="211"/>
    </row>
    <row r="665566" spans="11:11">
      <c r="K665566" s="211"/>
    </row>
    <row r="665567" spans="11:11">
      <c r="K665567" s="211"/>
    </row>
    <row r="665568" spans="11:11">
      <c r="K665568" s="211"/>
    </row>
    <row r="665569" spans="11:11">
      <c r="K665569" s="211"/>
    </row>
    <row r="665570" spans="11:11">
      <c r="K665570" s="211"/>
    </row>
    <row r="665571" spans="11:11">
      <c r="K665571" s="211"/>
    </row>
    <row r="665572" spans="11:11">
      <c r="K665572" s="211"/>
    </row>
    <row r="665573" spans="11:11">
      <c r="K665573" s="211"/>
    </row>
    <row r="665574" spans="11:11">
      <c r="K665574" s="211"/>
    </row>
    <row r="665575" spans="11:11">
      <c r="K665575" s="211"/>
    </row>
    <row r="665576" spans="11:11">
      <c r="K665576" s="211"/>
    </row>
    <row r="665577" spans="11:11">
      <c r="K665577" s="211"/>
    </row>
    <row r="665578" spans="11:11">
      <c r="K665578" s="211"/>
    </row>
    <row r="665579" spans="11:11">
      <c r="K665579" s="211"/>
    </row>
    <row r="665580" spans="11:11">
      <c r="K665580" s="211"/>
    </row>
    <row r="665581" spans="11:11">
      <c r="K665581" s="211"/>
    </row>
    <row r="665582" spans="11:11">
      <c r="K665582" s="211"/>
    </row>
    <row r="665583" spans="11:11">
      <c r="K665583" s="211"/>
    </row>
    <row r="665584" spans="11:11">
      <c r="K665584" s="211"/>
    </row>
    <row r="665585" spans="11:11">
      <c r="K665585" s="211"/>
    </row>
    <row r="665586" spans="11:11">
      <c r="K665586" s="211"/>
    </row>
    <row r="665587" spans="11:11">
      <c r="K665587" s="211"/>
    </row>
    <row r="665588" spans="11:11">
      <c r="K665588" s="211"/>
    </row>
    <row r="665589" spans="11:11">
      <c r="K665589" s="211"/>
    </row>
    <row r="665590" spans="11:11">
      <c r="K665590" s="211"/>
    </row>
    <row r="665591" spans="11:11">
      <c r="K665591" s="211"/>
    </row>
    <row r="665592" spans="11:11">
      <c r="K665592" s="211"/>
    </row>
    <row r="665593" spans="11:11">
      <c r="K665593" s="211"/>
    </row>
    <row r="665594" spans="11:11">
      <c r="K665594" s="211"/>
    </row>
    <row r="665595" spans="11:11">
      <c r="K665595" s="211"/>
    </row>
    <row r="665596" spans="11:11">
      <c r="K665596" s="211"/>
    </row>
    <row r="665597" spans="11:11">
      <c r="K665597" s="211"/>
    </row>
    <row r="665598" spans="11:11">
      <c r="K665598" s="211"/>
    </row>
    <row r="665599" spans="11:11">
      <c r="K665599" s="211"/>
    </row>
    <row r="665600" spans="11:11">
      <c r="K665600" s="211"/>
    </row>
    <row r="665601" spans="11:11">
      <c r="K665601" s="211"/>
    </row>
    <row r="665602" spans="11:11">
      <c r="K665602" s="211"/>
    </row>
    <row r="665603" spans="11:11">
      <c r="K665603" s="211"/>
    </row>
    <row r="665604" spans="11:11">
      <c r="K665604" s="211"/>
    </row>
    <row r="665605" spans="11:11">
      <c r="K665605" s="211"/>
    </row>
    <row r="665606" spans="11:11">
      <c r="K665606" s="211"/>
    </row>
    <row r="665607" spans="11:11">
      <c r="K665607" s="211"/>
    </row>
    <row r="665608" spans="11:11">
      <c r="K665608" s="211"/>
    </row>
    <row r="665609" spans="11:11">
      <c r="K665609" s="211"/>
    </row>
    <row r="665610" spans="11:11">
      <c r="K665610" s="211"/>
    </row>
    <row r="665611" spans="11:11">
      <c r="K665611" s="211"/>
    </row>
    <row r="665612" spans="11:11">
      <c r="K665612" s="211"/>
    </row>
    <row r="665613" spans="11:11">
      <c r="K665613" s="211"/>
    </row>
    <row r="665614" spans="11:11">
      <c r="K665614" s="211"/>
    </row>
    <row r="665615" spans="11:11">
      <c r="K665615" s="211"/>
    </row>
    <row r="665616" spans="11:11">
      <c r="K665616" s="211"/>
    </row>
    <row r="665617" spans="11:11">
      <c r="K665617" s="211"/>
    </row>
    <row r="665618" spans="11:11">
      <c r="K665618" s="211"/>
    </row>
    <row r="665619" spans="11:11">
      <c r="K665619" s="211"/>
    </row>
    <row r="665620" spans="11:11">
      <c r="K665620" s="211"/>
    </row>
    <row r="665621" spans="11:11">
      <c r="K665621" s="211"/>
    </row>
    <row r="665622" spans="11:11">
      <c r="K665622" s="211"/>
    </row>
    <row r="665623" spans="11:11">
      <c r="K665623" s="211"/>
    </row>
    <row r="665624" spans="11:11">
      <c r="K665624" s="211"/>
    </row>
    <row r="665625" spans="11:11">
      <c r="K665625" s="211"/>
    </row>
    <row r="665626" spans="11:11">
      <c r="K665626" s="211"/>
    </row>
    <row r="665627" spans="11:11">
      <c r="K665627" s="211"/>
    </row>
    <row r="665628" spans="11:11">
      <c r="K665628" s="211"/>
    </row>
    <row r="665629" spans="11:11">
      <c r="K665629" s="211"/>
    </row>
    <row r="665630" spans="11:11">
      <c r="K665630" s="211"/>
    </row>
    <row r="665631" spans="11:11">
      <c r="K665631" s="211"/>
    </row>
    <row r="665632" spans="11:11">
      <c r="K665632" s="211"/>
    </row>
    <row r="665633" spans="11:11">
      <c r="K665633" s="211"/>
    </row>
    <row r="665634" spans="11:11">
      <c r="K665634" s="211"/>
    </row>
    <row r="665635" spans="11:11">
      <c r="K665635" s="211"/>
    </row>
    <row r="665636" spans="11:11">
      <c r="K665636" s="211"/>
    </row>
    <row r="665637" spans="11:11">
      <c r="K665637" s="211"/>
    </row>
    <row r="665638" spans="11:11">
      <c r="K665638" s="211"/>
    </row>
    <row r="665639" spans="11:11">
      <c r="K665639" s="211"/>
    </row>
    <row r="665640" spans="11:11">
      <c r="K665640" s="211"/>
    </row>
    <row r="665641" spans="11:11">
      <c r="K665641" s="211"/>
    </row>
    <row r="665642" spans="11:11">
      <c r="K665642" s="211"/>
    </row>
    <row r="665643" spans="11:11">
      <c r="K665643" s="211"/>
    </row>
    <row r="665644" spans="11:11">
      <c r="K665644" s="211"/>
    </row>
    <row r="665645" spans="11:11">
      <c r="K665645" s="211"/>
    </row>
    <row r="665646" spans="11:11">
      <c r="K665646" s="211"/>
    </row>
    <row r="665647" spans="11:11">
      <c r="K665647" s="211"/>
    </row>
    <row r="665648" spans="11:11">
      <c r="K665648" s="211"/>
    </row>
    <row r="665649" spans="11:11">
      <c r="K665649" s="211"/>
    </row>
    <row r="665650" spans="11:11">
      <c r="K665650" s="211"/>
    </row>
    <row r="665651" spans="11:11">
      <c r="K665651" s="211"/>
    </row>
    <row r="665652" spans="11:11">
      <c r="K665652" s="211"/>
    </row>
    <row r="665653" spans="11:11">
      <c r="K665653" s="211"/>
    </row>
    <row r="665654" spans="11:11">
      <c r="K665654" s="211"/>
    </row>
    <row r="665655" spans="11:11">
      <c r="K665655" s="211"/>
    </row>
    <row r="665656" spans="11:11">
      <c r="K665656" s="211"/>
    </row>
    <row r="665657" spans="11:11">
      <c r="K665657" s="211"/>
    </row>
    <row r="665658" spans="11:11">
      <c r="K665658" s="211"/>
    </row>
    <row r="665659" spans="11:11">
      <c r="K665659" s="211"/>
    </row>
    <row r="665660" spans="11:11">
      <c r="K665660" s="211"/>
    </row>
    <row r="665661" spans="11:11">
      <c r="K665661" s="211"/>
    </row>
    <row r="665662" spans="11:11">
      <c r="K665662" s="211"/>
    </row>
    <row r="665663" spans="11:11">
      <c r="K665663" s="211"/>
    </row>
    <row r="665664" spans="11:11">
      <c r="K665664" s="211"/>
    </row>
    <row r="665665" spans="11:11">
      <c r="K665665" s="211"/>
    </row>
    <row r="665666" spans="11:11">
      <c r="K665666" s="211"/>
    </row>
    <row r="665667" spans="11:11">
      <c r="K665667" s="211"/>
    </row>
    <row r="665668" spans="11:11">
      <c r="K665668" s="211"/>
    </row>
    <row r="665669" spans="11:11">
      <c r="K665669" s="211"/>
    </row>
    <row r="665670" spans="11:11">
      <c r="K665670" s="211"/>
    </row>
    <row r="665671" spans="11:11">
      <c r="K665671" s="211"/>
    </row>
    <row r="665672" spans="11:11">
      <c r="K665672" s="211"/>
    </row>
    <row r="665673" spans="11:11">
      <c r="K665673" s="211"/>
    </row>
    <row r="665674" spans="11:11">
      <c r="K665674" s="211"/>
    </row>
    <row r="665675" spans="11:11">
      <c r="K665675" s="211"/>
    </row>
    <row r="665676" spans="11:11">
      <c r="K665676" s="211"/>
    </row>
    <row r="665677" spans="11:11">
      <c r="K665677" s="211"/>
    </row>
    <row r="665678" spans="11:11">
      <c r="K665678" s="211"/>
    </row>
    <row r="665679" spans="11:11">
      <c r="K665679" s="211"/>
    </row>
    <row r="665680" spans="11:11">
      <c r="K665680" s="211"/>
    </row>
    <row r="665681" spans="11:11">
      <c r="K665681" s="211"/>
    </row>
    <row r="665682" spans="11:11">
      <c r="K665682" s="211"/>
    </row>
    <row r="665683" spans="11:11">
      <c r="K665683" s="211"/>
    </row>
    <row r="665684" spans="11:11">
      <c r="K665684" s="211"/>
    </row>
    <row r="665685" spans="11:11">
      <c r="K665685" s="211"/>
    </row>
    <row r="665686" spans="11:11">
      <c r="K665686" s="211"/>
    </row>
    <row r="665687" spans="11:11">
      <c r="K665687" s="211"/>
    </row>
    <row r="665688" spans="11:11">
      <c r="K665688" s="211"/>
    </row>
    <row r="665689" spans="11:11">
      <c r="K665689" s="211"/>
    </row>
    <row r="665690" spans="11:11">
      <c r="K665690" s="211"/>
    </row>
    <row r="665691" spans="11:11">
      <c r="K665691" s="211"/>
    </row>
    <row r="665692" spans="11:11">
      <c r="K665692" s="211"/>
    </row>
    <row r="665693" spans="11:11">
      <c r="K665693" s="211"/>
    </row>
    <row r="665694" spans="11:11">
      <c r="K665694" s="211"/>
    </row>
    <row r="665695" spans="11:11">
      <c r="K665695" s="211"/>
    </row>
    <row r="665696" spans="11:11">
      <c r="K665696" s="211"/>
    </row>
    <row r="665697" spans="11:11">
      <c r="K665697" s="211"/>
    </row>
    <row r="665698" spans="11:11">
      <c r="K665698" s="211"/>
    </row>
    <row r="665699" spans="11:11">
      <c r="K665699" s="211"/>
    </row>
    <row r="665700" spans="11:11">
      <c r="K665700" s="211"/>
    </row>
    <row r="665701" spans="11:11">
      <c r="K665701" s="211"/>
    </row>
    <row r="665702" spans="11:11">
      <c r="K665702" s="211"/>
    </row>
    <row r="665703" spans="11:11">
      <c r="K665703" s="211"/>
    </row>
    <row r="665704" spans="11:11">
      <c r="K665704" s="211"/>
    </row>
    <row r="665705" spans="11:11">
      <c r="K665705" s="211"/>
    </row>
    <row r="665706" spans="11:11">
      <c r="K665706" s="211"/>
    </row>
    <row r="665707" spans="11:11">
      <c r="K665707" s="211"/>
    </row>
    <row r="665708" spans="11:11">
      <c r="K665708" s="211"/>
    </row>
    <row r="665709" spans="11:11">
      <c r="K665709" s="211"/>
    </row>
    <row r="665710" spans="11:11">
      <c r="K665710" s="211"/>
    </row>
    <row r="665711" spans="11:11">
      <c r="K665711" s="211"/>
    </row>
    <row r="665712" spans="11:11">
      <c r="K665712" s="211"/>
    </row>
    <row r="665713" spans="11:11">
      <c r="K665713" s="211"/>
    </row>
    <row r="665714" spans="11:11">
      <c r="K665714" s="211"/>
    </row>
    <row r="665715" spans="11:11">
      <c r="K665715" s="211"/>
    </row>
    <row r="665716" spans="11:11">
      <c r="K665716" s="211"/>
    </row>
    <row r="665717" spans="11:11">
      <c r="K665717" s="211"/>
    </row>
    <row r="665718" spans="11:11">
      <c r="K665718" s="211"/>
    </row>
    <row r="665719" spans="11:11">
      <c r="K665719" s="211"/>
    </row>
    <row r="665720" spans="11:11">
      <c r="K665720" s="211"/>
    </row>
    <row r="665721" spans="11:11">
      <c r="K665721" s="211"/>
    </row>
    <row r="665722" spans="11:11">
      <c r="K665722" s="211"/>
    </row>
    <row r="665723" spans="11:11">
      <c r="K665723" s="211"/>
    </row>
    <row r="665724" spans="11:11">
      <c r="K665724" s="211"/>
    </row>
    <row r="665725" spans="11:11">
      <c r="K665725" s="211"/>
    </row>
    <row r="665726" spans="11:11">
      <c r="K665726" s="211"/>
    </row>
    <row r="665727" spans="11:11">
      <c r="K665727" s="211"/>
    </row>
    <row r="665728" spans="11:11">
      <c r="K665728" s="211"/>
    </row>
    <row r="665729" spans="11:11">
      <c r="K665729" s="211"/>
    </row>
    <row r="665730" spans="11:11">
      <c r="K665730" s="211"/>
    </row>
    <row r="665731" spans="11:11">
      <c r="K665731" s="211"/>
    </row>
    <row r="665732" spans="11:11">
      <c r="K665732" s="211"/>
    </row>
    <row r="665733" spans="11:11">
      <c r="K665733" s="211"/>
    </row>
    <row r="665734" spans="11:11">
      <c r="K665734" s="211"/>
    </row>
    <row r="665735" spans="11:11">
      <c r="K665735" s="211"/>
    </row>
    <row r="665736" spans="11:11">
      <c r="K665736" s="211"/>
    </row>
    <row r="665737" spans="11:11">
      <c r="K665737" s="211"/>
    </row>
    <row r="665738" spans="11:11">
      <c r="K665738" s="211"/>
    </row>
    <row r="665739" spans="11:11">
      <c r="K665739" s="211"/>
    </row>
    <row r="665740" spans="11:11">
      <c r="K665740" s="211"/>
    </row>
    <row r="665741" spans="11:11">
      <c r="K665741" s="211"/>
    </row>
    <row r="665742" spans="11:11">
      <c r="K665742" s="211"/>
    </row>
    <row r="665743" spans="11:11">
      <c r="K665743" s="211"/>
    </row>
    <row r="665744" spans="11:11">
      <c r="K665744" s="211"/>
    </row>
    <row r="665745" spans="11:11">
      <c r="K665745" s="211"/>
    </row>
    <row r="665746" spans="11:11">
      <c r="K665746" s="211"/>
    </row>
    <row r="665747" spans="11:11">
      <c r="K665747" s="211"/>
    </row>
    <row r="665748" spans="11:11">
      <c r="K665748" s="211"/>
    </row>
    <row r="665749" spans="11:11">
      <c r="K665749" s="211"/>
    </row>
    <row r="665750" spans="11:11">
      <c r="K665750" s="211"/>
    </row>
    <row r="665751" spans="11:11">
      <c r="K665751" s="211"/>
    </row>
    <row r="665752" spans="11:11">
      <c r="K665752" s="211"/>
    </row>
    <row r="665753" spans="11:11">
      <c r="K665753" s="211"/>
    </row>
    <row r="665754" spans="11:11">
      <c r="K665754" s="211"/>
    </row>
    <row r="665755" spans="11:11">
      <c r="K665755" s="211"/>
    </row>
    <row r="665756" spans="11:11">
      <c r="K665756" s="211"/>
    </row>
    <row r="665757" spans="11:11">
      <c r="K665757" s="211"/>
    </row>
    <row r="665758" spans="11:11">
      <c r="K665758" s="211"/>
    </row>
    <row r="665759" spans="11:11">
      <c r="K665759" s="211"/>
    </row>
    <row r="665760" spans="11:11">
      <c r="K665760" s="211"/>
    </row>
    <row r="665761" spans="11:11">
      <c r="K665761" s="211"/>
    </row>
    <row r="665762" spans="11:11">
      <c r="K665762" s="211"/>
    </row>
    <row r="665763" spans="11:11">
      <c r="K665763" s="211"/>
    </row>
    <row r="665764" spans="11:11">
      <c r="K665764" s="211"/>
    </row>
    <row r="665765" spans="11:11">
      <c r="K665765" s="211"/>
    </row>
    <row r="665766" spans="11:11">
      <c r="K665766" s="211"/>
    </row>
    <row r="665767" spans="11:11">
      <c r="K665767" s="211"/>
    </row>
    <row r="665768" spans="11:11">
      <c r="K665768" s="211"/>
    </row>
    <row r="665769" spans="11:11">
      <c r="K665769" s="211"/>
    </row>
    <row r="665770" spans="11:11">
      <c r="K665770" s="211"/>
    </row>
    <row r="665771" spans="11:11">
      <c r="K665771" s="211"/>
    </row>
    <row r="665772" spans="11:11">
      <c r="K665772" s="211"/>
    </row>
    <row r="665773" spans="11:11">
      <c r="K665773" s="211"/>
    </row>
    <row r="665774" spans="11:11">
      <c r="K665774" s="211"/>
    </row>
    <row r="665775" spans="11:11">
      <c r="K665775" s="211"/>
    </row>
    <row r="665776" spans="11:11">
      <c r="K665776" s="211"/>
    </row>
    <row r="665777" spans="11:11">
      <c r="K665777" s="211"/>
    </row>
    <row r="665778" spans="11:11">
      <c r="K665778" s="211"/>
    </row>
    <row r="665779" spans="11:11">
      <c r="K665779" s="211"/>
    </row>
    <row r="665780" spans="11:11">
      <c r="K665780" s="211"/>
    </row>
    <row r="665781" spans="11:11">
      <c r="K665781" s="211"/>
    </row>
    <row r="665782" spans="11:11">
      <c r="K665782" s="211"/>
    </row>
    <row r="665783" spans="11:11">
      <c r="K665783" s="211"/>
    </row>
    <row r="665784" spans="11:11">
      <c r="K665784" s="211"/>
    </row>
    <row r="665785" spans="11:11">
      <c r="K665785" s="211"/>
    </row>
    <row r="665786" spans="11:11">
      <c r="K665786" s="211"/>
    </row>
    <row r="665787" spans="11:11">
      <c r="K665787" s="211"/>
    </row>
    <row r="665788" spans="11:11">
      <c r="K665788" s="211"/>
    </row>
    <row r="665789" spans="11:11">
      <c r="K665789" s="211"/>
    </row>
    <row r="665790" spans="11:11">
      <c r="K665790" s="211"/>
    </row>
    <row r="665791" spans="11:11">
      <c r="K665791" s="211"/>
    </row>
    <row r="665792" spans="11:11">
      <c r="K665792" s="211"/>
    </row>
    <row r="665793" spans="11:11">
      <c r="K665793" s="211"/>
    </row>
    <row r="665794" spans="11:11">
      <c r="K665794" s="211"/>
    </row>
    <row r="665795" spans="11:11">
      <c r="K665795" s="211"/>
    </row>
    <row r="665796" spans="11:11">
      <c r="K665796" s="211"/>
    </row>
    <row r="665797" spans="11:11">
      <c r="K665797" s="211"/>
    </row>
    <row r="665798" spans="11:11">
      <c r="K665798" s="211"/>
    </row>
    <row r="665799" spans="11:11">
      <c r="K665799" s="211"/>
    </row>
    <row r="665800" spans="11:11">
      <c r="K665800" s="211"/>
    </row>
    <row r="665801" spans="11:11">
      <c r="K665801" s="211"/>
    </row>
    <row r="665802" spans="11:11">
      <c r="K665802" s="211"/>
    </row>
    <row r="665803" spans="11:11">
      <c r="K665803" s="211"/>
    </row>
    <row r="665804" spans="11:11">
      <c r="K665804" s="211"/>
    </row>
    <row r="665805" spans="11:11">
      <c r="K665805" s="211"/>
    </row>
    <row r="665806" spans="11:11">
      <c r="K665806" s="211"/>
    </row>
    <row r="665807" spans="11:11">
      <c r="K665807" s="211"/>
    </row>
    <row r="665808" spans="11:11">
      <c r="K665808" s="211"/>
    </row>
    <row r="665809" spans="11:11">
      <c r="K665809" s="211"/>
    </row>
    <row r="665810" spans="11:11">
      <c r="K665810" s="211"/>
    </row>
    <row r="665811" spans="11:11">
      <c r="K665811" s="211"/>
    </row>
    <row r="665812" spans="11:11">
      <c r="K665812" s="211"/>
    </row>
    <row r="665813" spans="11:11">
      <c r="K665813" s="211"/>
    </row>
    <row r="665814" spans="11:11">
      <c r="K665814" s="211"/>
    </row>
    <row r="665815" spans="11:11">
      <c r="K665815" s="211"/>
    </row>
    <row r="665816" spans="11:11">
      <c r="K665816" s="211"/>
    </row>
    <row r="665817" spans="11:11">
      <c r="K665817" s="211"/>
    </row>
    <row r="665818" spans="11:11">
      <c r="K665818" s="211"/>
    </row>
    <row r="665819" spans="11:11">
      <c r="K665819" s="211"/>
    </row>
    <row r="665820" spans="11:11">
      <c r="K665820" s="211"/>
    </row>
    <row r="665821" spans="11:11">
      <c r="K665821" s="211"/>
    </row>
    <row r="665822" spans="11:11">
      <c r="K665822" s="211"/>
    </row>
    <row r="665823" spans="11:11">
      <c r="K665823" s="211"/>
    </row>
    <row r="665824" spans="11:11">
      <c r="K665824" s="211"/>
    </row>
    <row r="665825" spans="11:11">
      <c r="K665825" s="211"/>
    </row>
    <row r="665826" spans="11:11">
      <c r="K665826" s="211"/>
    </row>
    <row r="665827" spans="11:11">
      <c r="K665827" s="211"/>
    </row>
    <row r="665828" spans="11:11">
      <c r="K665828" s="211"/>
    </row>
    <row r="665829" spans="11:11">
      <c r="K665829" s="211"/>
    </row>
    <row r="665830" spans="11:11">
      <c r="K665830" s="211"/>
    </row>
    <row r="665831" spans="11:11">
      <c r="K665831" s="211"/>
    </row>
    <row r="665832" spans="11:11">
      <c r="K665832" s="211"/>
    </row>
    <row r="665833" spans="11:11">
      <c r="K665833" s="211"/>
    </row>
    <row r="665834" spans="11:11">
      <c r="K665834" s="211"/>
    </row>
    <row r="665835" spans="11:11">
      <c r="K665835" s="211"/>
    </row>
    <row r="665836" spans="11:11">
      <c r="K665836" s="211"/>
    </row>
    <row r="665837" spans="11:11">
      <c r="K665837" s="211"/>
    </row>
    <row r="665838" spans="11:11">
      <c r="K665838" s="211"/>
    </row>
    <row r="665839" spans="11:11">
      <c r="K665839" s="211"/>
    </row>
    <row r="665840" spans="11:11">
      <c r="K665840" s="211"/>
    </row>
    <row r="665841" spans="11:11">
      <c r="K665841" s="211"/>
    </row>
    <row r="665842" spans="11:11">
      <c r="K665842" s="211"/>
    </row>
    <row r="665843" spans="11:11">
      <c r="K665843" s="211"/>
    </row>
    <row r="665844" spans="11:11">
      <c r="K665844" s="211"/>
    </row>
    <row r="665845" spans="11:11">
      <c r="K665845" s="211"/>
    </row>
    <row r="665846" spans="11:11">
      <c r="K665846" s="211"/>
    </row>
    <row r="665847" spans="11:11">
      <c r="K665847" s="211"/>
    </row>
    <row r="665848" spans="11:11">
      <c r="K665848" s="211"/>
    </row>
    <row r="665849" spans="11:11">
      <c r="K665849" s="211"/>
    </row>
    <row r="665850" spans="11:11">
      <c r="K665850" s="211"/>
    </row>
    <row r="665851" spans="11:11">
      <c r="K665851" s="211"/>
    </row>
    <row r="665852" spans="11:11">
      <c r="K665852" s="211"/>
    </row>
    <row r="665853" spans="11:11">
      <c r="K665853" s="211"/>
    </row>
    <row r="665854" spans="11:11">
      <c r="K665854" s="211"/>
    </row>
    <row r="665855" spans="11:11">
      <c r="K665855" s="211"/>
    </row>
    <row r="665856" spans="11:11">
      <c r="K665856" s="211"/>
    </row>
    <row r="665857" spans="11:11">
      <c r="K665857" s="211"/>
    </row>
    <row r="665858" spans="11:11">
      <c r="K665858" s="211"/>
    </row>
    <row r="665859" spans="11:11">
      <c r="K665859" s="211"/>
    </row>
    <row r="665860" spans="11:11">
      <c r="K665860" s="211"/>
    </row>
    <row r="665861" spans="11:11">
      <c r="K665861" s="211"/>
    </row>
    <row r="665862" spans="11:11">
      <c r="K665862" s="211"/>
    </row>
    <row r="665863" spans="11:11">
      <c r="K665863" s="211"/>
    </row>
    <row r="665864" spans="11:11">
      <c r="K665864" s="211"/>
    </row>
    <row r="665865" spans="11:11">
      <c r="K665865" s="211"/>
    </row>
    <row r="665866" spans="11:11">
      <c r="K665866" s="211"/>
    </row>
    <row r="665867" spans="11:11">
      <c r="K665867" s="211"/>
    </row>
    <row r="665868" spans="11:11">
      <c r="K665868" s="211"/>
    </row>
    <row r="665869" spans="11:11">
      <c r="K665869" s="211"/>
    </row>
    <row r="665870" spans="11:11">
      <c r="K665870" s="211"/>
    </row>
    <row r="665871" spans="11:11">
      <c r="K665871" s="211"/>
    </row>
    <row r="665872" spans="11:11">
      <c r="K665872" s="211"/>
    </row>
    <row r="665873" spans="11:11">
      <c r="K665873" s="211"/>
    </row>
    <row r="665874" spans="11:11">
      <c r="K665874" s="211"/>
    </row>
    <row r="665875" spans="11:11">
      <c r="K665875" s="211"/>
    </row>
    <row r="665876" spans="11:11">
      <c r="K665876" s="211"/>
    </row>
    <row r="665877" spans="11:11">
      <c r="K665877" s="211"/>
    </row>
    <row r="665878" spans="11:11">
      <c r="K665878" s="211"/>
    </row>
    <row r="665879" spans="11:11">
      <c r="K665879" s="211"/>
    </row>
    <row r="665880" spans="11:11">
      <c r="K665880" s="211"/>
    </row>
    <row r="665881" spans="11:11">
      <c r="K665881" s="211"/>
    </row>
    <row r="665882" spans="11:11">
      <c r="K665882" s="211"/>
    </row>
    <row r="665883" spans="11:11">
      <c r="K665883" s="211"/>
    </row>
    <row r="665884" spans="11:11">
      <c r="K665884" s="211"/>
    </row>
    <row r="665885" spans="11:11">
      <c r="K665885" s="211"/>
    </row>
    <row r="665886" spans="11:11">
      <c r="K665886" s="211"/>
    </row>
    <row r="665887" spans="11:11">
      <c r="K665887" s="211"/>
    </row>
    <row r="665888" spans="11:11">
      <c r="K665888" s="211"/>
    </row>
    <row r="665889" spans="11:11">
      <c r="K665889" s="211"/>
    </row>
    <row r="665890" spans="11:11">
      <c r="K665890" s="211"/>
    </row>
    <row r="665891" spans="11:11">
      <c r="K665891" s="211"/>
    </row>
    <row r="665892" spans="11:11">
      <c r="K665892" s="211"/>
    </row>
    <row r="665893" spans="11:11">
      <c r="K665893" s="211"/>
    </row>
    <row r="665894" spans="11:11">
      <c r="K665894" s="211"/>
    </row>
    <row r="665895" spans="11:11">
      <c r="K665895" s="211"/>
    </row>
    <row r="665896" spans="11:11">
      <c r="K665896" s="211"/>
    </row>
    <row r="665897" spans="11:11">
      <c r="K665897" s="211"/>
    </row>
    <row r="665898" spans="11:11">
      <c r="K665898" s="211"/>
    </row>
    <row r="665899" spans="11:11">
      <c r="K665899" s="211"/>
    </row>
    <row r="665900" spans="11:11">
      <c r="K665900" s="211"/>
    </row>
    <row r="665901" spans="11:11">
      <c r="K665901" s="211"/>
    </row>
    <row r="665902" spans="11:11">
      <c r="K665902" s="211"/>
    </row>
    <row r="665903" spans="11:11">
      <c r="K665903" s="211"/>
    </row>
    <row r="665904" spans="11:11">
      <c r="K665904" s="211"/>
    </row>
    <row r="665905" spans="11:11">
      <c r="K665905" s="211"/>
    </row>
    <row r="665906" spans="11:11">
      <c r="K665906" s="211"/>
    </row>
    <row r="665907" spans="11:11">
      <c r="K665907" s="211"/>
    </row>
    <row r="665908" spans="11:11">
      <c r="K665908" s="211"/>
    </row>
    <row r="665909" spans="11:11">
      <c r="K665909" s="211"/>
    </row>
    <row r="665910" spans="11:11">
      <c r="K665910" s="211"/>
    </row>
    <row r="665911" spans="11:11">
      <c r="K665911" s="211"/>
    </row>
    <row r="665912" spans="11:11">
      <c r="K665912" s="211"/>
    </row>
    <row r="665913" spans="11:11">
      <c r="K665913" s="211"/>
    </row>
    <row r="665914" spans="11:11">
      <c r="K665914" s="211"/>
    </row>
    <row r="665915" spans="11:11">
      <c r="K665915" s="211"/>
    </row>
    <row r="665916" spans="11:11">
      <c r="K665916" s="211"/>
    </row>
    <row r="665917" spans="11:11">
      <c r="K665917" s="211"/>
    </row>
    <row r="665918" spans="11:11">
      <c r="K665918" s="211"/>
    </row>
    <row r="665919" spans="11:11">
      <c r="K665919" s="211"/>
    </row>
    <row r="665920" spans="11:11">
      <c r="K665920" s="211"/>
    </row>
    <row r="665921" spans="11:11">
      <c r="K665921" s="211"/>
    </row>
    <row r="665922" spans="11:11">
      <c r="K665922" s="211"/>
    </row>
    <row r="665923" spans="11:11">
      <c r="K665923" s="211"/>
    </row>
    <row r="665924" spans="11:11">
      <c r="K665924" s="211"/>
    </row>
    <row r="665925" spans="11:11">
      <c r="K665925" s="211"/>
    </row>
    <row r="665926" spans="11:11">
      <c r="K665926" s="211"/>
    </row>
    <row r="665927" spans="11:11">
      <c r="K665927" s="211"/>
    </row>
    <row r="665928" spans="11:11">
      <c r="K665928" s="211"/>
    </row>
    <row r="665929" spans="11:11">
      <c r="K665929" s="211"/>
    </row>
    <row r="665930" spans="11:11">
      <c r="K665930" s="211"/>
    </row>
    <row r="665931" spans="11:11">
      <c r="K665931" s="211"/>
    </row>
    <row r="665932" spans="11:11">
      <c r="K665932" s="211"/>
    </row>
    <row r="665933" spans="11:11">
      <c r="K665933" s="211"/>
    </row>
    <row r="665934" spans="11:11">
      <c r="K665934" s="211"/>
    </row>
    <row r="665935" spans="11:11">
      <c r="K665935" s="211"/>
    </row>
    <row r="665936" spans="11:11">
      <c r="K665936" s="211"/>
    </row>
    <row r="665937" spans="11:11">
      <c r="K665937" s="211"/>
    </row>
    <row r="665938" spans="11:11">
      <c r="K665938" s="211"/>
    </row>
    <row r="665939" spans="11:11">
      <c r="K665939" s="211"/>
    </row>
    <row r="665940" spans="11:11">
      <c r="K665940" s="211"/>
    </row>
    <row r="665941" spans="11:11">
      <c r="K665941" s="211"/>
    </row>
    <row r="665942" spans="11:11">
      <c r="K665942" s="211"/>
    </row>
    <row r="665943" spans="11:11">
      <c r="K665943" s="211"/>
    </row>
    <row r="665944" spans="11:11">
      <c r="K665944" s="211"/>
    </row>
    <row r="665945" spans="11:11">
      <c r="K665945" s="211"/>
    </row>
    <row r="665946" spans="11:11">
      <c r="K665946" s="211"/>
    </row>
    <row r="665947" spans="11:11">
      <c r="K665947" s="211"/>
    </row>
    <row r="665948" spans="11:11">
      <c r="K665948" s="211"/>
    </row>
    <row r="665949" spans="11:11">
      <c r="K665949" s="211"/>
    </row>
    <row r="665950" spans="11:11">
      <c r="K665950" s="211"/>
    </row>
    <row r="665951" spans="11:11">
      <c r="K665951" s="211"/>
    </row>
    <row r="665952" spans="11:11">
      <c r="K665952" s="211"/>
    </row>
    <row r="665953" spans="11:11">
      <c r="K665953" s="211"/>
    </row>
    <row r="665954" spans="11:11">
      <c r="K665954" s="211"/>
    </row>
    <row r="665955" spans="11:11">
      <c r="K665955" s="211"/>
    </row>
    <row r="665956" spans="11:11">
      <c r="K665956" s="211"/>
    </row>
    <row r="665957" spans="11:11">
      <c r="K665957" s="211"/>
    </row>
    <row r="665958" spans="11:11">
      <c r="K665958" s="211"/>
    </row>
    <row r="665959" spans="11:11">
      <c r="K665959" s="211"/>
    </row>
    <row r="665960" spans="11:11">
      <c r="K665960" s="211"/>
    </row>
    <row r="665961" spans="11:11">
      <c r="K665961" s="211"/>
    </row>
    <row r="665962" spans="11:11">
      <c r="K665962" s="211"/>
    </row>
    <row r="665963" spans="11:11">
      <c r="K665963" s="211"/>
    </row>
    <row r="665964" spans="11:11">
      <c r="K665964" s="211"/>
    </row>
    <row r="665965" spans="11:11">
      <c r="K665965" s="211"/>
    </row>
    <row r="665966" spans="11:11">
      <c r="K665966" s="211"/>
    </row>
    <row r="665967" spans="11:11">
      <c r="K665967" s="211"/>
    </row>
    <row r="665968" spans="11:11">
      <c r="K665968" s="211"/>
    </row>
    <row r="665969" spans="11:11">
      <c r="K665969" s="211"/>
    </row>
    <row r="665970" spans="11:11">
      <c r="K665970" s="211"/>
    </row>
    <row r="665971" spans="11:11">
      <c r="K665971" s="211"/>
    </row>
    <row r="665972" spans="11:11">
      <c r="K665972" s="211"/>
    </row>
    <row r="665973" spans="11:11">
      <c r="K665973" s="211"/>
    </row>
    <row r="665974" spans="11:11">
      <c r="K665974" s="211"/>
    </row>
    <row r="665975" spans="11:11">
      <c r="K665975" s="211"/>
    </row>
    <row r="665976" spans="11:11">
      <c r="K665976" s="211"/>
    </row>
    <row r="665977" spans="11:11">
      <c r="K665977" s="211"/>
    </row>
    <row r="665978" spans="11:11">
      <c r="K665978" s="211"/>
    </row>
    <row r="665979" spans="11:11">
      <c r="K665979" s="211"/>
    </row>
    <row r="665980" spans="11:11">
      <c r="K665980" s="211"/>
    </row>
    <row r="665981" spans="11:11">
      <c r="K665981" s="211"/>
    </row>
    <row r="665982" spans="11:11">
      <c r="K665982" s="211"/>
    </row>
    <row r="665983" spans="11:11">
      <c r="K665983" s="211"/>
    </row>
    <row r="665984" spans="11:11">
      <c r="K665984" s="211"/>
    </row>
    <row r="665985" spans="11:11">
      <c r="K665985" s="211"/>
    </row>
    <row r="665986" spans="11:11">
      <c r="K665986" s="211"/>
    </row>
    <row r="665987" spans="11:11">
      <c r="K665987" s="211"/>
    </row>
    <row r="665988" spans="11:11">
      <c r="K665988" s="211"/>
    </row>
    <row r="665989" spans="11:11">
      <c r="K665989" s="211"/>
    </row>
    <row r="665990" spans="11:11">
      <c r="K665990" s="211"/>
    </row>
    <row r="665991" spans="11:11">
      <c r="K665991" s="211"/>
    </row>
    <row r="665992" spans="11:11">
      <c r="K665992" s="211"/>
    </row>
    <row r="665993" spans="11:11">
      <c r="K665993" s="211"/>
    </row>
    <row r="665994" spans="11:11">
      <c r="K665994" s="211"/>
    </row>
    <row r="665995" spans="11:11">
      <c r="K665995" s="211"/>
    </row>
    <row r="665996" spans="11:11">
      <c r="K665996" s="211"/>
    </row>
    <row r="665997" spans="11:11">
      <c r="K665997" s="211"/>
    </row>
    <row r="665998" spans="11:11">
      <c r="K665998" s="211"/>
    </row>
    <row r="665999" spans="11:11">
      <c r="K665999" s="211"/>
    </row>
    <row r="666000" spans="11:11">
      <c r="K666000" s="211"/>
    </row>
    <row r="666001" spans="11:11">
      <c r="K666001" s="211"/>
    </row>
    <row r="666002" spans="11:11">
      <c r="K666002" s="211"/>
    </row>
    <row r="666003" spans="11:11">
      <c r="K666003" s="211"/>
    </row>
    <row r="666004" spans="11:11">
      <c r="K666004" s="211"/>
    </row>
    <row r="666005" spans="11:11">
      <c r="K666005" s="211"/>
    </row>
    <row r="666006" spans="11:11">
      <c r="K666006" s="211"/>
    </row>
    <row r="666007" spans="11:11">
      <c r="K666007" s="211"/>
    </row>
    <row r="666008" spans="11:11">
      <c r="K666008" s="211"/>
    </row>
    <row r="666009" spans="11:11">
      <c r="K666009" s="211"/>
    </row>
    <row r="666010" spans="11:11">
      <c r="K666010" s="211"/>
    </row>
    <row r="666011" spans="11:11">
      <c r="K666011" s="211"/>
    </row>
    <row r="666012" spans="11:11">
      <c r="K666012" s="211"/>
    </row>
    <row r="666013" spans="11:11">
      <c r="K666013" s="211"/>
    </row>
    <row r="666014" spans="11:11">
      <c r="K666014" s="211"/>
    </row>
    <row r="666015" spans="11:11">
      <c r="K666015" s="211"/>
    </row>
    <row r="666016" spans="11:11">
      <c r="K666016" s="211"/>
    </row>
    <row r="666017" spans="11:11">
      <c r="K666017" s="211"/>
    </row>
    <row r="666018" spans="11:11">
      <c r="K666018" s="211"/>
    </row>
    <row r="666019" spans="11:11">
      <c r="K666019" s="211"/>
    </row>
    <row r="666020" spans="11:11">
      <c r="K666020" s="211"/>
    </row>
    <row r="666021" spans="11:11">
      <c r="K666021" s="211"/>
    </row>
    <row r="666022" spans="11:11">
      <c r="K666022" s="211"/>
    </row>
    <row r="666023" spans="11:11">
      <c r="K666023" s="211"/>
    </row>
    <row r="666024" spans="11:11">
      <c r="K666024" s="211"/>
    </row>
    <row r="666025" spans="11:11">
      <c r="K666025" s="211"/>
    </row>
    <row r="666026" spans="11:11">
      <c r="K666026" s="211"/>
    </row>
    <row r="666027" spans="11:11">
      <c r="K666027" s="211"/>
    </row>
    <row r="666028" spans="11:11">
      <c r="K666028" s="211"/>
    </row>
    <row r="666029" spans="11:11">
      <c r="K666029" s="211"/>
    </row>
    <row r="666030" spans="11:11">
      <c r="K666030" s="211"/>
    </row>
    <row r="666031" spans="11:11">
      <c r="K666031" s="211"/>
    </row>
    <row r="666032" spans="11:11">
      <c r="K666032" s="211"/>
    </row>
    <row r="666033" spans="11:11">
      <c r="K666033" s="211"/>
    </row>
    <row r="666034" spans="11:11">
      <c r="K666034" s="211"/>
    </row>
    <row r="666035" spans="11:11">
      <c r="K666035" s="211"/>
    </row>
    <row r="666036" spans="11:11">
      <c r="K666036" s="211"/>
    </row>
    <row r="666037" spans="11:11">
      <c r="K666037" s="211"/>
    </row>
    <row r="666038" spans="11:11">
      <c r="K666038" s="211"/>
    </row>
    <row r="666039" spans="11:11">
      <c r="K666039" s="211"/>
    </row>
    <row r="666040" spans="11:11">
      <c r="K666040" s="211"/>
    </row>
    <row r="666041" spans="11:11">
      <c r="K666041" s="211"/>
    </row>
    <row r="666042" spans="11:11">
      <c r="K666042" s="211"/>
    </row>
    <row r="666043" spans="11:11">
      <c r="K666043" s="211"/>
    </row>
    <row r="666044" spans="11:11">
      <c r="K666044" s="211"/>
    </row>
    <row r="666045" spans="11:11">
      <c r="K666045" s="211"/>
    </row>
    <row r="666046" spans="11:11">
      <c r="K666046" s="211"/>
    </row>
    <row r="666047" spans="11:11">
      <c r="K666047" s="211"/>
    </row>
    <row r="666048" spans="11:11">
      <c r="K666048" s="211"/>
    </row>
    <row r="666049" spans="11:11">
      <c r="K666049" s="211"/>
    </row>
    <row r="666050" spans="11:11">
      <c r="K666050" s="211"/>
    </row>
    <row r="666051" spans="11:11">
      <c r="K666051" s="211"/>
    </row>
    <row r="666052" spans="11:11">
      <c r="K666052" s="211"/>
    </row>
    <row r="666053" spans="11:11">
      <c r="K666053" s="211"/>
    </row>
    <row r="666054" spans="11:11">
      <c r="K666054" s="211"/>
    </row>
    <row r="666055" spans="11:11">
      <c r="K666055" s="211"/>
    </row>
    <row r="666056" spans="11:11">
      <c r="K666056" s="211"/>
    </row>
    <row r="666057" spans="11:11">
      <c r="K666057" s="211"/>
    </row>
    <row r="666058" spans="11:11">
      <c r="K666058" s="211"/>
    </row>
    <row r="666059" spans="11:11">
      <c r="K666059" s="211"/>
    </row>
    <row r="666060" spans="11:11">
      <c r="K666060" s="211"/>
    </row>
    <row r="666061" spans="11:11">
      <c r="K666061" s="211"/>
    </row>
    <row r="666062" spans="11:11">
      <c r="K666062" s="211"/>
    </row>
    <row r="666063" spans="11:11">
      <c r="K666063" s="211"/>
    </row>
    <row r="666064" spans="11:11">
      <c r="K666064" s="211"/>
    </row>
    <row r="666065" spans="11:11">
      <c r="K666065" s="211"/>
    </row>
    <row r="666066" spans="11:11">
      <c r="K666066" s="211"/>
    </row>
    <row r="666067" spans="11:11">
      <c r="K666067" s="211"/>
    </row>
    <row r="666068" spans="11:11">
      <c r="K666068" s="211"/>
    </row>
    <row r="666069" spans="11:11">
      <c r="K666069" s="211"/>
    </row>
    <row r="666070" spans="11:11">
      <c r="K666070" s="211"/>
    </row>
    <row r="666071" spans="11:11">
      <c r="K666071" s="211"/>
    </row>
    <row r="666072" spans="11:11">
      <c r="K666072" s="211"/>
    </row>
    <row r="666073" spans="11:11">
      <c r="K666073" s="211"/>
    </row>
    <row r="666074" spans="11:11">
      <c r="K666074" s="211"/>
    </row>
    <row r="666075" spans="11:11">
      <c r="K666075" s="211"/>
    </row>
    <row r="666076" spans="11:11">
      <c r="K666076" s="211"/>
    </row>
    <row r="666077" spans="11:11">
      <c r="K666077" s="211"/>
    </row>
    <row r="666078" spans="11:11">
      <c r="K666078" s="211"/>
    </row>
    <row r="666079" spans="11:11">
      <c r="K666079" s="211"/>
    </row>
    <row r="666080" spans="11:11">
      <c r="K666080" s="211"/>
    </row>
    <row r="666081" spans="11:11">
      <c r="K666081" s="211"/>
    </row>
    <row r="666082" spans="11:11">
      <c r="K666082" s="211"/>
    </row>
    <row r="666083" spans="11:11">
      <c r="K666083" s="211"/>
    </row>
    <row r="666084" spans="11:11">
      <c r="K666084" s="211"/>
    </row>
    <row r="666085" spans="11:11">
      <c r="K666085" s="211"/>
    </row>
    <row r="666086" spans="11:11">
      <c r="K666086" s="211"/>
    </row>
    <row r="666087" spans="11:11">
      <c r="K666087" s="211"/>
    </row>
    <row r="666088" spans="11:11">
      <c r="K666088" s="211"/>
    </row>
    <row r="666089" spans="11:11">
      <c r="K666089" s="211"/>
    </row>
    <row r="666090" spans="11:11">
      <c r="K666090" s="211"/>
    </row>
    <row r="666091" spans="11:11">
      <c r="K666091" s="211"/>
    </row>
    <row r="666092" spans="11:11">
      <c r="K666092" s="211"/>
    </row>
    <row r="666093" spans="11:11">
      <c r="K666093" s="211"/>
    </row>
    <row r="666094" spans="11:11">
      <c r="K666094" s="211"/>
    </row>
    <row r="666095" spans="11:11">
      <c r="K666095" s="211"/>
    </row>
    <row r="666096" spans="11:11">
      <c r="K666096" s="211"/>
    </row>
    <row r="666097" spans="11:11">
      <c r="K666097" s="211"/>
    </row>
    <row r="666098" spans="11:11">
      <c r="K666098" s="211"/>
    </row>
    <row r="666099" spans="11:11">
      <c r="K666099" s="211"/>
    </row>
    <row r="666100" spans="11:11">
      <c r="K666100" s="211"/>
    </row>
    <row r="666101" spans="11:11">
      <c r="K666101" s="211"/>
    </row>
    <row r="666102" spans="11:11">
      <c r="K666102" s="211"/>
    </row>
    <row r="666103" spans="11:11">
      <c r="K666103" s="211"/>
    </row>
    <row r="666104" spans="11:11">
      <c r="K666104" s="211"/>
    </row>
    <row r="666105" spans="11:11">
      <c r="K666105" s="211"/>
    </row>
    <row r="666106" spans="11:11">
      <c r="K666106" s="211"/>
    </row>
    <row r="666107" spans="11:11">
      <c r="K666107" s="211"/>
    </row>
    <row r="666108" spans="11:11">
      <c r="K666108" s="211"/>
    </row>
    <row r="666109" spans="11:11">
      <c r="K666109" s="211"/>
    </row>
    <row r="666110" spans="11:11">
      <c r="K666110" s="211"/>
    </row>
    <row r="666111" spans="11:11">
      <c r="K666111" s="211"/>
    </row>
    <row r="666112" spans="11:11">
      <c r="K666112" s="211"/>
    </row>
    <row r="666113" spans="11:11">
      <c r="K666113" s="211"/>
    </row>
    <row r="666114" spans="11:11">
      <c r="K666114" s="211"/>
    </row>
    <row r="666115" spans="11:11">
      <c r="K666115" s="211"/>
    </row>
    <row r="666116" spans="11:11">
      <c r="K666116" s="211"/>
    </row>
    <row r="666117" spans="11:11">
      <c r="K666117" s="211"/>
    </row>
    <row r="666118" spans="11:11">
      <c r="K666118" s="211"/>
    </row>
    <row r="666119" spans="11:11">
      <c r="K666119" s="211"/>
    </row>
    <row r="666120" spans="11:11">
      <c r="K666120" s="211"/>
    </row>
    <row r="666121" spans="11:11">
      <c r="K666121" s="211"/>
    </row>
    <row r="666122" spans="11:11">
      <c r="K666122" s="211"/>
    </row>
    <row r="666123" spans="11:11">
      <c r="K666123" s="211"/>
    </row>
    <row r="666124" spans="11:11">
      <c r="K666124" s="211"/>
    </row>
    <row r="666125" spans="11:11">
      <c r="K666125" s="211"/>
    </row>
    <row r="666126" spans="11:11">
      <c r="K666126" s="211"/>
    </row>
    <row r="666127" spans="11:11">
      <c r="K666127" s="211"/>
    </row>
    <row r="666128" spans="11:11">
      <c r="K666128" s="211"/>
    </row>
    <row r="666129" spans="11:11">
      <c r="K666129" s="211"/>
    </row>
    <row r="666130" spans="11:11">
      <c r="K666130" s="211"/>
    </row>
    <row r="666131" spans="11:11">
      <c r="K666131" s="211"/>
    </row>
    <row r="666132" spans="11:11">
      <c r="K666132" s="211"/>
    </row>
    <row r="666133" spans="11:11">
      <c r="K666133" s="211"/>
    </row>
    <row r="666134" spans="11:11">
      <c r="K666134" s="211"/>
    </row>
    <row r="666135" spans="11:11">
      <c r="K666135" s="211"/>
    </row>
    <row r="666136" spans="11:11">
      <c r="K666136" s="211"/>
    </row>
    <row r="666137" spans="11:11">
      <c r="K666137" s="211"/>
    </row>
    <row r="666138" spans="11:11">
      <c r="K666138" s="211"/>
    </row>
    <row r="666139" spans="11:11">
      <c r="K666139" s="211"/>
    </row>
    <row r="666140" spans="11:11">
      <c r="K666140" s="211"/>
    </row>
    <row r="666141" spans="11:11">
      <c r="K666141" s="211"/>
    </row>
    <row r="666142" spans="11:11">
      <c r="K666142" s="211"/>
    </row>
    <row r="666143" spans="11:11">
      <c r="K666143" s="211"/>
    </row>
    <row r="666144" spans="11:11">
      <c r="K666144" s="211"/>
    </row>
    <row r="666145" spans="11:11">
      <c r="K666145" s="211"/>
    </row>
    <row r="666146" spans="11:11">
      <c r="K666146" s="211"/>
    </row>
    <row r="666147" spans="11:11">
      <c r="K666147" s="211"/>
    </row>
    <row r="666148" spans="11:11">
      <c r="K666148" s="211"/>
    </row>
    <row r="666149" spans="11:11">
      <c r="K666149" s="211"/>
    </row>
    <row r="666150" spans="11:11">
      <c r="K666150" s="211"/>
    </row>
    <row r="666151" spans="11:11">
      <c r="K666151" s="211"/>
    </row>
    <row r="666152" spans="11:11">
      <c r="K666152" s="211"/>
    </row>
    <row r="666153" spans="11:11">
      <c r="K666153" s="211"/>
    </row>
    <row r="666154" spans="11:11">
      <c r="K666154" s="211"/>
    </row>
    <row r="666155" spans="11:11">
      <c r="K666155" s="211"/>
    </row>
    <row r="666156" spans="11:11">
      <c r="K666156" s="211"/>
    </row>
    <row r="666157" spans="11:11">
      <c r="K666157" s="211"/>
    </row>
    <row r="666158" spans="11:11">
      <c r="K666158" s="211"/>
    </row>
    <row r="666159" spans="11:11">
      <c r="K666159" s="211"/>
    </row>
    <row r="666160" spans="11:11">
      <c r="K666160" s="211"/>
    </row>
    <row r="666161" spans="11:11">
      <c r="K666161" s="211"/>
    </row>
    <row r="666162" spans="11:11">
      <c r="K666162" s="211"/>
    </row>
    <row r="666163" spans="11:11">
      <c r="K666163" s="211"/>
    </row>
    <row r="666164" spans="11:11">
      <c r="K666164" s="211"/>
    </row>
    <row r="666165" spans="11:11">
      <c r="K666165" s="211"/>
    </row>
    <row r="666166" spans="11:11">
      <c r="K666166" s="211"/>
    </row>
    <row r="666167" spans="11:11">
      <c r="K666167" s="211"/>
    </row>
    <row r="666168" spans="11:11">
      <c r="K666168" s="211"/>
    </row>
    <row r="666169" spans="11:11">
      <c r="K666169" s="211"/>
    </row>
    <row r="666170" spans="11:11">
      <c r="K666170" s="211"/>
    </row>
    <row r="666171" spans="11:11">
      <c r="K666171" s="211"/>
    </row>
    <row r="666172" spans="11:11">
      <c r="K666172" s="211"/>
    </row>
    <row r="666173" spans="11:11">
      <c r="K666173" s="211"/>
    </row>
    <row r="666174" spans="11:11">
      <c r="K666174" s="211"/>
    </row>
    <row r="666175" spans="11:11">
      <c r="K666175" s="211"/>
    </row>
    <row r="666176" spans="11:11">
      <c r="K666176" s="211"/>
    </row>
    <row r="666177" spans="11:11">
      <c r="K666177" s="211"/>
    </row>
    <row r="666178" spans="11:11">
      <c r="K666178" s="211"/>
    </row>
    <row r="666179" spans="11:11">
      <c r="K666179" s="211"/>
    </row>
    <row r="666180" spans="11:11">
      <c r="K666180" s="211"/>
    </row>
    <row r="666181" spans="11:11">
      <c r="K666181" s="211"/>
    </row>
    <row r="666182" spans="11:11">
      <c r="K666182" s="211"/>
    </row>
    <row r="666183" spans="11:11">
      <c r="K666183" s="211"/>
    </row>
    <row r="666184" spans="11:11">
      <c r="K666184" s="211"/>
    </row>
    <row r="666185" spans="11:11">
      <c r="K666185" s="211"/>
    </row>
    <row r="666186" spans="11:11">
      <c r="K666186" s="211"/>
    </row>
    <row r="666187" spans="11:11">
      <c r="K666187" s="211"/>
    </row>
    <row r="666188" spans="11:11">
      <c r="K666188" s="211"/>
    </row>
    <row r="666189" spans="11:11">
      <c r="K666189" s="211"/>
    </row>
    <row r="666190" spans="11:11">
      <c r="K666190" s="211"/>
    </row>
    <row r="666191" spans="11:11">
      <c r="K666191" s="211"/>
    </row>
    <row r="666192" spans="11:11">
      <c r="K666192" s="211"/>
    </row>
    <row r="666193" spans="11:11">
      <c r="K666193" s="211"/>
    </row>
    <row r="666194" spans="11:11">
      <c r="K666194" s="211"/>
    </row>
    <row r="666195" spans="11:11">
      <c r="K666195" s="211"/>
    </row>
    <row r="666196" spans="11:11">
      <c r="K666196" s="211"/>
    </row>
    <row r="666197" spans="11:11">
      <c r="K666197" s="211"/>
    </row>
    <row r="666198" spans="11:11">
      <c r="K666198" s="211"/>
    </row>
    <row r="666199" spans="11:11">
      <c r="K666199" s="211"/>
    </row>
    <row r="666200" spans="11:11">
      <c r="K666200" s="211"/>
    </row>
    <row r="666201" spans="11:11">
      <c r="K666201" s="211"/>
    </row>
    <row r="666202" spans="11:11">
      <c r="K666202" s="211"/>
    </row>
    <row r="666203" spans="11:11">
      <c r="K666203" s="211"/>
    </row>
    <row r="666204" spans="11:11">
      <c r="K666204" s="211"/>
    </row>
    <row r="666205" spans="11:11">
      <c r="K666205" s="211"/>
    </row>
    <row r="666206" spans="11:11">
      <c r="K666206" s="211"/>
    </row>
    <row r="666207" spans="11:11">
      <c r="K666207" s="211"/>
    </row>
    <row r="666208" spans="11:11">
      <c r="K666208" s="211"/>
    </row>
    <row r="666209" spans="11:11">
      <c r="K666209" s="211"/>
    </row>
    <row r="666210" spans="11:11">
      <c r="K666210" s="211"/>
    </row>
    <row r="666211" spans="11:11">
      <c r="K666211" s="211"/>
    </row>
    <row r="666212" spans="11:11">
      <c r="K666212" s="211"/>
    </row>
    <row r="666213" spans="11:11">
      <c r="K666213" s="211"/>
    </row>
    <row r="666214" spans="11:11">
      <c r="K666214" s="211"/>
    </row>
    <row r="666215" spans="11:11">
      <c r="K666215" s="211"/>
    </row>
    <row r="666216" spans="11:11">
      <c r="K666216" s="211"/>
    </row>
    <row r="666217" spans="11:11">
      <c r="K666217" s="211"/>
    </row>
    <row r="666218" spans="11:11">
      <c r="K666218" s="211"/>
    </row>
    <row r="666219" spans="11:11">
      <c r="K666219" s="211"/>
    </row>
    <row r="666220" spans="11:11">
      <c r="K666220" s="211"/>
    </row>
    <row r="666221" spans="11:11">
      <c r="K666221" s="211"/>
    </row>
    <row r="666222" spans="11:11">
      <c r="K666222" s="211"/>
    </row>
    <row r="666223" spans="11:11">
      <c r="K666223" s="211"/>
    </row>
    <row r="666224" spans="11:11">
      <c r="K666224" s="211"/>
    </row>
    <row r="666225" spans="11:11">
      <c r="K666225" s="211"/>
    </row>
    <row r="666226" spans="11:11">
      <c r="K666226" s="211"/>
    </row>
    <row r="666227" spans="11:11">
      <c r="K666227" s="211"/>
    </row>
    <row r="666228" spans="11:11">
      <c r="K666228" s="211"/>
    </row>
    <row r="666229" spans="11:11">
      <c r="K666229" s="211"/>
    </row>
    <row r="666230" spans="11:11">
      <c r="K666230" s="211"/>
    </row>
    <row r="666231" spans="11:11">
      <c r="K666231" s="211"/>
    </row>
    <row r="666232" spans="11:11">
      <c r="K666232" s="211"/>
    </row>
    <row r="666233" spans="11:11">
      <c r="K666233" s="211"/>
    </row>
    <row r="666234" spans="11:11">
      <c r="K666234" s="211"/>
    </row>
    <row r="666235" spans="11:11">
      <c r="K666235" s="211"/>
    </row>
    <row r="666236" spans="11:11">
      <c r="K666236" s="211"/>
    </row>
    <row r="666237" spans="11:11">
      <c r="K666237" s="211"/>
    </row>
    <row r="666238" spans="11:11">
      <c r="K666238" s="211"/>
    </row>
    <row r="666239" spans="11:11">
      <c r="K666239" s="211"/>
    </row>
    <row r="666240" spans="11:11">
      <c r="K666240" s="211"/>
    </row>
    <row r="666241" spans="11:11">
      <c r="K666241" s="211"/>
    </row>
    <row r="666242" spans="11:11">
      <c r="K666242" s="211"/>
    </row>
    <row r="666243" spans="11:11">
      <c r="K666243" s="211"/>
    </row>
    <row r="666244" spans="11:11">
      <c r="K666244" s="211"/>
    </row>
    <row r="666245" spans="11:11">
      <c r="K666245" s="211"/>
    </row>
    <row r="666246" spans="11:11">
      <c r="K666246" s="211"/>
    </row>
    <row r="666247" spans="11:11">
      <c r="K666247" s="211"/>
    </row>
    <row r="666248" spans="11:11">
      <c r="K666248" s="211"/>
    </row>
    <row r="666249" spans="11:11">
      <c r="K666249" s="211"/>
    </row>
    <row r="666250" spans="11:11">
      <c r="K666250" s="211"/>
    </row>
    <row r="666251" spans="11:11">
      <c r="K666251" s="211"/>
    </row>
    <row r="666252" spans="11:11">
      <c r="K666252" s="211"/>
    </row>
    <row r="666253" spans="11:11">
      <c r="K666253" s="211"/>
    </row>
    <row r="666254" spans="11:11">
      <c r="K666254" s="211"/>
    </row>
    <row r="666255" spans="11:11">
      <c r="K666255" s="211"/>
    </row>
    <row r="666256" spans="11:11">
      <c r="K666256" s="211"/>
    </row>
    <row r="666257" spans="11:11">
      <c r="K666257" s="211"/>
    </row>
    <row r="666258" spans="11:11">
      <c r="K666258" s="211"/>
    </row>
    <row r="666259" spans="11:11">
      <c r="K666259" s="211"/>
    </row>
    <row r="666260" spans="11:11">
      <c r="K666260" s="211"/>
    </row>
    <row r="666261" spans="11:11">
      <c r="K666261" s="211"/>
    </row>
    <row r="666262" spans="11:11">
      <c r="K666262" s="211"/>
    </row>
    <row r="666263" spans="11:11">
      <c r="K666263" s="211"/>
    </row>
    <row r="666264" spans="11:11">
      <c r="K666264" s="211"/>
    </row>
    <row r="666265" spans="11:11">
      <c r="K666265" s="211"/>
    </row>
    <row r="666266" spans="11:11">
      <c r="K666266" s="211"/>
    </row>
    <row r="666267" spans="11:11">
      <c r="K666267" s="211"/>
    </row>
    <row r="666268" spans="11:11">
      <c r="K666268" s="211"/>
    </row>
    <row r="666269" spans="11:11">
      <c r="K666269" s="211"/>
    </row>
    <row r="666270" spans="11:11">
      <c r="K666270" s="211"/>
    </row>
    <row r="666271" spans="11:11">
      <c r="K666271" s="211"/>
    </row>
    <row r="666272" spans="11:11">
      <c r="K666272" s="211"/>
    </row>
    <row r="666273" spans="11:11">
      <c r="K666273" s="211"/>
    </row>
    <row r="666274" spans="11:11">
      <c r="K666274" s="211"/>
    </row>
    <row r="666275" spans="11:11">
      <c r="K666275" s="211"/>
    </row>
    <row r="666276" spans="11:11">
      <c r="K666276" s="211"/>
    </row>
    <row r="666277" spans="11:11">
      <c r="K666277" s="211"/>
    </row>
    <row r="666278" spans="11:11">
      <c r="K666278" s="211"/>
    </row>
    <row r="666279" spans="11:11">
      <c r="K666279" s="211"/>
    </row>
    <row r="666280" spans="11:11">
      <c r="K666280" s="211"/>
    </row>
    <row r="666281" spans="11:11">
      <c r="K666281" s="211"/>
    </row>
    <row r="666282" spans="11:11">
      <c r="K666282" s="211"/>
    </row>
    <row r="666283" spans="11:11">
      <c r="K666283" s="211"/>
    </row>
    <row r="666284" spans="11:11">
      <c r="K666284" s="211"/>
    </row>
    <row r="666285" spans="11:11">
      <c r="K666285" s="211"/>
    </row>
    <row r="666286" spans="11:11">
      <c r="K666286" s="211"/>
    </row>
    <row r="666287" spans="11:11">
      <c r="K666287" s="211"/>
    </row>
    <row r="666288" spans="11:11">
      <c r="K666288" s="211"/>
    </row>
    <row r="666289" spans="11:11">
      <c r="K666289" s="211"/>
    </row>
    <row r="666290" spans="11:11">
      <c r="K666290" s="211"/>
    </row>
    <row r="666291" spans="11:11">
      <c r="K666291" s="211"/>
    </row>
    <row r="666292" spans="11:11">
      <c r="K666292" s="211"/>
    </row>
    <row r="666293" spans="11:11">
      <c r="K666293" s="211"/>
    </row>
    <row r="666294" spans="11:11">
      <c r="K666294" s="211"/>
    </row>
    <row r="666295" spans="11:11">
      <c r="K666295" s="211"/>
    </row>
    <row r="666296" spans="11:11">
      <c r="K666296" s="211"/>
    </row>
    <row r="666297" spans="11:11">
      <c r="K666297" s="211"/>
    </row>
    <row r="666298" spans="11:11">
      <c r="K666298" s="211"/>
    </row>
    <row r="666299" spans="11:11">
      <c r="K666299" s="211"/>
    </row>
    <row r="666300" spans="11:11">
      <c r="K666300" s="211"/>
    </row>
    <row r="666301" spans="11:11">
      <c r="K666301" s="211"/>
    </row>
    <row r="666302" spans="11:11">
      <c r="K666302" s="211"/>
    </row>
    <row r="666303" spans="11:11">
      <c r="K666303" s="211"/>
    </row>
    <row r="666304" spans="11:11">
      <c r="K666304" s="211"/>
    </row>
    <row r="666305" spans="11:11">
      <c r="K666305" s="211"/>
    </row>
    <row r="666306" spans="11:11">
      <c r="K666306" s="211"/>
    </row>
    <row r="666307" spans="11:11">
      <c r="K666307" s="211"/>
    </row>
    <row r="666308" spans="11:11">
      <c r="K666308" s="211"/>
    </row>
    <row r="666309" spans="11:11">
      <c r="K666309" s="211"/>
    </row>
    <row r="666310" spans="11:11">
      <c r="K666310" s="211"/>
    </row>
    <row r="666311" spans="11:11">
      <c r="K666311" s="211"/>
    </row>
    <row r="666312" spans="11:11">
      <c r="K666312" s="211"/>
    </row>
    <row r="666313" spans="11:11">
      <c r="K666313" s="211"/>
    </row>
    <row r="666314" spans="11:11">
      <c r="K666314" s="211"/>
    </row>
    <row r="666315" spans="11:11">
      <c r="K666315" s="211"/>
    </row>
    <row r="666316" spans="11:11">
      <c r="K666316" s="211"/>
    </row>
    <row r="666317" spans="11:11">
      <c r="K666317" s="211"/>
    </row>
    <row r="666318" spans="11:11">
      <c r="K666318" s="211"/>
    </row>
    <row r="666319" spans="11:11">
      <c r="K666319" s="211"/>
    </row>
    <row r="666320" spans="11:11">
      <c r="K666320" s="211"/>
    </row>
    <row r="666321" spans="11:11">
      <c r="K666321" s="211"/>
    </row>
    <row r="666322" spans="11:11">
      <c r="K666322" s="211"/>
    </row>
    <row r="666323" spans="11:11">
      <c r="K666323" s="211"/>
    </row>
    <row r="666324" spans="11:11">
      <c r="K666324" s="211"/>
    </row>
    <row r="666325" spans="11:11">
      <c r="K666325" s="211"/>
    </row>
    <row r="666326" spans="11:11">
      <c r="K666326" s="211"/>
    </row>
    <row r="666327" spans="11:11">
      <c r="K666327" s="211"/>
    </row>
    <row r="666328" spans="11:11">
      <c r="K666328" s="211"/>
    </row>
    <row r="666329" spans="11:11">
      <c r="K666329" s="211"/>
    </row>
    <row r="666330" spans="11:11">
      <c r="K666330" s="211"/>
    </row>
    <row r="666331" spans="11:11">
      <c r="K666331" s="211"/>
    </row>
    <row r="666332" spans="11:11">
      <c r="K666332" s="211"/>
    </row>
    <row r="666333" spans="11:11">
      <c r="K666333" s="211"/>
    </row>
    <row r="666334" spans="11:11">
      <c r="K666334" s="211"/>
    </row>
    <row r="666335" spans="11:11">
      <c r="K666335" s="211"/>
    </row>
    <row r="666336" spans="11:11">
      <c r="K666336" s="211"/>
    </row>
    <row r="666337" spans="11:11">
      <c r="K666337" s="211"/>
    </row>
    <row r="666338" spans="11:11">
      <c r="K666338" s="211"/>
    </row>
    <row r="666339" spans="11:11">
      <c r="K666339" s="211"/>
    </row>
    <row r="666340" spans="11:11">
      <c r="K666340" s="211"/>
    </row>
    <row r="666341" spans="11:11">
      <c r="K666341" s="211"/>
    </row>
    <row r="666342" spans="11:11">
      <c r="K666342" s="211"/>
    </row>
    <row r="666343" spans="11:11">
      <c r="K666343" s="211"/>
    </row>
    <row r="666344" spans="11:11">
      <c r="K666344" s="211"/>
    </row>
    <row r="666345" spans="11:11">
      <c r="K666345" s="211"/>
    </row>
    <row r="666346" spans="11:11">
      <c r="K666346" s="211"/>
    </row>
    <row r="666347" spans="11:11">
      <c r="K666347" s="211"/>
    </row>
    <row r="666348" spans="11:11">
      <c r="K666348" s="211"/>
    </row>
    <row r="666349" spans="11:11">
      <c r="K666349" s="211"/>
    </row>
    <row r="666350" spans="11:11">
      <c r="K666350" s="211"/>
    </row>
    <row r="666351" spans="11:11">
      <c r="K666351" s="211"/>
    </row>
    <row r="666352" spans="11:11">
      <c r="K666352" s="211"/>
    </row>
    <row r="666353" spans="11:11">
      <c r="K666353" s="211"/>
    </row>
    <row r="666354" spans="11:11">
      <c r="K666354" s="211"/>
    </row>
    <row r="666355" spans="11:11">
      <c r="K666355" s="211"/>
    </row>
    <row r="666356" spans="11:11">
      <c r="K666356" s="211"/>
    </row>
    <row r="666357" spans="11:11">
      <c r="K666357" s="211"/>
    </row>
    <row r="666358" spans="11:11">
      <c r="K666358" s="211"/>
    </row>
    <row r="666359" spans="11:11">
      <c r="K666359" s="211"/>
    </row>
    <row r="666360" spans="11:11">
      <c r="K666360" s="211"/>
    </row>
    <row r="666361" spans="11:11">
      <c r="K666361" s="211"/>
    </row>
    <row r="666362" spans="11:11">
      <c r="K666362" s="211"/>
    </row>
    <row r="666363" spans="11:11">
      <c r="K666363" s="211"/>
    </row>
    <row r="666364" spans="11:11">
      <c r="K666364" s="211"/>
    </row>
    <row r="666365" spans="11:11">
      <c r="K666365" s="211"/>
    </row>
    <row r="666366" spans="11:11">
      <c r="K666366" s="211"/>
    </row>
    <row r="666367" spans="11:11">
      <c r="K666367" s="211"/>
    </row>
    <row r="666368" spans="11:11">
      <c r="K666368" s="211"/>
    </row>
    <row r="666369" spans="11:11">
      <c r="K666369" s="211"/>
    </row>
    <row r="666370" spans="11:11">
      <c r="K666370" s="211"/>
    </row>
    <row r="666371" spans="11:11">
      <c r="K666371" s="211"/>
    </row>
    <row r="666372" spans="11:11">
      <c r="K666372" s="211"/>
    </row>
    <row r="666373" spans="11:11">
      <c r="K666373" s="211"/>
    </row>
    <row r="666374" spans="11:11">
      <c r="K666374" s="211"/>
    </row>
    <row r="666375" spans="11:11">
      <c r="K666375" s="211"/>
    </row>
    <row r="666376" spans="11:11">
      <c r="K666376" s="211"/>
    </row>
    <row r="666377" spans="11:11">
      <c r="K666377" s="211"/>
    </row>
    <row r="666378" spans="11:11">
      <c r="K666378" s="211"/>
    </row>
    <row r="666379" spans="11:11">
      <c r="K666379" s="211"/>
    </row>
    <row r="666380" spans="11:11">
      <c r="K666380" s="211"/>
    </row>
    <row r="666381" spans="11:11">
      <c r="K666381" s="211"/>
    </row>
    <row r="666382" spans="11:11">
      <c r="K666382" s="211"/>
    </row>
    <row r="666383" spans="11:11">
      <c r="K666383" s="211"/>
    </row>
    <row r="666384" spans="11:11">
      <c r="K666384" s="211"/>
    </row>
    <row r="666385" spans="11:11">
      <c r="K666385" s="211"/>
    </row>
    <row r="666386" spans="11:11">
      <c r="K666386" s="211"/>
    </row>
    <row r="666387" spans="11:11">
      <c r="K666387" s="211"/>
    </row>
    <row r="666388" spans="11:11">
      <c r="K666388" s="211"/>
    </row>
    <row r="666389" spans="11:11">
      <c r="K666389" s="211"/>
    </row>
    <row r="666390" spans="11:11">
      <c r="K666390" s="211"/>
    </row>
    <row r="666391" spans="11:11">
      <c r="K666391" s="211"/>
    </row>
    <row r="666392" spans="11:11">
      <c r="K666392" s="211"/>
    </row>
    <row r="666393" spans="11:11">
      <c r="K666393" s="211"/>
    </row>
    <row r="666394" spans="11:11">
      <c r="K666394" s="211"/>
    </row>
    <row r="666395" spans="11:11">
      <c r="K666395" s="211"/>
    </row>
    <row r="666396" spans="11:11">
      <c r="K666396" s="211"/>
    </row>
    <row r="666397" spans="11:11">
      <c r="K666397" s="211"/>
    </row>
    <row r="666398" spans="11:11">
      <c r="K666398" s="211"/>
    </row>
    <row r="666399" spans="11:11">
      <c r="K666399" s="211"/>
    </row>
    <row r="666400" spans="11:11">
      <c r="K666400" s="211"/>
    </row>
    <row r="666401" spans="11:11">
      <c r="K666401" s="211"/>
    </row>
    <row r="666402" spans="11:11">
      <c r="K666402" s="211"/>
    </row>
    <row r="666403" spans="11:11">
      <c r="K666403" s="211"/>
    </row>
    <row r="666404" spans="11:11">
      <c r="K666404" s="211"/>
    </row>
    <row r="666405" spans="11:11">
      <c r="K666405" s="211"/>
    </row>
    <row r="666406" spans="11:11">
      <c r="K666406" s="211"/>
    </row>
    <row r="666407" spans="11:11">
      <c r="K666407" s="211"/>
    </row>
    <row r="666408" spans="11:11">
      <c r="K666408" s="211"/>
    </row>
    <row r="666409" spans="11:11">
      <c r="K666409" s="211"/>
    </row>
    <row r="666410" spans="11:11">
      <c r="K666410" s="211"/>
    </row>
    <row r="666411" spans="11:11">
      <c r="K666411" s="211"/>
    </row>
    <row r="666412" spans="11:11">
      <c r="K666412" s="211"/>
    </row>
    <row r="666413" spans="11:11">
      <c r="K666413" s="211"/>
    </row>
    <row r="666414" spans="11:11">
      <c r="K666414" s="211"/>
    </row>
    <row r="666415" spans="11:11">
      <c r="K666415" s="211"/>
    </row>
    <row r="666416" spans="11:11">
      <c r="K666416" s="211"/>
    </row>
    <row r="666417" spans="11:11">
      <c r="K666417" s="211"/>
    </row>
    <row r="666418" spans="11:11">
      <c r="K666418" s="211"/>
    </row>
    <row r="666419" spans="11:11">
      <c r="K666419" s="211"/>
    </row>
    <row r="666420" spans="11:11">
      <c r="K666420" s="211"/>
    </row>
    <row r="666421" spans="11:11">
      <c r="K666421" s="211"/>
    </row>
    <row r="666422" spans="11:11">
      <c r="K666422" s="211"/>
    </row>
    <row r="666423" spans="11:11">
      <c r="K666423" s="211"/>
    </row>
    <row r="666424" spans="11:11">
      <c r="K666424" s="211"/>
    </row>
    <row r="666425" spans="11:11">
      <c r="K666425" s="211"/>
    </row>
    <row r="666426" spans="11:11">
      <c r="K666426" s="211"/>
    </row>
    <row r="666427" spans="11:11">
      <c r="K666427" s="211"/>
    </row>
    <row r="666428" spans="11:11">
      <c r="K666428" s="211"/>
    </row>
    <row r="666429" spans="11:11">
      <c r="K666429" s="211"/>
    </row>
    <row r="666430" spans="11:11">
      <c r="K666430" s="211"/>
    </row>
    <row r="666431" spans="11:11">
      <c r="K666431" s="211"/>
    </row>
    <row r="666432" spans="11:11">
      <c r="K666432" s="211"/>
    </row>
    <row r="666433" spans="11:11">
      <c r="K666433" s="211"/>
    </row>
    <row r="666434" spans="11:11">
      <c r="K666434" s="211"/>
    </row>
    <row r="666435" spans="11:11">
      <c r="K666435" s="211"/>
    </row>
    <row r="666436" spans="11:11">
      <c r="K666436" s="211"/>
    </row>
    <row r="666437" spans="11:11">
      <c r="K666437" s="211"/>
    </row>
    <row r="666438" spans="11:11">
      <c r="K666438" s="211"/>
    </row>
    <row r="666439" spans="11:11">
      <c r="K666439" s="211"/>
    </row>
    <row r="666440" spans="11:11">
      <c r="K666440" s="211"/>
    </row>
    <row r="666441" spans="11:11">
      <c r="K666441" s="211"/>
    </row>
    <row r="666442" spans="11:11">
      <c r="K666442" s="211"/>
    </row>
    <row r="666443" spans="11:11">
      <c r="K666443" s="211"/>
    </row>
    <row r="666444" spans="11:11">
      <c r="K666444" s="211"/>
    </row>
    <row r="666445" spans="11:11">
      <c r="K666445" s="211"/>
    </row>
    <row r="666446" spans="11:11">
      <c r="K666446" s="211"/>
    </row>
    <row r="666447" spans="11:11">
      <c r="K666447" s="211"/>
    </row>
    <row r="666448" spans="11:11">
      <c r="K666448" s="211"/>
    </row>
    <row r="666449" spans="11:11">
      <c r="K666449" s="211"/>
    </row>
    <row r="666450" spans="11:11">
      <c r="K666450" s="211"/>
    </row>
    <row r="666451" spans="11:11">
      <c r="K666451" s="211"/>
    </row>
    <row r="666452" spans="11:11">
      <c r="K666452" s="211"/>
    </row>
    <row r="666453" spans="11:11">
      <c r="K666453" s="211"/>
    </row>
    <row r="666454" spans="11:11">
      <c r="K666454" s="211"/>
    </row>
    <row r="666455" spans="11:11">
      <c r="K666455" s="211"/>
    </row>
    <row r="666456" spans="11:11">
      <c r="K666456" s="211"/>
    </row>
    <row r="666457" spans="11:11">
      <c r="K666457" s="211"/>
    </row>
    <row r="666458" spans="11:11">
      <c r="K666458" s="211"/>
    </row>
    <row r="666459" spans="11:11">
      <c r="K666459" s="211"/>
    </row>
    <row r="666460" spans="11:11">
      <c r="K666460" s="211"/>
    </row>
    <row r="666461" spans="11:11">
      <c r="K666461" s="211"/>
    </row>
    <row r="666462" spans="11:11">
      <c r="K666462" s="211"/>
    </row>
    <row r="666463" spans="11:11">
      <c r="K666463" s="211"/>
    </row>
    <row r="666464" spans="11:11">
      <c r="K666464" s="211"/>
    </row>
    <row r="666465" spans="11:11">
      <c r="K666465" s="211"/>
    </row>
    <row r="666466" spans="11:11">
      <c r="K666466" s="211"/>
    </row>
    <row r="666467" spans="11:11">
      <c r="K666467" s="211"/>
    </row>
    <row r="666468" spans="11:11">
      <c r="K666468" s="211"/>
    </row>
    <row r="666469" spans="11:11">
      <c r="K666469" s="211"/>
    </row>
    <row r="666470" spans="11:11">
      <c r="K666470" s="211"/>
    </row>
    <row r="666471" spans="11:11">
      <c r="K666471" s="211"/>
    </row>
    <row r="666472" spans="11:11">
      <c r="K666472" s="211"/>
    </row>
    <row r="666473" spans="11:11">
      <c r="K666473" s="211"/>
    </row>
    <row r="666474" spans="11:11">
      <c r="K666474" s="211"/>
    </row>
    <row r="666475" spans="11:11">
      <c r="K666475" s="211"/>
    </row>
    <row r="666476" spans="11:11">
      <c r="K666476" s="211"/>
    </row>
    <row r="666477" spans="11:11">
      <c r="K666477" s="211"/>
    </row>
    <row r="666478" spans="11:11">
      <c r="K666478" s="211"/>
    </row>
    <row r="666479" spans="11:11">
      <c r="K666479" s="211"/>
    </row>
    <row r="666480" spans="11:11">
      <c r="K666480" s="211"/>
    </row>
    <row r="666481" spans="11:11">
      <c r="K666481" s="211"/>
    </row>
    <row r="666482" spans="11:11">
      <c r="K666482" s="211"/>
    </row>
    <row r="666483" spans="11:11">
      <c r="K666483" s="211"/>
    </row>
    <row r="666484" spans="11:11">
      <c r="K666484" s="211"/>
    </row>
    <row r="666485" spans="11:11">
      <c r="K666485" s="211"/>
    </row>
    <row r="666486" spans="11:11">
      <c r="K666486" s="211"/>
    </row>
    <row r="666487" spans="11:11">
      <c r="K666487" s="211"/>
    </row>
    <row r="666488" spans="11:11">
      <c r="K666488" s="211"/>
    </row>
    <row r="666489" spans="11:11">
      <c r="K666489" s="211"/>
    </row>
    <row r="666490" spans="11:11">
      <c r="K666490" s="211"/>
    </row>
    <row r="666491" spans="11:11">
      <c r="K666491" s="211"/>
    </row>
    <row r="666492" spans="11:11">
      <c r="K666492" s="211"/>
    </row>
    <row r="666493" spans="11:11">
      <c r="K666493" s="211"/>
    </row>
    <row r="666494" spans="11:11">
      <c r="K666494" s="211"/>
    </row>
    <row r="666495" spans="11:11">
      <c r="K666495" s="211"/>
    </row>
    <row r="666496" spans="11:11">
      <c r="K666496" s="211"/>
    </row>
    <row r="666497" spans="11:11">
      <c r="K666497" s="211"/>
    </row>
    <row r="666498" spans="11:11">
      <c r="K666498" s="211"/>
    </row>
    <row r="666499" spans="11:11">
      <c r="K666499" s="211"/>
    </row>
    <row r="666500" spans="11:11">
      <c r="K666500" s="211"/>
    </row>
    <row r="666501" spans="11:11">
      <c r="K666501" s="211"/>
    </row>
    <row r="666502" spans="11:11">
      <c r="K666502" s="211"/>
    </row>
    <row r="666503" spans="11:11">
      <c r="K666503" s="211"/>
    </row>
    <row r="666504" spans="11:11">
      <c r="K666504" s="211"/>
    </row>
    <row r="666505" spans="11:11">
      <c r="K666505" s="211"/>
    </row>
    <row r="666506" spans="11:11">
      <c r="K666506" s="211"/>
    </row>
    <row r="666507" spans="11:11">
      <c r="K666507" s="211"/>
    </row>
    <row r="666508" spans="11:11">
      <c r="K666508" s="211"/>
    </row>
    <row r="666509" spans="11:11">
      <c r="K666509" s="211"/>
    </row>
    <row r="666510" spans="11:11">
      <c r="K666510" s="211"/>
    </row>
    <row r="666511" spans="11:11">
      <c r="K666511" s="211"/>
    </row>
    <row r="666512" spans="11:11">
      <c r="K666512" s="211"/>
    </row>
    <row r="666513" spans="11:11">
      <c r="K666513" s="211"/>
    </row>
    <row r="666514" spans="11:11">
      <c r="K666514" s="211"/>
    </row>
    <row r="666515" spans="11:11">
      <c r="K666515" s="211"/>
    </row>
    <row r="666516" spans="11:11">
      <c r="K666516" s="211"/>
    </row>
    <row r="666517" spans="11:11">
      <c r="K666517" s="211"/>
    </row>
    <row r="666518" spans="11:11">
      <c r="K666518" s="211"/>
    </row>
    <row r="666519" spans="11:11">
      <c r="K666519" s="211"/>
    </row>
    <row r="666520" spans="11:11">
      <c r="K666520" s="211"/>
    </row>
    <row r="666521" spans="11:11">
      <c r="K666521" s="211"/>
    </row>
    <row r="666522" spans="11:11">
      <c r="K666522" s="211"/>
    </row>
    <row r="666523" spans="11:11">
      <c r="K666523" s="211"/>
    </row>
    <row r="666524" spans="11:11">
      <c r="K666524" s="211"/>
    </row>
    <row r="666525" spans="11:11">
      <c r="K666525" s="211"/>
    </row>
    <row r="666526" spans="11:11">
      <c r="K666526" s="211"/>
    </row>
    <row r="666527" spans="11:11">
      <c r="K666527" s="211"/>
    </row>
    <row r="666528" spans="11:11">
      <c r="K666528" s="211"/>
    </row>
    <row r="666529" spans="11:11">
      <c r="K666529" s="211"/>
    </row>
    <row r="666530" spans="11:11">
      <c r="K666530" s="211"/>
    </row>
    <row r="666531" spans="11:11">
      <c r="K666531" s="211"/>
    </row>
    <row r="666532" spans="11:11">
      <c r="K666532" s="211"/>
    </row>
    <row r="666533" spans="11:11">
      <c r="K666533" s="211"/>
    </row>
    <row r="666534" spans="11:11">
      <c r="K666534" s="211"/>
    </row>
    <row r="666535" spans="11:11">
      <c r="K666535" s="211"/>
    </row>
    <row r="666536" spans="11:11">
      <c r="K666536" s="211"/>
    </row>
    <row r="666537" spans="11:11">
      <c r="K666537" s="211"/>
    </row>
    <row r="666538" spans="11:11">
      <c r="K666538" s="211"/>
    </row>
    <row r="666539" spans="11:11">
      <c r="K666539" s="211"/>
    </row>
    <row r="666540" spans="11:11">
      <c r="K666540" s="211"/>
    </row>
    <row r="666541" spans="11:11">
      <c r="K666541" s="211"/>
    </row>
    <row r="666542" spans="11:11">
      <c r="K666542" s="211"/>
    </row>
    <row r="666543" spans="11:11">
      <c r="K666543" s="211"/>
    </row>
    <row r="666544" spans="11:11">
      <c r="K666544" s="211"/>
    </row>
    <row r="666545" spans="11:11">
      <c r="K666545" s="211"/>
    </row>
    <row r="666546" spans="11:11">
      <c r="K666546" s="211"/>
    </row>
    <row r="666547" spans="11:11">
      <c r="K666547" s="211"/>
    </row>
    <row r="666548" spans="11:11">
      <c r="K666548" s="211"/>
    </row>
    <row r="666549" spans="11:11">
      <c r="K666549" s="211"/>
    </row>
    <row r="666550" spans="11:11">
      <c r="K666550" s="211"/>
    </row>
    <row r="666551" spans="11:11">
      <c r="K666551" s="211"/>
    </row>
    <row r="666552" spans="11:11">
      <c r="K666552" s="211"/>
    </row>
    <row r="666553" spans="11:11">
      <c r="K666553" s="211"/>
    </row>
    <row r="666554" spans="11:11">
      <c r="K666554" s="211"/>
    </row>
    <row r="666555" spans="11:11">
      <c r="K666555" s="211"/>
    </row>
    <row r="666556" spans="11:11">
      <c r="K666556" s="211"/>
    </row>
    <row r="666557" spans="11:11">
      <c r="K666557" s="211"/>
    </row>
    <row r="666558" spans="11:11">
      <c r="K666558" s="211"/>
    </row>
    <row r="666559" spans="11:11">
      <c r="K666559" s="211"/>
    </row>
    <row r="666560" spans="11:11">
      <c r="K666560" s="211"/>
    </row>
    <row r="666561" spans="11:11">
      <c r="K666561" s="211"/>
    </row>
    <row r="666562" spans="11:11">
      <c r="K666562" s="211"/>
    </row>
    <row r="666563" spans="11:11">
      <c r="K666563" s="211"/>
    </row>
    <row r="666564" spans="11:11">
      <c r="K666564" s="211"/>
    </row>
    <row r="666565" spans="11:11">
      <c r="K666565" s="211"/>
    </row>
    <row r="666566" spans="11:11">
      <c r="K666566" s="211"/>
    </row>
    <row r="666567" spans="11:11">
      <c r="K666567" s="211"/>
    </row>
    <row r="666568" spans="11:11">
      <c r="K666568" s="211"/>
    </row>
    <row r="666569" spans="11:11">
      <c r="K666569" s="211"/>
    </row>
    <row r="666570" spans="11:11">
      <c r="K666570" s="211"/>
    </row>
    <row r="666571" spans="11:11">
      <c r="K666571" s="211"/>
    </row>
    <row r="666572" spans="11:11">
      <c r="K666572" s="211"/>
    </row>
    <row r="666573" spans="11:11">
      <c r="K666573" s="211"/>
    </row>
    <row r="666574" spans="11:11">
      <c r="K666574" s="211"/>
    </row>
    <row r="666575" spans="11:11">
      <c r="K666575" s="211"/>
    </row>
    <row r="666576" spans="11:11">
      <c r="K666576" s="211"/>
    </row>
    <row r="666577" spans="11:11">
      <c r="K666577" s="211"/>
    </row>
    <row r="666578" spans="11:11">
      <c r="K666578" s="211"/>
    </row>
    <row r="666579" spans="11:11">
      <c r="K666579" s="211"/>
    </row>
    <row r="666580" spans="11:11">
      <c r="K666580" s="211"/>
    </row>
    <row r="666581" spans="11:11">
      <c r="K666581" s="211"/>
    </row>
    <row r="666582" spans="11:11">
      <c r="K666582" s="211"/>
    </row>
    <row r="666583" spans="11:11">
      <c r="K666583" s="211"/>
    </row>
    <row r="666584" spans="11:11">
      <c r="K666584" s="211"/>
    </row>
    <row r="666585" spans="11:11">
      <c r="K666585" s="211"/>
    </row>
    <row r="666586" spans="11:11">
      <c r="K666586" s="211"/>
    </row>
    <row r="666587" spans="11:11">
      <c r="K666587" s="211"/>
    </row>
    <row r="666588" spans="11:11">
      <c r="K666588" s="211"/>
    </row>
    <row r="666589" spans="11:11">
      <c r="K666589" s="211"/>
    </row>
    <row r="666590" spans="11:11">
      <c r="K666590" s="211"/>
    </row>
    <row r="666591" spans="11:11">
      <c r="K666591" s="211"/>
    </row>
    <row r="666592" spans="11:11">
      <c r="K666592" s="211"/>
    </row>
    <row r="666593" spans="11:11">
      <c r="K666593" s="211"/>
    </row>
    <row r="666594" spans="11:11">
      <c r="K666594" s="211"/>
    </row>
    <row r="666595" spans="11:11">
      <c r="K666595" s="211"/>
    </row>
    <row r="666596" spans="11:11">
      <c r="K666596" s="211"/>
    </row>
    <row r="666597" spans="11:11">
      <c r="K666597" s="211"/>
    </row>
    <row r="666598" spans="11:11">
      <c r="K666598" s="211"/>
    </row>
    <row r="666599" spans="11:11">
      <c r="K666599" s="211"/>
    </row>
    <row r="666600" spans="11:11">
      <c r="K666600" s="211"/>
    </row>
    <row r="666601" spans="11:11">
      <c r="K666601" s="211"/>
    </row>
    <row r="666602" spans="11:11">
      <c r="K666602" s="211"/>
    </row>
    <row r="666603" spans="11:11">
      <c r="K666603" s="211"/>
    </row>
    <row r="666604" spans="11:11">
      <c r="K666604" s="211"/>
    </row>
    <row r="666605" spans="11:11">
      <c r="K666605" s="211"/>
    </row>
    <row r="666606" spans="11:11">
      <c r="K666606" s="211"/>
    </row>
    <row r="666607" spans="11:11">
      <c r="K666607" s="211"/>
    </row>
    <row r="666608" spans="11:11">
      <c r="K666608" s="211"/>
    </row>
    <row r="666609" spans="11:11">
      <c r="K666609" s="211"/>
    </row>
    <row r="666610" spans="11:11">
      <c r="K666610" s="211"/>
    </row>
    <row r="666611" spans="11:11">
      <c r="K666611" s="211"/>
    </row>
    <row r="666612" spans="11:11">
      <c r="K666612" s="211"/>
    </row>
    <row r="666613" spans="11:11">
      <c r="K666613" s="211"/>
    </row>
    <row r="666614" spans="11:11">
      <c r="K666614" s="211"/>
    </row>
    <row r="666615" spans="11:11">
      <c r="K666615" s="211"/>
    </row>
    <row r="666616" spans="11:11">
      <c r="K666616" s="211"/>
    </row>
    <row r="666617" spans="11:11">
      <c r="K666617" s="211"/>
    </row>
    <row r="666618" spans="11:11">
      <c r="K666618" s="211"/>
    </row>
    <row r="666619" spans="11:11">
      <c r="K666619" s="211"/>
    </row>
    <row r="666620" spans="11:11">
      <c r="K666620" s="211"/>
    </row>
    <row r="666621" spans="11:11">
      <c r="K666621" s="211"/>
    </row>
    <row r="666622" spans="11:11">
      <c r="K666622" s="211"/>
    </row>
    <row r="666623" spans="11:11">
      <c r="K666623" s="211"/>
    </row>
    <row r="666624" spans="11:11">
      <c r="K666624" s="211"/>
    </row>
    <row r="666625" spans="11:11">
      <c r="K666625" s="211"/>
    </row>
    <row r="666626" spans="11:11">
      <c r="K666626" s="211"/>
    </row>
    <row r="666627" spans="11:11">
      <c r="K666627" s="211"/>
    </row>
    <row r="666628" spans="11:11">
      <c r="K666628" s="211"/>
    </row>
    <row r="666629" spans="11:11">
      <c r="K666629" s="211"/>
    </row>
    <row r="666630" spans="11:11">
      <c r="K666630" s="211"/>
    </row>
    <row r="666631" spans="11:11">
      <c r="K666631" s="211"/>
    </row>
    <row r="666632" spans="11:11">
      <c r="K666632" s="211"/>
    </row>
    <row r="666633" spans="11:11">
      <c r="K666633" s="211"/>
    </row>
    <row r="666634" spans="11:11">
      <c r="K666634" s="211"/>
    </row>
    <row r="666635" spans="11:11">
      <c r="K666635" s="211"/>
    </row>
    <row r="666636" spans="11:11">
      <c r="K666636" s="211"/>
    </row>
    <row r="666637" spans="11:11">
      <c r="K666637" s="211"/>
    </row>
    <row r="666638" spans="11:11">
      <c r="K666638" s="211"/>
    </row>
    <row r="666639" spans="11:11">
      <c r="K666639" s="211"/>
    </row>
    <row r="666640" spans="11:11">
      <c r="K666640" s="211"/>
    </row>
    <row r="666641" spans="11:11">
      <c r="K666641" s="211"/>
    </row>
    <row r="666642" spans="11:11">
      <c r="K666642" s="211"/>
    </row>
    <row r="666643" spans="11:11">
      <c r="K666643" s="211"/>
    </row>
    <row r="666644" spans="11:11">
      <c r="K666644" s="211"/>
    </row>
    <row r="666645" spans="11:11">
      <c r="K666645" s="211"/>
    </row>
    <row r="666646" spans="11:11">
      <c r="K666646" s="211"/>
    </row>
    <row r="666647" spans="11:11">
      <c r="K666647" s="211"/>
    </row>
    <row r="666648" spans="11:11">
      <c r="K666648" s="211"/>
    </row>
    <row r="666649" spans="11:11">
      <c r="K666649" s="211"/>
    </row>
    <row r="666650" spans="11:11">
      <c r="K666650" s="211"/>
    </row>
    <row r="666651" spans="11:11">
      <c r="K666651" s="211"/>
    </row>
    <row r="666652" spans="11:11">
      <c r="K666652" s="211"/>
    </row>
    <row r="666653" spans="11:11">
      <c r="K666653" s="211"/>
    </row>
    <row r="666654" spans="11:11">
      <c r="K666654" s="211"/>
    </row>
    <row r="666655" spans="11:11">
      <c r="K666655" s="211"/>
    </row>
    <row r="666656" spans="11:11">
      <c r="K666656" s="211"/>
    </row>
    <row r="666657" spans="11:11">
      <c r="K666657" s="211"/>
    </row>
    <row r="666658" spans="11:11">
      <c r="K666658" s="211"/>
    </row>
    <row r="666659" spans="11:11">
      <c r="K666659" s="211"/>
    </row>
    <row r="666660" spans="11:11">
      <c r="K666660" s="211"/>
    </row>
    <row r="666661" spans="11:11">
      <c r="K666661" s="211"/>
    </row>
    <row r="666662" spans="11:11">
      <c r="K666662" s="211"/>
    </row>
    <row r="666663" spans="11:11">
      <c r="K666663" s="211"/>
    </row>
    <row r="666664" spans="11:11">
      <c r="K666664" s="211"/>
    </row>
    <row r="666665" spans="11:11">
      <c r="K666665" s="211"/>
    </row>
    <row r="666666" spans="11:11">
      <c r="K666666" s="211"/>
    </row>
    <row r="666667" spans="11:11">
      <c r="K666667" s="211"/>
    </row>
    <row r="666668" spans="11:11">
      <c r="K666668" s="211"/>
    </row>
    <row r="666669" spans="11:11">
      <c r="K666669" s="211"/>
    </row>
    <row r="666670" spans="11:11">
      <c r="K666670" s="211"/>
    </row>
    <row r="666671" spans="11:11">
      <c r="K666671" s="211"/>
    </row>
    <row r="666672" spans="11:11">
      <c r="K666672" s="211"/>
    </row>
    <row r="666673" spans="11:11">
      <c r="K666673" s="211"/>
    </row>
    <row r="666674" spans="11:11">
      <c r="K666674" s="211"/>
    </row>
    <row r="666675" spans="11:11">
      <c r="K666675" s="211"/>
    </row>
    <row r="666676" spans="11:11">
      <c r="K666676" s="211"/>
    </row>
    <row r="666677" spans="11:11">
      <c r="K666677" s="211"/>
    </row>
    <row r="666678" spans="11:11">
      <c r="K666678" s="211"/>
    </row>
    <row r="666679" spans="11:11">
      <c r="K666679" s="211"/>
    </row>
    <row r="666680" spans="11:11">
      <c r="K666680" s="211"/>
    </row>
    <row r="666681" spans="11:11">
      <c r="K666681" s="211"/>
    </row>
    <row r="666682" spans="11:11">
      <c r="K666682" s="211"/>
    </row>
    <row r="666683" spans="11:11">
      <c r="K666683" s="211"/>
    </row>
    <row r="666684" spans="11:11">
      <c r="K666684" s="211"/>
    </row>
    <row r="666685" spans="11:11">
      <c r="K666685" s="211"/>
    </row>
    <row r="666686" spans="11:11">
      <c r="K666686" s="211"/>
    </row>
    <row r="666687" spans="11:11">
      <c r="K666687" s="211"/>
    </row>
    <row r="666688" spans="11:11">
      <c r="K666688" s="211"/>
    </row>
    <row r="666689" spans="11:11">
      <c r="K666689" s="211"/>
    </row>
    <row r="666690" spans="11:11">
      <c r="K666690" s="211"/>
    </row>
    <row r="666691" spans="11:11">
      <c r="K666691" s="211"/>
    </row>
    <row r="666692" spans="11:11">
      <c r="K666692" s="211"/>
    </row>
    <row r="666693" spans="11:11">
      <c r="K666693" s="211"/>
    </row>
    <row r="666694" spans="11:11">
      <c r="K666694" s="211"/>
    </row>
    <row r="666695" spans="11:11">
      <c r="K666695" s="211"/>
    </row>
    <row r="666696" spans="11:11">
      <c r="K666696" s="211"/>
    </row>
    <row r="666697" spans="11:11">
      <c r="K666697" s="211"/>
    </row>
    <row r="666698" spans="11:11">
      <c r="K666698" s="211"/>
    </row>
    <row r="666699" spans="11:11">
      <c r="K666699" s="211"/>
    </row>
    <row r="666700" spans="11:11">
      <c r="K666700" s="211"/>
    </row>
    <row r="666701" spans="11:11">
      <c r="K666701" s="211"/>
    </row>
    <row r="666702" spans="11:11">
      <c r="K666702" s="211"/>
    </row>
    <row r="666703" spans="11:11">
      <c r="K666703" s="211"/>
    </row>
    <row r="666704" spans="11:11">
      <c r="K666704" s="211"/>
    </row>
    <row r="666705" spans="11:11">
      <c r="K666705" s="211"/>
    </row>
    <row r="666706" spans="11:11">
      <c r="K666706" s="211"/>
    </row>
    <row r="666707" spans="11:11">
      <c r="K666707" s="211"/>
    </row>
    <row r="666708" spans="11:11">
      <c r="K666708" s="211"/>
    </row>
    <row r="666709" spans="11:11">
      <c r="K666709" s="211"/>
    </row>
    <row r="666710" spans="11:11">
      <c r="K666710" s="211"/>
    </row>
    <row r="666711" spans="11:11">
      <c r="K666711" s="211"/>
    </row>
    <row r="666712" spans="11:11">
      <c r="K666712" s="211"/>
    </row>
    <row r="666713" spans="11:11">
      <c r="K666713" s="211"/>
    </row>
    <row r="666714" spans="11:11">
      <c r="K666714" s="211"/>
    </row>
    <row r="666715" spans="11:11">
      <c r="K666715" s="211"/>
    </row>
    <row r="666716" spans="11:11">
      <c r="K666716" s="211"/>
    </row>
    <row r="666717" spans="11:11">
      <c r="K666717" s="211"/>
    </row>
    <row r="666718" spans="11:11">
      <c r="K666718" s="211"/>
    </row>
    <row r="666719" spans="11:11">
      <c r="K666719" s="211"/>
    </row>
    <row r="666720" spans="11:11">
      <c r="K666720" s="211"/>
    </row>
    <row r="666721" spans="11:11">
      <c r="K666721" s="211"/>
    </row>
    <row r="666722" spans="11:11">
      <c r="K666722" s="211"/>
    </row>
    <row r="666723" spans="11:11">
      <c r="K666723" s="211"/>
    </row>
    <row r="666724" spans="11:11">
      <c r="K666724" s="211"/>
    </row>
    <row r="666725" spans="11:11">
      <c r="K666725" s="211"/>
    </row>
    <row r="666726" spans="11:11">
      <c r="K666726" s="211"/>
    </row>
    <row r="666727" spans="11:11">
      <c r="K666727" s="211"/>
    </row>
    <row r="666728" spans="11:11">
      <c r="K666728" s="211"/>
    </row>
    <row r="666729" spans="11:11">
      <c r="K666729" s="211"/>
    </row>
    <row r="666730" spans="11:11">
      <c r="K666730" s="211"/>
    </row>
    <row r="666731" spans="11:11">
      <c r="K666731" s="211"/>
    </row>
    <row r="666732" spans="11:11">
      <c r="K666732" s="211"/>
    </row>
    <row r="666733" spans="11:11">
      <c r="K666733" s="211"/>
    </row>
    <row r="666734" spans="11:11">
      <c r="K666734" s="211"/>
    </row>
    <row r="666735" spans="11:11">
      <c r="K666735" s="211"/>
    </row>
    <row r="666736" spans="11:11">
      <c r="K666736" s="211"/>
    </row>
    <row r="666737" spans="11:11">
      <c r="K666737" s="211"/>
    </row>
    <row r="666738" spans="11:11">
      <c r="K666738" s="211"/>
    </row>
    <row r="666739" spans="11:11">
      <c r="K666739" s="211"/>
    </row>
    <row r="666740" spans="11:11">
      <c r="K666740" s="211"/>
    </row>
    <row r="666741" spans="11:11">
      <c r="K666741" s="211"/>
    </row>
    <row r="666742" spans="11:11">
      <c r="K666742" s="211"/>
    </row>
    <row r="666743" spans="11:11">
      <c r="K666743" s="211"/>
    </row>
    <row r="666744" spans="11:11">
      <c r="K666744" s="211"/>
    </row>
    <row r="666745" spans="11:11">
      <c r="K666745" s="211"/>
    </row>
    <row r="666746" spans="11:11">
      <c r="K666746" s="211"/>
    </row>
    <row r="666747" spans="11:11">
      <c r="K666747" s="211"/>
    </row>
    <row r="666748" spans="11:11">
      <c r="K666748" s="211"/>
    </row>
    <row r="666749" spans="11:11">
      <c r="K666749" s="211"/>
    </row>
    <row r="666750" spans="11:11">
      <c r="K666750" s="211"/>
    </row>
    <row r="666751" spans="11:11">
      <c r="K666751" s="211"/>
    </row>
    <row r="666752" spans="11:11">
      <c r="K666752" s="211"/>
    </row>
    <row r="666753" spans="11:11">
      <c r="K666753" s="211"/>
    </row>
    <row r="666754" spans="11:11">
      <c r="K666754" s="211"/>
    </row>
    <row r="666755" spans="11:11">
      <c r="K666755" s="211"/>
    </row>
    <row r="666756" spans="11:11">
      <c r="K666756" s="211"/>
    </row>
    <row r="666757" spans="11:11">
      <c r="K666757" s="211"/>
    </row>
    <row r="666758" spans="11:11">
      <c r="K666758" s="211"/>
    </row>
    <row r="666759" spans="11:11">
      <c r="K666759" s="211"/>
    </row>
    <row r="666760" spans="11:11">
      <c r="K666760" s="211"/>
    </row>
    <row r="666761" spans="11:11">
      <c r="K666761" s="211"/>
    </row>
    <row r="666762" spans="11:11">
      <c r="K666762" s="211"/>
    </row>
    <row r="666763" spans="11:11">
      <c r="K666763" s="211"/>
    </row>
    <row r="666764" spans="11:11">
      <c r="K666764" s="211"/>
    </row>
    <row r="666765" spans="11:11">
      <c r="K666765" s="211"/>
    </row>
    <row r="666766" spans="11:11">
      <c r="K666766" s="211"/>
    </row>
    <row r="666767" spans="11:11">
      <c r="K666767" s="211"/>
    </row>
    <row r="666768" spans="11:11">
      <c r="K666768" s="211"/>
    </row>
    <row r="666769" spans="11:11">
      <c r="K666769" s="211"/>
    </row>
    <row r="666770" spans="11:11">
      <c r="K666770" s="211"/>
    </row>
    <row r="666771" spans="11:11">
      <c r="K666771" s="211"/>
    </row>
    <row r="666772" spans="11:11">
      <c r="K666772" s="211"/>
    </row>
    <row r="666773" spans="11:11">
      <c r="K666773" s="211"/>
    </row>
    <row r="666774" spans="11:11">
      <c r="K666774" s="211"/>
    </row>
    <row r="666775" spans="11:11">
      <c r="K666775" s="211"/>
    </row>
    <row r="666776" spans="11:11">
      <c r="K666776" s="211"/>
    </row>
    <row r="666777" spans="11:11">
      <c r="K666777" s="211"/>
    </row>
    <row r="666778" spans="11:11">
      <c r="K666778" s="211"/>
    </row>
    <row r="666779" spans="11:11">
      <c r="K666779" s="211"/>
    </row>
    <row r="666780" spans="11:11">
      <c r="K666780" s="211"/>
    </row>
    <row r="666781" spans="11:11">
      <c r="K666781" s="211"/>
    </row>
    <row r="666782" spans="11:11">
      <c r="K666782" s="211"/>
    </row>
    <row r="666783" spans="11:11">
      <c r="K666783" s="211"/>
    </row>
    <row r="666784" spans="11:11">
      <c r="K666784" s="211"/>
    </row>
    <row r="666785" spans="11:11">
      <c r="K666785" s="211"/>
    </row>
    <row r="666786" spans="11:11">
      <c r="K666786" s="211"/>
    </row>
    <row r="666787" spans="11:11">
      <c r="K666787" s="211"/>
    </row>
    <row r="666788" spans="11:11">
      <c r="K666788" s="211"/>
    </row>
    <row r="666789" spans="11:11">
      <c r="K666789" s="211"/>
    </row>
    <row r="666790" spans="11:11">
      <c r="K666790" s="211"/>
    </row>
    <row r="666791" spans="11:11">
      <c r="K666791" s="211"/>
    </row>
    <row r="666792" spans="11:11">
      <c r="K666792" s="211"/>
    </row>
    <row r="666793" spans="11:11">
      <c r="K666793" s="211"/>
    </row>
    <row r="666794" spans="11:11">
      <c r="K666794" s="211"/>
    </row>
    <row r="666795" spans="11:11">
      <c r="K666795" s="211"/>
    </row>
    <row r="666796" spans="11:11">
      <c r="K666796" s="211"/>
    </row>
    <row r="666797" spans="11:11">
      <c r="K666797" s="211"/>
    </row>
    <row r="666798" spans="11:11">
      <c r="K666798" s="211"/>
    </row>
    <row r="666799" spans="11:11">
      <c r="K666799" s="211"/>
    </row>
    <row r="666800" spans="11:11">
      <c r="K666800" s="211"/>
    </row>
    <row r="666801" spans="11:11">
      <c r="K666801" s="211"/>
    </row>
    <row r="666802" spans="11:11">
      <c r="K666802" s="211"/>
    </row>
    <row r="666803" spans="11:11">
      <c r="K666803" s="211"/>
    </row>
    <row r="666804" spans="11:11">
      <c r="K666804" s="211"/>
    </row>
    <row r="666805" spans="11:11">
      <c r="K666805" s="211"/>
    </row>
    <row r="666806" spans="11:11">
      <c r="K666806" s="211"/>
    </row>
    <row r="666807" spans="11:11">
      <c r="K666807" s="211"/>
    </row>
    <row r="666808" spans="11:11">
      <c r="K666808" s="211"/>
    </row>
    <row r="666809" spans="11:11">
      <c r="K666809" s="211"/>
    </row>
    <row r="666810" spans="11:11">
      <c r="K666810" s="211"/>
    </row>
    <row r="666811" spans="11:11">
      <c r="K666811" s="211"/>
    </row>
    <row r="666812" spans="11:11">
      <c r="K666812" s="211"/>
    </row>
    <row r="666813" spans="11:11">
      <c r="K666813" s="211"/>
    </row>
    <row r="666814" spans="11:11">
      <c r="K666814" s="211"/>
    </row>
    <row r="666815" spans="11:11">
      <c r="K666815" s="211"/>
    </row>
    <row r="666816" spans="11:11">
      <c r="K666816" s="211"/>
    </row>
    <row r="666817" spans="11:11">
      <c r="K666817" s="211"/>
    </row>
    <row r="666818" spans="11:11">
      <c r="K666818" s="211"/>
    </row>
    <row r="666819" spans="11:11">
      <c r="K666819" s="211"/>
    </row>
    <row r="666820" spans="11:11">
      <c r="K666820" s="211"/>
    </row>
    <row r="666821" spans="11:11">
      <c r="K666821" s="211"/>
    </row>
    <row r="666822" spans="11:11">
      <c r="K666822" s="211"/>
    </row>
    <row r="666823" spans="11:11">
      <c r="K666823" s="211"/>
    </row>
    <row r="666824" spans="11:11">
      <c r="K666824" s="211"/>
    </row>
    <row r="666825" spans="11:11">
      <c r="K666825" s="211"/>
    </row>
    <row r="666826" spans="11:11">
      <c r="K666826" s="211"/>
    </row>
    <row r="666827" spans="11:11">
      <c r="K666827" s="211"/>
    </row>
    <row r="666828" spans="11:11">
      <c r="K666828" s="211"/>
    </row>
    <row r="666829" spans="11:11">
      <c r="K666829" s="211"/>
    </row>
    <row r="666830" spans="11:11">
      <c r="K666830" s="211"/>
    </row>
    <row r="666831" spans="11:11">
      <c r="K666831" s="211"/>
    </row>
    <row r="666832" spans="11:11">
      <c r="K666832" s="211"/>
    </row>
    <row r="666833" spans="11:11">
      <c r="K666833" s="211"/>
    </row>
    <row r="666834" spans="11:11">
      <c r="K666834" s="211"/>
    </row>
    <row r="666835" spans="11:11">
      <c r="K666835" s="211"/>
    </row>
    <row r="666836" spans="11:11">
      <c r="K666836" s="211"/>
    </row>
    <row r="666837" spans="11:11">
      <c r="K666837" s="211"/>
    </row>
    <row r="666838" spans="11:11">
      <c r="K666838" s="211"/>
    </row>
    <row r="666839" spans="11:11">
      <c r="K666839" s="211"/>
    </row>
    <row r="666840" spans="11:11">
      <c r="K666840" s="211"/>
    </row>
    <row r="666841" spans="11:11">
      <c r="K666841" s="211"/>
    </row>
    <row r="666842" spans="11:11">
      <c r="K666842" s="211"/>
    </row>
    <row r="666843" spans="11:11">
      <c r="K666843" s="211"/>
    </row>
    <row r="666844" spans="11:11">
      <c r="K666844" s="211"/>
    </row>
    <row r="666845" spans="11:11">
      <c r="K666845" s="211"/>
    </row>
    <row r="666846" spans="11:11">
      <c r="K666846" s="211"/>
    </row>
    <row r="666847" spans="11:11">
      <c r="K666847" s="211"/>
    </row>
    <row r="666848" spans="11:11">
      <c r="K666848" s="211"/>
    </row>
    <row r="666849" spans="11:11">
      <c r="K666849" s="211"/>
    </row>
    <row r="666850" spans="11:11">
      <c r="K666850" s="211"/>
    </row>
    <row r="666851" spans="11:11">
      <c r="K666851" s="211"/>
    </row>
    <row r="666852" spans="11:11">
      <c r="K666852" s="211"/>
    </row>
    <row r="666853" spans="11:11">
      <c r="K666853" s="211"/>
    </row>
    <row r="666854" spans="11:11">
      <c r="K666854" s="211"/>
    </row>
    <row r="666855" spans="11:11">
      <c r="K666855" s="211"/>
    </row>
    <row r="666856" spans="11:11">
      <c r="K666856" s="211"/>
    </row>
    <row r="666857" spans="11:11">
      <c r="K666857" s="211"/>
    </row>
    <row r="666858" spans="11:11">
      <c r="K666858" s="211"/>
    </row>
    <row r="666859" spans="11:11">
      <c r="K666859" s="211"/>
    </row>
    <row r="666860" spans="11:11">
      <c r="K666860" s="211"/>
    </row>
    <row r="666861" spans="11:11">
      <c r="K666861" s="211"/>
    </row>
    <row r="666862" spans="11:11">
      <c r="K666862" s="211"/>
    </row>
    <row r="666863" spans="11:11">
      <c r="K666863" s="211"/>
    </row>
    <row r="666864" spans="11:11">
      <c r="K666864" s="211"/>
    </row>
    <row r="666865" spans="11:11">
      <c r="K666865" s="211"/>
    </row>
    <row r="666866" spans="11:11">
      <c r="K666866" s="211"/>
    </row>
    <row r="666867" spans="11:11">
      <c r="K666867" s="211"/>
    </row>
    <row r="666868" spans="11:11">
      <c r="K666868" s="211"/>
    </row>
    <row r="666869" spans="11:11">
      <c r="K666869" s="211"/>
    </row>
    <row r="666870" spans="11:11">
      <c r="K666870" s="211"/>
    </row>
    <row r="666871" spans="11:11">
      <c r="K666871" s="211"/>
    </row>
    <row r="666872" spans="11:11">
      <c r="K666872" s="211"/>
    </row>
    <row r="666873" spans="11:11">
      <c r="K666873" s="211"/>
    </row>
    <row r="666874" spans="11:11">
      <c r="K666874" s="211"/>
    </row>
    <row r="666875" spans="11:11">
      <c r="K666875" s="211"/>
    </row>
    <row r="666876" spans="11:11">
      <c r="K666876" s="211"/>
    </row>
    <row r="666877" spans="11:11">
      <c r="K666877" s="211"/>
    </row>
    <row r="666878" spans="11:11">
      <c r="K666878" s="211"/>
    </row>
    <row r="666879" spans="11:11">
      <c r="K666879" s="211"/>
    </row>
    <row r="666880" spans="11:11">
      <c r="K666880" s="211"/>
    </row>
    <row r="666881" spans="11:11">
      <c r="K666881" s="211"/>
    </row>
    <row r="666882" spans="11:11">
      <c r="K666882" s="211"/>
    </row>
    <row r="666883" spans="11:11">
      <c r="K666883" s="211"/>
    </row>
    <row r="666884" spans="11:11">
      <c r="K666884" s="211"/>
    </row>
    <row r="666885" spans="11:11">
      <c r="K666885" s="211"/>
    </row>
    <row r="666886" spans="11:11">
      <c r="K666886" s="211"/>
    </row>
    <row r="666887" spans="11:11">
      <c r="K666887" s="211"/>
    </row>
    <row r="666888" spans="11:11">
      <c r="K666888" s="211"/>
    </row>
    <row r="666889" spans="11:11">
      <c r="K666889" s="211"/>
    </row>
    <row r="666890" spans="11:11">
      <c r="K666890" s="211"/>
    </row>
    <row r="666891" spans="11:11">
      <c r="K666891" s="211"/>
    </row>
    <row r="666892" spans="11:11">
      <c r="K666892" s="211"/>
    </row>
    <row r="666893" spans="11:11">
      <c r="K666893" s="211"/>
    </row>
    <row r="666894" spans="11:11">
      <c r="K666894" s="211"/>
    </row>
    <row r="666895" spans="11:11">
      <c r="K666895" s="211"/>
    </row>
    <row r="666896" spans="11:11">
      <c r="K666896" s="211"/>
    </row>
    <row r="666897" spans="11:11">
      <c r="K666897" s="211"/>
    </row>
    <row r="666898" spans="11:11">
      <c r="K666898" s="211"/>
    </row>
    <row r="666899" spans="11:11">
      <c r="K666899" s="211"/>
    </row>
    <row r="666900" spans="11:11">
      <c r="K666900" s="211"/>
    </row>
    <row r="666901" spans="11:11">
      <c r="K666901" s="211"/>
    </row>
    <row r="666902" spans="11:11">
      <c r="K666902" s="211"/>
    </row>
    <row r="666903" spans="11:11">
      <c r="K666903" s="211"/>
    </row>
    <row r="666904" spans="11:11">
      <c r="K666904" s="211"/>
    </row>
    <row r="666905" spans="11:11">
      <c r="K666905" s="211"/>
    </row>
    <row r="666906" spans="11:11">
      <c r="K666906" s="211"/>
    </row>
    <row r="666907" spans="11:11">
      <c r="K666907" s="211"/>
    </row>
    <row r="666908" spans="11:11">
      <c r="K666908" s="211"/>
    </row>
    <row r="666909" spans="11:11">
      <c r="K666909" s="211"/>
    </row>
    <row r="666910" spans="11:11">
      <c r="K666910" s="211"/>
    </row>
    <row r="666911" spans="11:11">
      <c r="K666911" s="211"/>
    </row>
    <row r="666912" spans="11:11">
      <c r="K666912" s="211"/>
    </row>
    <row r="666913" spans="11:11">
      <c r="K666913" s="211"/>
    </row>
    <row r="666914" spans="11:11">
      <c r="K666914" s="211"/>
    </row>
    <row r="666915" spans="11:11">
      <c r="K666915" s="211"/>
    </row>
    <row r="666916" spans="11:11">
      <c r="K666916" s="211"/>
    </row>
    <row r="666917" spans="11:11">
      <c r="K666917" s="211"/>
    </row>
    <row r="666918" spans="11:11">
      <c r="K666918" s="211"/>
    </row>
    <row r="666919" spans="11:11">
      <c r="K666919" s="211"/>
    </row>
    <row r="666920" spans="11:11">
      <c r="K666920" s="211"/>
    </row>
    <row r="666921" spans="11:11">
      <c r="K666921" s="211"/>
    </row>
    <row r="666922" spans="11:11">
      <c r="K666922" s="211"/>
    </row>
    <row r="666923" spans="11:11">
      <c r="K666923" s="211"/>
    </row>
    <row r="666924" spans="11:11">
      <c r="K666924" s="211"/>
    </row>
    <row r="666925" spans="11:11">
      <c r="K666925" s="211"/>
    </row>
    <row r="666926" spans="11:11">
      <c r="K666926" s="211"/>
    </row>
    <row r="666927" spans="11:11">
      <c r="K666927" s="211"/>
    </row>
    <row r="666928" spans="11:11">
      <c r="K666928" s="211"/>
    </row>
    <row r="666929" spans="11:11">
      <c r="K666929" s="211"/>
    </row>
    <row r="666930" spans="11:11">
      <c r="K666930" s="211"/>
    </row>
    <row r="666931" spans="11:11">
      <c r="K666931" s="211"/>
    </row>
    <row r="666932" spans="11:11">
      <c r="K666932" s="211"/>
    </row>
    <row r="666933" spans="11:11">
      <c r="K666933" s="211"/>
    </row>
    <row r="666934" spans="11:11">
      <c r="K666934" s="211"/>
    </row>
    <row r="666935" spans="11:11">
      <c r="K666935" s="211"/>
    </row>
    <row r="666936" spans="11:11">
      <c r="K666936" s="211"/>
    </row>
    <row r="666937" spans="11:11">
      <c r="K666937" s="211"/>
    </row>
    <row r="666938" spans="11:11">
      <c r="K666938" s="211"/>
    </row>
    <row r="666939" spans="11:11">
      <c r="K666939" s="211"/>
    </row>
    <row r="666940" spans="11:11">
      <c r="K666940" s="211"/>
    </row>
    <row r="666941" spans="11:11">
      <c r="K666941" s="211"/>
    </row>
    <row r="666942" spans="11:11">
      <c r="K666942" s="211"/>
    </row>
    <row r="666943" spans="11:11">
      <c r="K666943" s="211"/>
    </row>
    <row r="666944" spans="11:11">
      <c r="K666944" s="211"/>
    </row>
    <row r="666945" spans="11:11">
      <c r="K666945" s="211"/>
    </row>
    <row r="666946" spans="11:11">
      <c r="K666946" s="211"/>
    </row>
    <row r="666947" spans="11:11">
      <c r="K666947" s="211"/>
    </row>
    <row r="666948" spans="11:11">
      <c r="K666948" s="211"/>
    </row>
    <row r="666949" spans="11:11">
      <c r="K666949" s="211"/>
    </row>
    <row r="666950" spans="11:11">
      <c r="K666950" s="211"/>
    </row>
    <row r="666951" spans="11:11">
      <c r="K666951" s="211"/>
    </row>
    <row r="666952" spans="11:11">
      <c r="K666952" s="211"/>
    </row>
    <row r="666953" spans="11:11">
      <c r="K666953" s="211"/>
    </row>
    <row r="666954" spans="11:11">
      <c r="K666954" s="211"/>
    </row>
    <row r="666955" spans="11:11">
      <c r="K666955" s="211"/>
    </row>
    <row r="666956" spans="11:11">
      <c r="K666956" s="211"/>
    </row>
    <row r="666957" spans="11:11">
      <c r="K666957" s="211"/>
    </row>
    <row r="666958" spans="11:11">
      <c r="K666958" s="211"/>
    </row>
    <row r="666959" spans="11:11">
      <c r="K666959" s="211"/>
    </row>
    <row r="666960" spans="11:11">
      <c r="K666960" s="211"/>
    </row>
    <row r="666961" spans="11:11">
      <c r="K666961" s="211"/>
    </row>
    <row r="666962" spans="11:11">
      <c r="K666962" s="211"/>
    </row>
    <row r="666963" spans="11:11">
      <c r="K666963" s="211"/>
    </row>
    <row r="666964" spans="11:11">
      <c r="K666964" s="211"/>
    </row>
    <row r="666965" spans="11:11">
      <c r="K666965" s="211"/>
    </row>
    <row r="666966" spans="11:11">
      <c r="K666966" s="211"/>
    </row>
    <row r="666967" spans="11:11">
      <c r="K666967" s="211"/>
    </row>
    <row r="666968" spans="11:11">
      <c r="K666968" s="211"/>
    </row>
    <row r="666969" spans="11:11">
      <c r="K666969" s="211"/>
    </row>
    <row r="666970" spans="11:11">
      <c r="K666970" s="211"/>
    </row>
    <row r="666971" spans="11:11">
      <c r="K666971" s="211"/>
    </row>
    <row r="666972" spans="11:11">
      <c r="K666972" s="211"/>
    </row>
    <row r="666973" spans="11:11">
      <c r="K666973" s="211"/>
    </row>
    <row r="666974" spans="11:11">
      <c r="K666974" s="211"/>
    </row>
    <row r="666975" spans="11:11">
      <c r="K666975" s="211"/>
    </row>
    <row r="666976" spans="11:11">
      <c r="K666976" s="211"/>
    </row>
    <row r="666977" spans="11:11">
      <c r="K666977" s="211"/>
    </row>
    <row r="666978" spans="11:11">
      <c r="K666978" s="211"/>
    </row>
    <row r="666979" spans="11:11">
      <c r="K666979" s="211"/>
    </row>
    <row r="666980" spans="11:11">
      <c r="K666980" s="211"/>
    </row>
    <row r="666981" spans="11:11">
      <c r="K666981" s="211"/>
    </row>
    <row r="666982" spans="11:11">
      <c r="K666982" s="211"/>
    </row>
    <row r="666983" spans="11:11">
      <c r="K666983" s="211"/>
    </row>
    <row r="666984" spans="11:11">
      <c r="K666984" s="211"/>
    </row>
    <row r="666985" spans="11:11">
      <c r="K666985" s="211"/>
    </row>
    <row r="666986" spans="11:11">
      <c r="K666986" s="211"/>
    </row>
    <row r="666987" spans="11:11">
      <c r="K666987" s="211"/>
    </row>
    <row r="666988" spans="11:11">
      <c r="K666988" s="211"/>
    </row>
    <row r="666989" spans="11:11">
      <c r="K666989" s="211"/>
    </row>
    <row r="666990" spans="11:11">
      <c r="K666990" s="211"/>
    </row>
    <row r="666991" spans="11:11">
      <c r="K666991" s="211"/>
    </row>
    <row r="666992" spans="11:11">
      <c r="K666992" s="211"/>
    </row>
    <row r="666993" spans="11:11">
      <c r="K666993" s="211"/>
    </row>
    <row r="666994" spans="11:11">
      <c r="K666994" s="211"/>
    </row>
    <row r="666995" spans="11:11">
      <c r="K666995" s="211"/>
    </row>
    <row r="666996" spans="11:11">
      <c r="K666996" s="211"/>
    </row>
    <row r="666997" spans="11:11">
      <c r="K666997" s="211"/>
    </row>
    <row r="666998" spans="11:11">
      <c r="K666998" s="211"/>
    </row>
    <row r="666999" spans="11:11">
      <c r="K666999" s="211"/>
    </row>
    <row r="667000" spans="11:11">
      <c r="K667000" s="211"/>
    </row>
    <row r="667001" spans="11:11">
      <c r="K667001" s="211"/>
    </row>
    <row r="667002" spans="11:11">
      <c r="K667002" s="211"/>
    </row>
    <row r="667003" spans="11:11">
      <c r="K667003" s="211"/>
    </row>
    <row r="667004" spans="11:11">
      <c r="K667004" s="211"/>
    </row>
    <row r="667005" spans="11:11">
      <c r="K667005" s="211"/>
    </row>
    <row r="667006" spans="11:11">
      <c r="K667006" s="211"/>
    </row>
    <row r="667007" spans="11:11">
      <c r="K667007" s="211"/>
    </row>
    <row r="667008" spans="11:11">
      <c r="K667008" s="211"/>
    </row>
    <row r="667009" spans="11:11">
      <c r="K667009" s="211"/>
    </row>
    <row r="667010" spans="11:11">
      <c r="K667010" s="211"/>
    </row>
    <row r="667011" spans="11:11">
      <c r="K667011" s="211"/>
    </row>
    <row r="667012" spans="11:11">
      <c r="K667012" s="211"/>
    </row>
    <row r="667013" spans="11:11">
      <c r="K667013" s="211"/>
    </row>
    <row r="667014" spans="11:11">
      <c r="K667014" s="211"/>
    </row>
    <row r="667015" spans="11:11">
      <c r="K667015" s="211"/>
    </row>
    <row r="667016" spans="11:11">
      <c r="K667016" s="211"/>
    </row>
    <row r="667017" spans="11:11">
      <c r="K667017" s="211"/>
    </row>
    <row r="667018" spans="11:11">
      <c r="K667018" s="211"/>
    </row>
    <row r="667019" spans="11:11">
      <c r="K667019" s="211"/>
    </row>
    <row r="667020" spans="11:11">
      <c r="K667020" s="211"/>
    </row>
    <row r="667021" spans="11:11">
      <c r="K667021" s="211"/>
    </row>
    <row r="667022" spans="11:11">
      <c r="K667022" s="211"/>
    </row>
    <row r="667023" spans="11:11">
      <c r="K667023" s="211"/>
    </row>
    <row r="667024" spans="11:11">
      <c r="K667024" s="211"/>
    </row>
    <row r="667025" spans="11:11">
      <c r="K667025" s="211"/>
    </row>
    <row r="667026" spans="11:11">
      <c r="K667026" s="211"/>
    </row>
    <row r="667027" spans="11:11">
      <c r="K667027" s="211"/>
    </row>
    <row r="667028" spans="11:11">
      <c r="K667028" s="211"/>
    </row>
    <row r="667029" spans="11:11">
      <c r="K667029" s="211"/>
    </row>
    <row r="667030" spans="11:11">
      <c r="K667030" s="211"/>
    </row>
    <row r="667031" spans="11:11">
      <c r="K667031" s="211"/>
    </row>
    <row r="667032" spans="11:11">
      <c r="K667032" s="211"/>
    </row>
    <row r="667033" spans="11:11">
      <c r="K667033" s="211"/>
    </row>
    <row r="667034" spans="11:11">
      <c r="K667034" s="211"/>
    </row>
    <row r="667035" spans="11:11">
      <c r="K667035" s="211"/>
    </row>
    <row r="667036" spans="11:11">
      <c r="K667036" s="211"/>
    </row>
    <row r="667037" spans="11:11">
      <c r="K667037" s="211"/>
    </row>
    <row r="667038" spans="11:11">
      <c r="K667038" s="211"/>
    </row>
    <row r="667039" spans="11:11">
      <c r="K667039" s="211"/>
    </row>
    <row r="667040" spans="11:11">
      <c r="K667040" s="211"/>
    </row>
    <row r="667041" spans="11:11">
      <c r="K667041" s="211"/>
    </row>
    <row r="667042" spans="11:11">
      <c r="K667042" s="211"/>
    </row>
    <row r="667043" spans="11:11">
      <c r="K667043" s="211"/>
    </row>
    <row r="667044" spans="11:11">
      <c r="K667044" s="211"/>
    </row>
    <row r="667045" spans="11:11">
      <c r="K667045" s="211"/>
    </row>
    <row r="667046" spans="11:11">
      <c r="K667046" s="211"/>
    </row>
    <row r="667047" spans="11:11">
      <c r="K667047" s="211"/>
    </row>
    <row r="667048" spans="11:11">
      <c r="K667048" s="211"/>
    </row>
    <row r="667049" spans="11:11">
      <c r="K667049" s="211"/>
    </row>
    <row r="667050" spans="11:11">
      <c r="K667050" s="211"/>
    </row>
    <row r="667051" spans="11:11">
      <c r="K667051" s="211"/>
    </row>
    <row r="667052" spans="11:11">
      <c r="K667052" s="211"/>
    </row>
    <row r="667053" spans="11:11">
      <c r="K667053" s="211"/>
    </row>
    <row r="667054" spans="11:11">
      <c r="K667054" s="211"/>
    </row>
    <row r="667055" spans="11:11">
      <c r="K667055" s="211"/>
    </row>
    <row r="667056" spans="11:11">
      <c r="K667056" s="211"/>
    </row>
    <row r="667057" spans="11:11">
      <c r="K667057" s="211"/>
    </row>
    <row r="667058" spans="11:11">
      <c r="K667058" s="211"/>
    </row>
    <row r="667059" spans="11:11">
      <c r="K667059" s="211"/>
    </row>
    <row r="667060" spans="11:11">
      <c r="K667060" s="211"/>
    </row>
    <row r="667061" spans="11:11">
      <c r="K667061" s="211"/>
    </row>
    <row r="667062" spans="11:11">
      <c r="K667062" s="211"/>
    </row>
    <row r="667063" spans="11:11">
      <c r="K667063" s="211"/>
    </row>
    <row r="667064" spans="11:11">
      <c r="K667064" s="211"/>
    </row>
    <row r="667065" spans="11:11">
      <c r="K667065" s="211"/>
    </row>
    <row r="667066" spans="11:11">
      <c r="K667066" s="211"/>
    </row>
    <row r="667067" spans="11:11">
      <c r="K667067" s="211"/>
    </row>
    <row r="667068" spans="11:11">
      <c r="K667068" s="211"/>
    </row>
    <row r="667069" spans="11:11">
      <c r="K667069" s="211"/>
    </row>
    <row r="667070" spans="11:11">
      <c r="K667070" s="211"/>
    </row>
    <row r="667071" spans="11:11">
      <c r="K667071" s="211"/>
    </row>
    <row r="667072" spans="11:11">
      <c r="K667072" s="211"/>
    </row>
    <row r="667073" spans="11:11">
      <c r="K667073" s="211"/>
    </row>
    <row r="667074" spans="11:11">
      <c r="K667074" s="211"/>
    </row>
    <row r="667075" spans="11:11">
      <c r="K667075" s="211"/>
    </row>
    <row r="667076" spans="11:11">
      <c r="K667076" s="211"/>
    </row>
    <row r="667077" spans="11:11">
      <c r="K667077" s="211"/>
    </row>
    <row r="667078" spans="11:11">
      <c r="K667078" s="211"/>
    </row>
    <row r="667079" spans="11:11">
      <c r="K667079" s="211"/>
    </row>
    <row r="667080" spans="11:11">
      <c r="K667080" s="211"/>
    </row>
    <row r="667081" spans="11:11">
      <c r="K667081" s="211"/>
    </row>
    <row r="667082" spans="11:11">
      <c r="K667082" s="211"/>
    </row>
    <row r="667083" spans="11:11">
      <c r="K667083" s="211"/>
    </row>
    <row r="667084" spans="11:11">
      <c r="K667084" s="211"/>
    </row>
    <row r="667085" spans="11:11">
      <c r="K667085" s="211"/>
    </row>
    <row r="667086" spans="11:11">
      <c r="K667086" s="211"/>
    </row>
    <row r="667087" spans="11:11">
      <c r="K667087" s="211"/>
    </row>
    <row r="667088" spans="11:11">
      <c r="K667088" s="211"/>
    </row>
    <row r="667089" spans="11:11">
      <c r="K667089" s="211"/>
    </row>
    <row r="667090" spans="11:11">
      <c r="K667090" s="211"/>
    </row>
    <row r="667091" spans="11:11">
      <c r="K667091" s="211"/>
    </row>
    <row r="667092" spans="11:11">
      <c r="K667092" s="211"/>
    </row>
    <row r="667093" spans="11:11">
      <c r="K667093" s="211"/>
    </row>
    <row r="667094" spans="11:11">
      <c r="K667094" s="211"/>
    </row>
    <row r="667095" spans="11:11">
      <c r="K667095" s="211"/>
    </row>
    <row r="667096" spans="11:11">
      <c r="K667096" s="211"/>
    </row>
    <row r="667097" spans="11:11">
      <c r="K667097" s="211"/>
    </row>
    <row r="667098" spans="11:11">
      <c r="K667098" s="211"/>
    </row>
    <row r="667099" spans="11:11">
      <c r="K667099" s="211"/>
    </row>
    <row r="667100" spans="11:11">
      <c r="K667100" s="211"/>
    </row>
    <row r="667101" spans="11:11">
      <c r="K667101" s="211"/>
    </row>
    <row r="667102" spans="11:11">
      <c r="K667102" s="211"/>
    </row>
    <row r="667103" spans="11:11">
      <c r="K667103" s="211"/>
    </row>
    <row r="667104" spans="11:11">
      <c r="K667104" s="211"/>
    </row>
    <row r="667105" spans="11:11">
      <c r="K667105" s="211"/>
    </row>
    <row r="667106" spans="11:11">
      <c r="K667106" s="211"/>
    </row>
    <row r="667107" spans="11:11">
      <c r="K667107" s="211"/>
    </row>
    <row r="667108" spans="11:11">
      <c r="K667108" s="211"/>
    </row>
    <row r="667109" spans="11:11">
      <c r="K667109" s="211"/>
    </row>
    <row r="667110" spans="11:11">
      <c r="K667110" s="211"/>
    </row>
    <row r="667111" spans="11:11">
      <c r="K667111" s="211"/>
    </row>
    <row r="667112" spans="11:11">
      <c r="K667112" s="211"/>
    </row>
    <row r="667113" spans="11:11">
      <c r="K667113" s="211"/>
    </row>
    <row r="667114" spans="11:11">
      <c r="K667114" s="211"/>
    </row>
    <row r="667115" spans="11:11">
      <c r="K667115" s="211"/>
    </row>
    <row r="667116" spans="11:11">
      <c r="K667116" s="211"/>
    </row>
    <row r="667117" spans="11:11">
      <c r="K667117" s="211"/>
    </row>
    <row r="667118" spans="11:11">
      <c r="K667118" s="211"/>
    </row>
    <row r="667119" spans="11:11">
      <c r="K667119" s="211"/>
    </row>
    <row r="667120" spans="11:11">
      <c r="K667120" s="211"/>
    </row>
    <row r="667121" spans="11:11">
      <c r="K667121" s="211"/>
    </row>
    <row r="667122" spans="11:11">
      <c r="K667122" s="211"/>
    </row>
    <row r="667123" spans="11:11">
      <c r="K667123" s="211"/>
    </row>
    <row r="667124" spans="11:11">
      <c r="K667124" s="211"/>
    </row>
    <row r="667125" spans="11:11">
      <c r="K667125" s="211"/>
    </row>
    <row r="667126" spans="11:11">
      <c r="K667126" s="211"/>
    </row>
    <row r="667127" spans="11:11">
      <c r="K667127" s="211"/>
    </row>
    <row r="667128" spans="11:11">
      <c r="K667128" s="211"/>
    </row>
    <row r="667129" spans="11:11">
      <c r="K667129" s="211"/>
    </row>
    <row r="667130" spans="11:11">
      <c r="K667130" s="211"/>
    </row>
    <row r="667131" spans="11:11">
      <c r="K667131" s="211"/>
    </row>
    <row r="667132" spans="11:11">
      <c r="K667132" s="211"/>
    </row>
    <row r="667133" spans="11:11">
      <c r="K667133" s="211"/>
    </row>
    <row r="667134" spans="11:11">
      <c r="K667134" s="211"/>
    </row>
    <row r="667135" spans="11:11">
      <c r="K667135" s="211"/>
    </row>
    <row r="667136" spans="11:11">
      <c r="K667136" s="211"/>
    </row>
    <row r="667137" spans="11:11">
      <c r="K667137" s="211"/>
    </row>
    <row r="667138" spans="11:11">
      <c r="K667138" s="211"/>
    </row>
    <row r="667139" spans="11:11">
      <c r="K667139" s="211"/>
    </row>
    <row r="667140" spans="11:11">
      <c r="K667140" s="211"/>
    </row>
    <row r="667141" spans="11:11">
      <c r="K667141" s="211"/>
    </row>
    <row r="667142" spans="11:11">
      <c r="K667142" s="211"/>
    </row>
    <row r="667143" spans="11:11">
      <c r="K667143" s="211"/>
    </row>
    <row r="667144" spans="11:11">
      <c r="K667144" s="211"/>
    </row>
    <row r="667145" spans="11:11">
      <c r="K667145" s="211"/>
    </row>
    <row r="667146" spans="11:11">
      <c r="K667146" s="211"/>
    </row>
    <row r="667147" spans="11:11">
      <c r="K667147" s="211"/>
    </row>
    <row r="667148" spans="11:11">
      <c r="K667148" s="211"/>
    </row>
    <row r="667149" spans="11:11">
      <c r="K667149" s="211"/>
    </row>
    <row r="667150" spans="11:11">
      <c r="K667150" s="211"/>
    </row>
    <row r="667151" spans="11:11">
      <c r="K667151" s="211"/>
    </row>
    <row r="667152" spans="11:11">
      <c r="K667152" s="211"/>
    </row>
    <row r="667153" spans="11:11">
      <c r="K667153" s="211"/>
    </row>
    <row r="667154" spans="11:11">
      <c r="K667154" s="211"/>
    </row>
    <row r="667155" spans="11:11">
      <c r="K667155" s="211"/>
    </row>
    <row r="667156" spans="11:11">
      <c r="K667156" s="211"/>
    </row>
    <row r="667157" spans="11:11">
      <c r="K667157" s="211"/>
    </row>
    <row r="667158" spans="11:11">
      <c r="K667158" s="211"/>
    </row>
    <row r="667159" spans="11:11">
      <c r="K667159" s="211"/>
    </row>
    <row r="667160" spans="11:11">
      <c r="K667160" s="211"/>
    </row>
    <row r="667161" spans="11:11">
      <c r="K667161" s="211"/>
    </row>
    <row r="667162" spans="11:11">
      <c r="K667162" s="211"/>
    </row>
    <row r="667163" spans="11:11">
      <c r="K667163" s="211"/>
    </row>
    <row r="667164" spans="11:11">
      <c r="K667164" s="211"/>
    </row>
    <row r="667165" spans="11:11">
      <c r="K667165" s="211"/>
    </row>
    <row r="667166" spans="11:11">
      <c r="K667166" s="211"/>
    </row>
    <row r="667167" spans="11:11">
      <c r="K667167" s="211"/>
    </row>
    <row r="667168" spans="11:11">
      <c r="K667168" s="211"/>
    </row>
    <row r="667169" spans="11:11">
      <c r="K667169" s="211"/>
    </row>
    <row r="667170" spans="11:11">
      <c r="K667170" s="211"/>
    </row>
    <row r="667171" spans="11:11">
      <c r="K667171" s="211"/>
    </row>
    <row r="667172" spans="11:11">
      <c r="K667172" s="211"/>
    </row>
    <row r="667173" spans="11:11">
      <c r="K667173" s="211"/>
    </row>
    <row r="667174" spans="11:11">
      <c r="K667174" s="211"/>
    </row>
    <row r="667175" spans="11:11">
      <c r="K667175" s="211"/>
    </row>
    <row r="667176" spans="11:11">
      <c r="K667176" s="211"/>
    </row>
    <row r="667177" spans="11:11">
      <c r="K667177" s="211"/>
    </row>
    <row r="667178" spans="11:11">
      <c r="K667178" s="211"/>
    </row>
    <row r="667179" spans="11:11">
      <c r="K667179" s="211"/>
    </row>
    <row r="667180" spans="11:11">
      <c r="K667180" s="211"/>
    </row>
    <row r="667181" spans="11:11">
      <c r="K667181" s="211"/>
    </row>
    <row r="667182" spans="11:11">
      <c r="K667182" s="211"/>
    </row>
    <row r="667183" spans="11:11">
      <c r="K667183" s="211"/>
    </row>
    <row r="667184" spans="11:11">
      <c r="K667184" s="211"/>
    </row>
    <row r="667185" spans="11:11">
      <c r="K667185" s="211"/>
    </row>
    <row r="667186" spans="11:11">
      <c r="K667186" s="211"/>
    </row>
    <row r="667187" spans="11:11">
      <c r="K667187" s="211"/>
    </row>
    <row r="667188" spans="11:11">
      <c r="K667188" s="211"/>
    </row>
    <row r="667189" spans="11:11">
      <c r="K667189" s="211"/>
    </row>
    <row r="667190" spans="11:11">
      <c r="K667190" s="211"/>
    </row>
    <row r="667191" spans="11:11">
      <c r="K667191" s="211"/>
    </row>
    <row r="667192" spans="11:11">
      <c r="K667192" s="211"/>
    </row>
    <row r="667193" spans="11:11">
      <c r="K667193" s="211"/>
    </row>
    <row r="667194" spans="11:11">
      <c r="K667194" s="211"/>
    </row>
    <row r="667195" spans="11:11">
      <c r="K667195" s="211"/>
    </row>
    <row r="667196" spans="11:11">
      <c r="K667196" s="211"/>
    </row>
    <row r="667197" spans="11:11">
      <c r="K667197" s="211"/>
    </row>
    <row r="667198" spans="11:11">
      <c r="K667198" s="211"/>
    </row>
    <row r="667199" spans="11:11">
      <c r="K667199" s="211"/>
    </row>
    <row r="667200" spans="11:11">
      <c r="K667200" s="211"/>
    </row>
    <row r="667201" spans="11:11">
      <c r="K667201" s="211"/>
    </row>
    <row r="667202" spans="11:11">
      <c r="K667202" s="211"/>
    </row>
    <row r="667203" spans="11:11">
      <c r="K667203" s="211"/>
    </row>
    <row r="667204" spans="11:11">
      <c r="K667204" s="211"/>
    </row>
    <row r="667205" spans="11:11">
      <c r="K667205" s="211"/>
    </row>
    <row r="667206" spans="11:11">
      <c r="K667206" s="211"/>
    </row>
    <row r="667207" spans="11:11">
      <c r="K667207" s="211"/>
    </row>
    <row r="667208" spans="11:11">
      <c r="K667208" s="211"/>
    </row>
    <row r="667209" spans="11:11">
      <c r="K667209" s="211"/>
    </row>
    <row r="667210" spans="11:11">
      <c r="K667210" s="211"/>
    </row>
    <row r="667211" spans="11:11">
      <c r="K667211" s="211"/>
    </row>
    <row r="667212" spans="11:11">
      <c r="K667212" s="211"/>
    </row>
    <row r="667213" spans="11:11">
      <c r="K667213" s="211"/>
    </row>
    <row r="667214" spans="11:11">
      <c r="K667214" s="211"/>
    </row>
    <row r="667215" spans="11:11">
      <c r="K667215" s="211"/>
    </row>
    <row r="667216" spans="11:11">
      <c r="K667216" s="211"/>
    </row>
    <row r="667217" spans="11:11">
      <c r="K667217" s="211"/>
    </row>
    <row r="667218" spans="11:11">
      <c r="K667218" s="211"/>
    </row>
    <row r="667219" spans="11:11">
      <c r="K667219" s="211"/>
    </row>
    <row r="667220" spans="11:11">
      <c r="K667220" s="211"/>
    </row>
    <row r="667221" spans="11:11">
      <c r="K667221" s="211"/>
    </row>
    <row r="667222" spans="11:11">
      <c r="K667222" s="211"/>
    </row>
    <row r="667223" spans="11:11">
      <c r="K667223" s="211"/>
    </row>
    <row r="667224" spans="11:11">
      <c r="K667224" s="211"/>
    </row>
    <row r="667225" spans="11:11">
      <c r="K667225" s="211"/>
    </row>
    <row r="667226" spans="11:11">
      <c r="K667226" s="211"/>
    </row>
    <row r="667227" spans="11:11">
      <c r="K667227" s="211"/>
    </row>
    <row r="667228" spans="11:11">
      <c r="K667228" s="211"/>
    </row>
    <row r="667229" spans="11:11">
      <c r="K667229" s="211"/>
    </row>
    <row r="667230" spans="11:11">
      <c r="K667230" s="211"/>
    </row>
    <row r="667231" spans="11:11">
      <c r="K667231" s="211"/>
    </row>
    <row r="667232" spans="11:11">
      <c r="K667232" s="211"/>
    </row>
    <row r="667233" spans="11:11">
      <c r="K667233" s="211"/>
    </row>
    <row r="667234" spans="11:11">
      <c r="K667234" s="211"/>
    </row>
    <row r="667235" spans="11:11">
      <c r="K667235" s="211"/>
    </row>
    <row r="667236" spans="11:11">
      <c r="K667236" s="211"/>
    </row>
    <row r="667237" spans="11:11">
      <c r="K667237" s="211"/>
    </row>
    <row r="667238" spans="11:11">
      <c r="K667238" s="211"/>
    </row>
    <row r="667239" spans="11:11">
      <c r="K667239" s="211"/>
    </row>
    <row r="667240" spans="11:11">
      <c r="K667240" s="211"/>
    </row>
    <row r="667241" spans="11:11">
      <c r="K667241" s="211"/>
    </row>
    <row r="667242" spans="11:11">
      <c r="K667242" s="211"/>
    </row>
    <row r="667243" spans="11:11">
      <c r="K667243" s="211"/>
    </row>
    <row r="667244" spans="11:11">
      <c r="K667244" s="211"/>
    </row>
    <row r="667245" spans="11:11">
      <c r="K667245" s="211"/>
    </row>
    <row r="667246" spans="11:11">
      <c r="K667246" s="211"/>
    </row>
    <row r="667247" spans="11:11">
      <c r="K667247" s="211"/>
    </row>
    <row r="667248" spans="11:11">
      <c r="K667248" s="211"/>
    </row>
    <row r="667249" spans="11:11">
      <c r="K667249" s="211"/>
    </row>
    <row r="667250" spans="11:11">
      <c r="K667250" s="211"/>
    </row>
    <row r="667251" spans="11:11">
      <c r="K667251" s="211"/>
    </row>
    <row r="667252" spans="11:11">
      <c r="K667252" s="211"/>
    </row>
    <row r="667253" spans="11:11">
      <c r="K667253" s="211"/>
    </row>
    <row r="667254" spans="11:11">
      <c r="K667254" s="211"/>
    </row>
    <row r="667255" spans="11:11">
      <c r="K667255" s="211"/>
    </row>
    <row r="667256" spans="11:11">
      <c r="K667256" s="211"/>
    </row>
    <row r="667257" spans="11:11">
      <c r="K667257" s="211"/>
    </row>
    <row r="667258" spans="11:11">
      <c r="K667258" s="211"/>
    </row>
    <row r="667259" spans="11:11">
      <c r="K667259" s="211"/>
    </row>
    <row r="667260" spans="11:11">
      <c r="K667260" s="211"/>
    </row>
    <row r="667261" spans="11:11">
      <c r="K667261" s="211"/>
    </row>
    <row r="667262" spans="11:11">
      <c r="K667262" s="211"/>
    </row>
    <row r="667263" spans="11:11">
      <c r="K667263" s="211"/>
    </row>
    <row r="667264" spans="11:11">
      <c r="K667264" s="211"/>
    </row>
    <row r="667265" spans="11:11">
      <c r="K667265" s="211"/>
    </row>
    <row r="667266" spans="11:11">
      <c r="K667266" s="211"/>
    </row>
    <row r="667267" spans="11:11">
      <c r="K667267" s="211"/>
    </row>
    <row r="667268" spans="11:11">
      <c r="K667268" s="211"/>
    </row>
    <row r="667269" spans="11:11">
      <c r="K667269" s="211"/>
    </row>
    <row r="667270" spans="11:11">
      <c r="K667270" s="211"/>
    </row>
    <row r="667271" spans="11:11">
      <c r="K667271" s="211"/>
    </row>
    <row r="667272" spans="11:11">
      <c r="K667272" s="211"/>
    </row>
    <row r="667273" spans="11:11">
      <c r="K667273" s="211"/>
    </row>
    <row r="667274" spans="11:11">
      <c r="K667274" s="211"/>
    </row>
    <row r="667275" spans="11:11">
      <c r="K667275" s="211"/>
    </row>
    <row r="667276" spans="11:11">
      <c r="K667276" s="211"/>
    </row>
    <row r="667277" spans="11:11">
      <c r="K667277" s="211"/>
    </row>
    <row r="667278" spans="11:11">
      <c r="K667278" s="211"/>
    </row>
    <row r="667279" spans="11:11">
      <c r="K667279" s="211"/>
    </row>
    <row r="667280" spans="11:11">
      <c r="K667280" s="211"/>
    </row>
    <row r="667281" spans="11:11">
      <c r="K667281" s="211"/>
    </row>
    <row r="667282" spans="11:11">
      <c r="K667282" s="211"/>
    </row>
    <row r="667283" spans="11:11">
      <c r="K667283" s="211"/>
    </row>
    <row r="667284" spans="11:11">
      <c r="K667284" s="211"/>
    </row>
    <row r="667285" spans="11:11">
      <c r="K667285" s="211"/>
    </row>
    <row r="667286" spans="11:11">
      <c r="K667286" s="211"/>
    </row>
    <row r="667287" spans="11:11">
      <c r="K667287" s="211"/>
    </row>
    <row r="667288" spans="11:11">
      <c r="K667288" s="211"/>
    </row>
    <row r="667289" spans="11:11">
      <c r="K667289" s="211"/>
    </row>
    <row r="667290" spans="11:11">
      <c r="K667290" s="211"/>
    </row>
    <row r="667291" spans="11:11">
      <c r="K667291" s="211"/>
    </row>
    <row r="667292" spans="11:11">
      <c r="K667292" s="211"/>
    </row>
    <row r="667293" spans="11:11">
      <c r="K667293" s="211"/>
    </row>
    <row r="667294" spans="11:11">
      <c r="K667294" s="211"/>
    </row>
    <row r="667295" spans="11:11">
      <c r="K667295" s="211"/>
    </row>
    <row r="667296" spans="11:11">
      <c r="K667296" s="211"/>
    </row>
    <row r="667297" spans="11:11">
      <c r="K667297" s="211"/>
    </row>
    <row r="667298" spans="11:11">
      <c r="K667298" s="211"/>
    </row>
    <row r="667299" spans="11:11">
      <c r="K667299" s="211"/>
    </row>
    <row r="667300" spans="11:11">
      <c r="K667300" s="211"/>
    </row>
    <row r="667301" spans="11:11">
      <c r="K667301" s="211"/>
    </row>
    <row r="667302" spans="11:11">
      <c r="K667302" s="211"/>
    </row>
    <row r="667303" spans="11:11">
      <c r="K667303" s="211"/>
    </row>
    <row r="667304" spans="11:11">
      <c r="K667304" s="211"/>
    </row>
    <row r="667305" spans="11:11">
      <c r="K667305" s="211"/>
    </row>
    <row r="667306" spans="11:11">
      <c r="K667306" s="211"/>
    </row>
    <row r="667307" spans="11:11">
      <c r="K667307" s="211"/>
    </row>
    <row r="667308" spans="11:11">
      <c r="K667308" s="211"/>
    </row>
    <row r="667309" spans="11:11">
      <c r="K667309" s="211"/>
    </row>
    <row r="667310" spans="11:11">
      <c r="K667310" s="211"/>
    </row>
    <row r="667311" spans="11:11">
      <c r="K667311" s="211"/>
    </row>
    <row r="667312" spans="11:11">
      <c r="K667312" s="211"/>
    </row>
    <row r="667313" spans="11:11">
      <c r="K667313" s="211"/>
    </row>
    <row r="667314" spans="11:11">
      <c r="K667314" s="211"/>
    </row>
    <row r="667315" spans="11:11">
      <c r="K667315" s="211"/>
    </row>
    <row r="667316" spans="11:11">
      <c r="K667316" s="211"/>
    </row>
    <row r="667317" spans="11:11">
      <c r="K667317" s="211"/>
    </row>
    <row r="667318" spans="11:11">
      <c r="K667318" s="211"/>
    </row>
    <row r="667319" spans="11:11">
      <c r="K667319" s="211"/>
    </row>
    <row r="667320" spans="11:11">
      <c r="K667320" s="211"/>
    </row>
    <row r="667321" spans="11:11">
      <c r="K667321" s="211"/>
    </row>
    <row r="667322" spans="11:11">
      <c r="K667322" s="211"/>
    </row>
    <row r="667323" spans="11:11">
      <c r="K667323" s="211"/>
    </row>
    <row r="667324" spans="11:11">
      <c r="K667324" s="211"/>
    </row>
    <row r="667325" spans="11:11">
      <c r="K667325" s="211"/>
    </row>
    <row r="667326" spans="11:11">
      <c r="K667326" s="211"/>
    </row>
    <row r="667327" spans="11:11">
      <c r="K667327" s="211"/>
    </row>
    <row r="667328" spans="11:11">
      <c r="K667328" s="211"/>
    </row>
    <row r="667329" spans="11:11">
      <c r="K667329" s="211"/>
    </row>
    <row r="667330" spans="11:11">
      <c r="K667330" s="211"/>
    </row>
    <row r="667331" spans="11:11">
      <c r="K667331" s="211"/>
    </row>
    <row r="667332" spans="11:11">
      <c r="K667332" s="211"/>
    </row>
    <row r="667333" spans="11:11">
      <c r="K667333" s="211"/>
    </row>
    <row r="667334" spans="11:11">
      <c r="K667334" s="211"/>
    </row>
    <row r="667335" spans="11:11">
      <c r="K667335" s="211"/>
    </row>
    <row r="667336" spans="11:11">
      <c r="K667336" s="211"/>
    </row>
    <row r="667337" spans="11:11">
      <c r="K667337" s="211"/>
    </row>
    <row r="667338" spans="11:11">
      <c r="K667338" s="211"/>
    </row>
    <row r="667339" spans="11:11">
      <c r="K667339" s="211"/>
    </row>
    <row r="667340" spans="11:11">
      <c r="K667340" s="211"/>
    </row>
    <row r="667341" spans="11:11">
      <c r="K667341" s="211"/>
    </row>
    <row r="667342" spans="11:11">
      <c r="K667342" s="211"/>
    </row>
    <row r="667343" spans="11:11">
      <c r="K667343" s="211"/>
    </row>
    <row r="667344" spans="11:11">
      <c r="K667344" s="211"/>
    </row>
    <row r="667345" spans="11:11">
      <c r="K667345" s="211"/>
    </row>
    <row r="667346" spans="11:11">
      <c r="K667346" s="211"/>
    </row>
    <row r="667347" spans="11:11">
      <c r="K667347" s="211"/>
    </row>
    <row r="667348" spans="11:11">
      <c r="K667348" s="211"/>
    </row>
    <row r="667349" spans="11:11">
      <c r="K667349" s="211"/>
    </row>
    <row r="667350" spans="11:11">
      <c r="K667350" s="211"/>
    </row>
    <row r="667351" spans="11:11">
      <c r="K667351" s="211"/>
    </row>
    <row r="667352" spans="11:11">
      <c r="K667352" s="211"/>
    </row>
    <row r="667353" spans="11:11">
      <c r="K667353" s="211"/>
    </row>
    <row r="667354" spans="11:11">
      <c r="K667354" s="211"/>
    </row>
    <row r="667355" spans="11:11">
      <c r="K667355" s="211"/>
    </row>
    <row r="667356" spans="11:11">
      <c r="K667356" s="211"/>
    </row>
    <row r="667357" spans="11:11">
      <c r="K667357" s="211"/>
    </row>
    <row r="667358" spans="11:11">
      <c r="K667358" s="211"/>
    </row>
    <row r="667359" spans="11:11">
      <c r="K667359" s="211"/>
    </row>
    <row r="667360" spans="11:11">
      <c r="K667360" s="211"/>
    </row>
    <row r="667361" spans="11:11">
      <c r="K667361" s="211"/>
    </row>
    <row r="667362" spans="11:11">
      <c r="K667362" s="211"/>
    </row>
    <row r="667363" spans="11:11">
      <c r="K667363" s="211"/>
    </row>
    <row r="667364" spans="11:11">
      <c r="K667364" s="211"/>
    </row>
    <row r="667365" spans="11:11">
      <c r="K667365" s="211"/>
    </row>
    <row r="667366" spans="11:11">
      <c r="K667366" s="211"/>
    </row>
    <row r="667367" spans="11:11">
      <c r="K667367" s="211"/>
    </row>
    <row r="667368" spans="11:11">
      <c r="K667368" s="211"/>
    </row>
    <row r="667369" spans="11:11">
      <c r="K667369" s="211"/>
    </row>
    <row r="667370" spans="11:11">
      <c r="K667370" s="211"/>
    </row>
    <row r="667371" spans="11:11">
      <c r="K667371" s="211"/>
    </row>
    <row r="667372" spans="11:11">
      <c r="K667372" s="211"/>
    </row>
    <row r="667373" spans="11:11">
      <c r="K667373" s="211"/>
    </row>
    <row r="667374" spans="11:11">
      <c r="K667374" s="211"/>
    </row>
    <row r="667375" spans="11:11">
      <c r="K667375" s="211"/>
    </row>
    <row r="667376" spans="11:11">
      <c r="K667376" s="211"/>
    </row>
    <row r="667377" spans="11:11">
      <c r="K667377" s="211"/>
    </row>
    <row r="667378" spans="11:11">
      <c r="K667378" s="211"/>
    </row>
    <row r="667379" spans="11:11">
      <c r="K667379" s="211"/>
    </row>
    <row r="667380" spans="11:11">
      <c r="K667380" s="211"/>
    </row>
    <row r="667381" spans="11:11">
      <c r="K667381" s="211"/>
    </row>
    <row r="667382" spans="11:11">
      <c r="K667382" s="211"/>
    </row>
    <row r="667383" spans="11:11">
      <c r="K667383" s="211"/>
    </row>
    <row r="667384" spans="11:11">
      <c r="K667384" s="211"/>
    </row>
    <row r="667385" spans="11:11">
      <c r="K667385" s="211"/>
    </row>
    <row r="667386" spans="11:11">
      <c r="K667386" s="211"/>
    </row>
    <row r="667387" spans="11:11">
      <c r="K667387" s="211"/>
    </row>
    <row r="667388" spans="11:11">
      <c r="K667388" s="211"/>
    </row>
    <row r="667389" spans="11:11">
      <c r="K667389" s="211"/>
    </row>
    <row r="667390" spans="11:11">
      <c r="K667390" s="211"/>
    </row>
    <row r="667391" spans="11:11">
      <c r="K667391" s="211"/>
    </row>
    <row r="667392" spans="11:11">
      <c r="K667392" s="211"/>
    </row>
    <row r="667393" spans="11:11">
      <c r="K667393" s="211"/>
    </row>
    <row r="667394" spans="11:11">
      <c r="K667394" s="211"/>
    </row>
    <row r="667395" spans="11:11">
      <c r="K667395" s="211"/>
    </row>
    <row r="667396" spans="11:11">
      <c r="K667396" s="211"/>
    </row>
    <row r="667397" spans="11:11">
      <c r="K667397" s="211"/>
    </row>
    <row r="667398" spans="11:11">
      <c r="K667398" s="211"/>
    </row>
    <row r="667399" spans="11:11">
      <c r="K667399" s="211"/>
    </row>
    <row r="667400" spans="11:11">
      <c r="K667400" s="211"/>
    </row>
    <row r="667401" spans="11:11">
      <c r="K667401" s="211"/>
    </row>
    <row r="667402" spans="11:11">
      <c r="K667402" s="211"/>
    </row>
    <row r="667403" spans="11:11">
      <c r="K667403" s="211"/>
    </row>
    <row r="667404" spans="11:11">
      <c r="K667404" s="211"/>
    </row>
    <row r="667405" spans="11:11">
      <c r="K667405" s="211"/>
    </row>
    <row r="667406" spans="11:11">
      <c r="K667406" s="211"/>
    </row>
    <row r="667407" spans="11:11">
      <c r="K667407" s="211"/>
    </row>
    <row r="667408" spans="11:11">
      <c r="K667408" s="211"/>
    </row>
    <row r="667409" spans="11:11">
      <c r="K667409" s="211"/>
    </row>
    <row r="667410" spans="11:11">
      <c r="K667410" s="211"/>
    </row>
    <row r="667411" spans="11:11">
      <c r="K667411" s="211"/>
    </row>
    <row r="667412" spans="11:11">
      <c r="K667412" s="211"/>
    </row>
    <row r="667413" spans="11:11">
      <c r="K667413" s="211"/>
    </row>
    <row r="667414" spans="11:11">
      <c r="K667414" s="211"/>
    </row>
    <row r="667415" spans="11:11">
      <c r="K667415" s="211"/>
    </row>
    <row r="667416" spans="11:11">
      <c r="K667416" s="211"/>
    </row>
    <row r="667417" spans="11:11">
      <c r="K667417" s="211"/>
    </row>
    <row r="667418" spans="11:11">
      <c r="K667418" s="211"/>
    </row>
    <row r="667419" spans="11:11">
      <c r="K667419" s="211"/>
    </row>
    <row r="667420" spans="11:11">
      <c r="K667420" s="211"/>
    </row>
    <row r="667421" spans="11:11">
      <c r="K667421" s="211"/>
    </row>
    <row r="667422" spans="11:11">
      <c r="K667422" s="211"/>
    </row>
    <row r="667423" spans="11:11">
      <c r="K667423" s="211"/>
    </row>
    <row r="667424" spans="11:11">
      <c r="K667424" s="211"/>
    </row>
    <row r="667425" spans="11:11">
      <c r="K667425" s="211"/>
    </row>
    <row r="667426" spans="11:11">
      <c r="K667426" s="211"/>
    </row>
    <row r="667427" spans="11:11">
      <c r="K667427" s="211"/>
    </row>
    <row r="667428" spans="11:11">
      <c r="K667428" s="211"/>
    </row>
    <row r="667429" spans="11:11">
      <c r="K667429" s="211"/>
    </row>
    <row r="667430" spans="11:11">
      <c r="K667430" s="211"/>
    </row>
    <row r="667431" spans="11:11">
      <c r="K667431" s="211"/>
    </row>
    <row r="667432" spans="11:11">
      <c r="K667432" s="211"/>
    </row>
    <row r="667433" spans="11:11">
      <c r="K667433" s="211"/>
    </row>
    <row r="667434" spans="11:11">
      <c r="K667434" s="211"/>
    </row>
    <row r="667435" spans="11:11">
      <c r="K667435" s="211"/>
    </row>
    <row r="667436" spans="11:11">
      <c r="K667436" s="211"/>
    </row>
    <row r="667437" spans="11:11">
      <c r="K667437" s="211"/>
    </row>
    <row r="667438" spans="11:11">
      <c r="K667438" s="211"/>
    </row>
    <row r="667439" spans="11:11">
      <c r="K667439" s="211"/>
    </row>
    <row r="667440" spans="11:11">
      <c r="K667440" s="211"/>
    </row>
    <row r="667441" spans="11:11">
      <c r="K667441" s="211"/>
    </row>
    <row r="667442" spans="11:11">
      <c r="K667442" s="211"/>
    </row>
    <row r="667443" spans="11:11">
      <c r="K667443" s="211"/>
    </row>
    <row r="667444" spans="11:11">
      <c r="K667444" s="211"/>
    </row>
    <row r="667445" spans="11:11">
      <c r="K667445" s="211"/>
    </row>
    <row r="667446" spans="11:11">
      <c r="K667446" s="211"/>
    </row>
    <row r="667447" spans="11:11">
      <c r="K667447" s="211"/>
    </row>
    <row r="667448" spans="11:11">
      <c r="K667448" s="211"/>
    </row>
    <row r="667449" spans="11:11">
      <c r="K667449" s="211"/>
    </row>
    <row r="667450" spans="11:11">
      <c r="K667450" s="211"/>
    </row>
    <row r="667451" spans="11:11">
      <c r="K667451" s="211"/>
    </row>
    <row r="667452" spans="11:11">
      <c r="K667452" s="211"/>
    </row>
    <row r="667453" spans="11:11">
      <c r="K667453" s="211"/>
    </row>
    <row r="667454" spans="11:11">
      <c r="K667454" s="211"/>
    </row>
    <row r="667455" spans="11:11">
      <c r="K667455" s="211"/>
    </row>
    <row r="667456" spans="11:11">
      <c r="K667456" s="211"/>
    </row>
    <row r="667457" spans="11:11">
      <c r="K667457" s="211"/>
    </row>
    <row r="667458" spans="11:11">
      <c r="K667458" s="211"/>
    </row>
    <row r="667459" spans="11:11">
      <c r="K667459" s="211"/>
    </row>
    <row r="667460" spans="11:11">
      <c r="K667460" s="211"/>
    </row>
    <row r="667461" spans="11:11">
      <c r="K667461" s="211"/>
    </row>
    <row r="667462" spans="11:11">
      <c r="K667462" s="211"/>
    </row>
    <row r="667463" spans="11:11">
      <c r="K667463" s="211"/>
    </row>
    <row r="667464" spans="11:11">
      <c r="K667464" s="211"/>
    </row>
    <row r="667465" spans="11:11">
      <c r="K667465" s="211"/>
    </row>
    <row r="667466" spans="11:11">
      <c r="K667466" s="211"/>
    </row>
    <row r="667467" spans="11:11">
      <c r="K667467" s="211"/>
    </row>
    <row r="667468" spans="11:11">
      <c r="K667468" s="211"/>
    </row>
    <row r="667469" spans="11:11">
      <c r="K667469" s="211"/>
    </row>
    <row r="667470" spans="11:11">
      <c r="K667470" s="211"/>
    </row>
    <row r="667471" spans="11:11">
      <c r="K667471" s="211"/>
    </row>
    <row r="667472" spans="11:11">
      <c r="K667472" s="211"/>
    </row>
    <row r="667473" spans="11:11">
      <c r="K667473" s="211"/>
    </row>
    <row r="667474" spans="11:11">
      <c r="K667474" s="211"/>
    </row>
    <row r="667475" spans="11:11">
      <c r="K667475" s="211"/>
    </row>
    <row r="667476" spans="11:11">
      <c r="K667476" s="211"/>
    </row>
    <row r="667477" spans="11:11">
      <c r="K667477" s="211"/>
    </row>
    <row r="667478" spans="11:11">
      <c r="K667478" s="211"/>
    </row>
    <row r="667479" spans="11:11">
      <c r="K667479" s="211"/>
    </row>
    <row r="667480" spans="11:11">
      <c r="K667480" s="211"/>
    </row>
    <row r="667481" spans="11:11">
      <c r="K667481" s="211"/>
    </row>
    <row r="667482" spans="11:11">
      <c r="K667482" s="211"/>
    </row>
    <row r="667483" spans="11:11">
      <c r="K667483" s="211"/>
    </row>
    <row r="667484" spans="11:11">
      <c r="K667484" s="211"/>
    </row>
    <row r="667485" spans="11:11">
      <c r="K667485" s="211"/>
    </row>
    <row r="667486" spans="11:11">
      <c r="K667486" s="211"/>
    </row>
    <row r="667487" spans="11:11">
      <c r="K667487" s="211"/>
    </row>
    <row r="667488" spans="11:11">
      <c r="K667488" s="211"/>
    </row>
    <row r="667489" spans="11:11">
      <c r="K667489" s="211"/>
    </row>
    <row r="667490" spans="11:11">
      <c r="K667490" s="211"/>
    </row>
    <row r="667491" spans="11:11">
      <c r="K667491" s="211"/>
    </row>
    <row r="667492" spans="11:11">
      <c r="K667492" s="211"/>
    </row>
    <row r="667493" spans="11:11">
      <c r="K667493" s="211"/>
    </row>
    <row r="667494" spans="11:11">
      <c r="K667494" s="211"/>
    </row>
    <row r="667495" spans="11:11">
      <c r="K667495" s="211"/>
    </row>
    <row r="667496" spans="11:11">
      <c r="K667496" s="211"/>
    </row>
    <row r="667497" spans="11:11">
      <c r="K667497" s="211"/>
    </row>
    <row r="667498" spans="11:11">
      <c r="K667498" s="211"/>
    </row>
    <row r="667499" spans="11:11">
      <c r="K667499" s="211"/>
    </row>
    <row r="667500" spans="11:11">
      <c r="K667500" s="211"/>
    </row>
    <row r="667501" spans="11:11">
      <c r="K667501" s="211"/>
    </row>
    <row r="667502" spans="11:11">
      <c r="K667502" s="211"/>
    </row>
    <row r="667503" spans="11:11">
      <c r="K667503" s="211"/>
    </row>
    <row r="667504" spans="11:11">
      <c r="K667504" s="211"/>
    </row>
    <row r="667505" spans="11:11">
      <c r="K667505" s="211"/>
    </row>
    <row r="667506" spans="11:11">
      <c r="K667506" s="211"/>
    </row>
    <row r="667507" spans="11:11">
      <c r="K667507" s="211"/>
    </row>
    <row r="667508" spans="11:11">
      <c r="K667508" s="211"/>
    </row>
    <row r="667509" spans="11:11">
      <c r="K667509" s="211"/>
    </row>
    <row r="667510" spans="11:11">
      <c r="K667510" s="211"/>
    </row>
    <row r="667511" spans="11:11">
      <c r="K667511" s="211"/>
    </row>
    <row r="667512" spans="11:11">
      <c r="K667512" s="211"/>
    </row>
    <row r="667513" spans="11:11">
      <c r="K667513" s="211"/>
    </row>
    <row r="667514" spans="11:11">
      <c r="K667514" s="211"/>
    </row>
    <row r="667515" spans="11:11">
      <c r="K667515" s="211"/>
    </row>
    <row r="667516" spans="11:11">
      <c r="K667516" s="211"/>
    </row>
    <row r="667517" spans="11:11">
      <c r="K667517" s="211"/>
    </row>
    <row r="667518" spans="11:11">
      <c r="K667518" s="211"/>
    </row>
    <row r="667519" spans="11:11">
      <c r="K667519" s="211"/>
    </row>
    <row r="667520" spans="11:11">
      <c r="K667520" s="211"/>
    </row>
    <row r="667521" spans="11:11">
      <c r="K667521" s="211"/>
    </row>
    <row r="667522" spans="11:11">
      <c r="K667522" s="211"/>
    </row>
    <row r="667523" spans="11:11">
      <c r="K667523" s="211"/>
    </row>
    <row r="667524" spans="11:11">
      <c r="K667524" s="211"/>
    </row>
    <row r="667525" spans="11:11">
      <c r="K667525" s="211"/>
    </row>
    <row r="667526" spans="11:11">
      <c r="K667526" s="211"/>
    </row>
    <row r="667527" spans="11:11">
      <c r="K667527" s="211"/>
    </row>
    <row r="667528" spans="11:11">
      <c r="K667528" s="211"/>
    </row>
    <row r="667529" spans="11:11">
      <c r="K667529" s="211"/>
    </row>
    <row r="667530" spans="11:11">
      <c r="K667530" s="211"/>
    </row>
    <row r="667531" spans="11:11">
      <c r="K667531" s="211"/>
    </row>
    <row r="667532" spans="11:11">
      <c r="K667532" s="211"/>
    </row>
    <row r="667533" spans="11:11">
      <c r="K667533" s="211"/>
    </row>
    <row r="667534" spans="11:11">
      <c r="K667534" s="211"/>
    </row>
    <row r="667535" spans="11:11">
      <c r="K667535" s="211"/>
    </row>
    <row r="667536" spans="11:11">
      <c r="K667536" s="211"/>
    </row>
    <row r="667537" spans="11:11">
      <c r="K667537" s="211"/>
    </row>
    <row r="667538" spans="11:11">
      <c r="K667538" s="211"/>
    </row>
    <row r="667539" spans="11:11">
      <c r="K667539" s="211"/>
    </row>
    <row r="667540" spans="11:11">
      <c r="K667540" s="211"/>
    </row>
    <row r="667541" spans="11:11">
      <c r="K667541" s="211"/>
    </row>
    <row r="667542" spans="11:11">
      <c r="K667542" s="211"/>
    </row>
    <row r="667543" spans="11:11">
      <c r="K667543" s="211"/>
    </row>
    <row r="667544" spans="11:11">
      <c r="K667544" s="211"/>
    </row>
    <row r="667545" spans="11:11">
      <c r="K667545" s="211"/>
    </row>
    <row r="667546" spans="11:11">
      <c r="K667546" s="211"/>
    </row>
    <row r="667547" spans="11:11">
      <c r="K667547" s="211"/>
    </row>
    <row r="667548" spans="11:11">
      <c r="K667548" s="211"/>
    </row>
    <row r="667549" spans="11:11">
      <c r="K667549" s="211"/>
    </row>
    <row r="667550" spans="11:11">
      <c r="K667550" s="211"/>
    </row>
    <row r="667551" spans="11:11">
      <c r="K667551" s="211"/>
    </row>
    <row r="667552" spans="11:11">
      <c r="K667552" s="211"/>
    </row>
    <row r="667553" spans="11:11">
      <c r="K667553" s="211"/>
    </row>
    <row r="667554" spans="11:11">
      <c r="K667554" s="211"/>
    </row>
    <row r="667555" spans="11:11">
      <c r="K667555" s="211"/>
    </row>
    <row r="667556" spans="11:11">
      <c r="K667556" s="211"/>
    </row>
    <row r="667557" spans="11:11">
      <c r="K667557" s="211"/>
    </row>
    <row r="667558" spans="11:11">
      <c r="K667558" s="211"/>
    </row>
    <row r="667559" spans="11:11">
      <c r="K667559" s="211"/>
    </row>
    <row r="667560" spans="11:11">
      <c r="K667560" s="211"/>
    </row>
    <row r="667561" spans="11:11">
      <c r="K667561" s="211"/>
    </row>
    <row r="667562" spans="11:11">
      <c r="K667562" s="211"/>
    </row>
    <row r="667563" spans="11:11">
      <c r="K667563" s="211"/>
    </row>
    <row r="667564" spans="11:11">
      <c r="K667564" s="211"/>
    </row>
    <row r="667565" spans="11:11">
      <c r="K667565" s="211"/>
    </row>
    <row r="667566" spans="11:11">
      <c r="K667566" s="211"/>
    </row>
    <row r="667567" spans="11:11">
      <c r="K667567" s="211"/>
    </row>
    <row r="667568" spans="11:11">
      <c r="K667568" s="211"/>
    </row>
    <row r="667569" spans="11:11">
      <c r="K667569" s="211"/>
    </row>
    <row r="667570" spans="11:11">
      <c r="K667570" s="211"/>
    </row>
    <row r="667571" spans="11:11">
      <c r="K667571" s="211"/>
    </row>
    <row r="667572" spans="11:11">
      <c r="K667572" s="211"/>
    </row>
    <row r="667573" spans="11:11">
      <c r="K667573" s="211"/>
    </row>
    <row r="667574" spans="11:11">
      <c r="K667574" s="211"/>
    </row>
    <row r="667575" spans="11:11">
      <c r="K667575" s="211"/>
    </row>
    <row r="667576" spans="11:11">
      <c r="K667576" s="211"/>
    </row>
    <row r="667577" spans="11:11">
      <c r="K667577" s="211"/>
    </row>
    <row r="667578" spans="11:11">
      <c r="K667578" s="211"/>
    </row>
    <row r="667579" spans="11:11">
      <c r="K667579" s="211"/>
    </row>
    <row r="667580" spans="11:11">
      <c r="K667580" s="211"/>
    </row>
    <row r="667581" spans="11:11">
      <c r="K667581" s="211"/>
    </row>
    <row r="667582" spans="11:11">
      <c r="K667582" s="211"/>
    </row>
    <row r="667583" spans="11:11">
      <c r="K667583" s="211"/>
    </row>
    <row r="667584" spans="11:11">
      <c r="K667584" s="211"/>
    </row>
    <row r="667585" spans="11:11">
      <c r="K667585" s="211"/>
    </row>
    <row r="667586" spans="11:11">
      <c r="K667586" s="211"/>
    </row>
    <row r="667587" spans="11:11">
      <c r="K667587" s="211"/>
    </row>
    <row r="667588" spans="11:11">
      <c r="K667588" s="211"/>
    </row>
    <row r="667589" spans="11:11">
      <c r="K667589" s="211"/>
    </row>
    <row r="667590" spans="11:11">
      <c r="K667590" s="211"/>
    </row>
    <row r="667591" spans="11:11">
      <c r="K667591" s="211"/>
    </row>
    <row r="667592" spans="11:11">
      <c r="K667592" s="211"/>
    </row>
    <row r="667593" spans="11:11">
      <c r="K667593" s="211"/>
    </row>
    <row r="667594" spans="11:11">
      <c r="K667594" s="211"/>
    </row>
    <row r="667595" spans="11:11">
      <c r="K667595" s="211"/>
    </row>
    <row r="667596" spans="11:11">
      <c r="K667596" s="211"/>
    </row>
    <row r="667597" spans="11:11">
      <c r="K667597" s="211"/>
    </row>
    <row r="667598" spans="11:11">
      <c r="K667598" s="211"/>
    </row>
    <row r="667599" spans="11:11">
      <c r="K667599" s="211"/>
    </row>
    <row r="667600" spans="11:11">
      <c r="K667600" s="211"/>
    </row>
    <row r="667601" spans="11:11">
      <c r="K667601" s="211"/>
    </row>
    <row r="667602" spans="11:11">
      <c r="K667602" s="211"/>
    </row>
    <row r="667603" spans="11:11">
      <c r="K667603" s="211"/>
    </row>
    <row r="667604" spans="11:11">
      <c r="K667604" s="211"/>
    </row>
    <row r="667605" spans="11:11">
      <c r="K667605" s="211"/>
    </row>
    <row r="667606" spans="11:11">
      <c r="K667606" s="211"/>
    </row>
    <row r="667607" spans="11:11">
      <c r="K667607" s="211"/>
    </row>
    <row r="667608" spans="11:11">
      <c r="K667608" s="211"/>
    </row>
    <row r="667609" spans="11:11">
      <c r="K667609" s="211"/>
    </row>
    <row r="667610" spans="11:11">
      <c r="K667610" s="211"/>
    </row>
    <row r="667611" spans="11:11">
      <c r="K667611" s="211"/>
    </row>
    <row r="667612" spans="11:11">
      <c r="K667612" s="211"/>
    </row>
    <row r="667613" spans="11:11">
      <c r="K667613" s="211"/>
    </row>
    <row r="667614" spans="11:11">
      <c r="K667614" s="211"/>
    </row>
    <row r="667615" spans="11:11">
      <c r="K667615" s="211"/>
    </row>
    <row r="667616" spans="11:11">
      <c r="K667616" s="211"/>
    </row>
    <row r="667617" spans="11:11">
      <c r="K667617" s="211"/>
    </row>
    <row r="667618" spans="11:11">
      <c r="K667618" s="211"/>
    </row>
    <row r="667619" spans="11:11">
      <c r="K667619" s="211"/>
    </row>
    <row r="667620" spans="11:11">
      <c r="K667620" s="211"/>
    </row>
    <row r="667621" spans="11:11">
      <c r="K667621" s="211"/>
    </row>
    <row r="667622" spans="11:11">
      <c r="K667622" s="211"/>
    </row>
    <row r="667623" spans="11:11">
      <c r="K667623" s="211"/>
    </row>
    <row r="667624" spans="11:11">
      <c r="K667624" s="211"/>
    </row>
    <row r="667625" spans="11:11">
      <c r="K667625" s="211"/>
    </row>
    <row r="667626" spans="11:11">
      <c r="K667626" s="211"/>
    </row>
    <row r="667627" spans="11:11">
      <c r="K667627" s="211"/>
    </row>
    <row r="667628" spans="11:11">
      <c r="K667628" s="211"/>
    </row>
    <row r="667629" spans="11:11">
      <c r="K667629" s="211"/>
    </row>
    <row r="667630" spans="11:11">
      <c r="K667630" s="211"/>
    </row>
    <row r="667631" spans="11:11">
      <c r="K667631" s="211"/>
    </row>
    <row r="667632" spans="11:11">
      <c r="K667632" s="211"/>
    </row>
    <row r="667633" spans="11:11">
      <c r="K667633" s="211"/>
    </row>
    <row r="667634" spans="11:11">
      <c r="K667634" s="211"/>
    </row>
    <row r="667635" spans="11:11">
      <c r="K667635" s="211"/>
    </row>
    <row r="667636" spans="11:11">
      <c r="K667636" s="211"/>
    </row>
    <row r="667637" spans="11:11">
      <c r="K667637" s="211"/>
    </row>
    <row r="667638" spans="11:11">
      <c r="K667638" s="211"/>
    </row>
    <row r="667639" spans="11:11">
      <c r="K667639" s="211"/>
    </row>
    <row r="667640" spans="11:11">
      <c r="K667640" s="211"/>
    </row>
    <row r="667641" spans="11:11">
      <c r="K667641" s="211"/>
    </row>
    <row r="667642" spans="11:11">
      <c r="K667642" s="211"/>
    </row>
    <row r="667643" spans="11:11">
      <c r="K667643" s="211"/>
    </row>
    <row r="667644" spans="11:11">
      <c r="K667644" s="211"/>
    </row>
    <row r="667645" spans="11:11">
      <c r="K667645" s="211"/>
    </row>
    <row r="667646" spans="11:11">
      <c r="K667646" s="211"/>
    </row>
    <row r="667647" spans="11:11">
      <c r="K667647" s="211"/>
    </row>
    <row r="667648" spans="11:11">
      <c r="K667648" s="211"/>
    </row>
    <row r="667649" spans="11:11">
      <c r="K667649" s="211"/>
    </row>
    <row r="667650" spans="11:11">
      <c r="K667650" s="211"/>
    </row>
    <row r="667651" spans="11:11">
      <c r="K667651" s="211"/>
    </row>
    <row r="667652" spans="11:11">
      <c r="K667652" s="211"/>
    </row>
    <row r="667653" spans="11:11">
      <c r="K667653" s="211"/>
    </row>
    <row r="667654" spans="11:11">
      <c r="K667654" s="211"/>
    </row>
    <row r="667655" spans="11:11">
      <c r="K667655" s="211"/>
    </row>
    <row r="667656" spans="11:11">
      <c r="K667656" s="211"/>
    </row>
    <row r="667657" spans="11:11">
      <c r="K667657" s="211"/>
    </row>
    <row r="667658" spans="11:11">
      <c r="K667658" s="211"/>
    </row>
    <row r="667659" spans="11:11">
      <c r="K667659" s="211"/>
    </row>
    <row r="667660" spans="11:11">
      <c r="K667660" s="211"/>
    </row>
    <row r="667661" spans="11:11">
      <c r="K667661" s="211"/>
    </row>
    <row r="667662" spans="11:11">
      <c r="K667662" s="211"/>
    </row>
    <row r="667663" spans="11:11">
      <c r="K667663" s="211"/>
    </row>
    <row r="667664" spans="11:11">
      <c r="K667664" s="211"/>
    </row>
    <row r="667665" spans="11:11">
      <c r="K667665" s="211"/>
    </row>
    <row r="667666" spans="11:11">
      <c r="K667666" s="211"/>
    </row>
    <row r="667667" spans="11:11">
      <c r="K667667" s="211"/>
    </row>
    <row r="667668" spans="11:11">
      <c r="K667668" s="211"/>
    </row>
    <row r="667669" spans="11:11">
      <c r="K667669" s="211"/>
    </row>
    <row r="667670" spans="11:11">
      <c r="K667670" s="211"/>
    </row>
    <row r="667671" spans="11:11">
      <c r="K667671" s="211"/>
    </row>
    <row r="667672" spans="11:11">
      <c r="K667672" s="211"/>
    </row>
    <row r="667673" spans="11:11">
      <c r="K667673" s="211"/>
    </row>
    <row r="667674" spans="11:11">
      <c r="K667674" s="211"/>
    </row>
    <row r="667675" spans="11:11">
      <c r="K667675" s="211"/>
    </row>
    <row r="667676" spans="11:11">
      <c r="K667676" s="211"/>
    </row>
    <row r="667677" spans="11:11">
      <c r="K667677" s="211"/>
    </row>
    <row r="667678" spans="11:11">
      <c r="K667678" s="211"/>
    </row>
    <row r="667679" spans="11:11">
      <c r="K667679" s="211"/>
    </row>
    <row r="667680" spans="11:11">
      <c r="K667680" s="211"/>
    </row>
    <row r="667681" spans="11:11">
      <c r="K667681" s="211"/>
    </row>
    <row r="667682" spans="11:11">
      <c r="K667682" s="211"/>
    </row>
    <row r="667683" spans="11:11">
      <c r="K667683" s="211"/>
    </row>
    <row r="667684" spans="11:11">
      <c r="K667684" s="211"/>
    </row>
    <row r="667685" spans="11:11">
      <c r="K667685" s="211"/>
    </row>
    <row r="667686" spans="11:11">
      <c r="K667686" s="211"/>
    </row>
    <row r="667687" spans="11:11">
      <c r="K667687" s="211"/>
    </row>
    <row r="667688" spans="11:11">
      <c r="K667688" s="211"/>
    </row>
    <row r="667689" spans="11:11">
      <c r="K667689" s="211"/>
    </row>
    <row r="667690" spans="11:11">
      <c r="K667690" s="211"/>
    </row>
    <row r="667691" spans="11:11">
      <c r="K667691" s="211"/>
    </row>
    <row r="667692" spans="11:11">
      <c r="K667692" s="211"/>
    </row>
    <row r="667693" spans="11:11">
      <c r="K667693" s="211"/>
    </row>
    <row r="667694" spans="11:11">
      <c r="K667694" s="211"/>
    </row>
    <row r="667695" spans="11:11">
      <c r="K667695" s="211"/>
    </row>
    <row r="667696" spans="11:11">
      <c r="K667696" s="211"/>
    </row>
    <row r="667697" spans="11:11">
      <c r="K667697" s="211"/>
    </row>
    <row r="667698" spans="11:11">
      <c r="K667698" s="211"/>
    </row>
    <row r="667699" spans="11:11">
      <c r="K667699" s="211"/>
    </row>
    <row r="667700" spans="11:11">
      <c r="K667700" s="211"/>
    </row>
    <row r="667701" spans="11:11">
      <c r="K667701" s="211"/>
    </row>
    <row r="667702" spans="11:11">
      <c r="K667702" s="211"/>
    </row>
    <row r="667703" spans="11:11">
      <c r="K667703" s="211"/>
    </row>
    <row r="667704" spans="11:11">
      <c r="K667704" s="211"/>
    </row>
    <row r="667705" spans="11:11">
      <c r="K667705" s="211"/>
    </row>
    <row r="667706" spans="11:11">
      <c r="K667706" s="211"/>
    </row>
    <row r="667707" spans="11:11">
      <c r="K667707" s="211"/>
    </row>
    <row r="667708" spans="11:11">
      <c r="K667708" s="211"/>
    </row>
    <row r="667709" spans="11:11">
      <c r="K667709" s="211"/>
    </row>
    <row r="667710" spans="11:11">
      <c r="K667710" s="211"/>
    </row>
    <row r="667711" spans="11:11">
      <c r="K667711" s="211"/>
    </row>
    <row r="667712" spans="11:11">
      <c r="K667712" s="211"/>
    </row>
    <row r="667713" spans="11:11">
      <c r="K667713" s="211"/>
    </row>
    <row r="667714" spans="11:11">
      <c r="K667714" s="211"/>
    </row>
    <row r="667715" spans="11:11">
      <c r="K667715" s="211"/>
    </row>
    <row r="667716" spans="11:11">
      <c r="K667716" s="211"/>
    </row>
    <row r="667717" spans="11:11">
      <c r="K667717" s="211"/>
    </row>
    <row r="667718" spans="11:11">
      <c r="K667718" s="211"/>
    </row>
    <row r="667719" spans="11:11">
      <c r="K667719" s="211"/>
    </row>
    <row r="667720" spans="11:11">
      <c r="K667720" s="211"/>
    </row>
    <row r="667721" spans="11:11">
      <c r="K667721" s="211"/>
    </row>
    <row r="667722" spans="11:11">
      <c r="K667722" s="211"/>
    </row>
    <row r="667723" spans="11:11">
      <c r="K667723" s="211"/>
    </row>
    <row r="667724" spans="11:11">
      <c r="K667724" s="211"/>
    </row>
    <row r="667725" spans="11:11">
      <c r="K667725" s="211"/>
    </row>
    <row r="667726" spans="11:11">
      <c r="K667726" s="211"/>
    </row>
    <row r="667727" spans="11:11">
      <c r="K667727" s="211"/>
    </row>
    <row r="667728" spans="11:11">
      <c r="K667728" s="211"/>
    </row>
    <row r="667729" spans="11:11">
      <c r="K667729" s="211"/>
    </row>
    <row r="667730" spans="11:11">
      <c r="K667730" s="211"/>
    </row>
    <row r="667731" spans="11:11">
      <c r="K667731" s="211"/>
    </row>
    <row r="667732" spans="11:11">
      <c r="K667732" s="211"/>
    </row>
    <row r="667733" spans="11:11">
      <c r="K667733" s="211"/>
    </row>
    <row r="667734" spans="11:11">
      <c r="K667734" s="211"/>
    </row>
    <row r="667735" spans="11:11">
      <c r="K667735" s="211"/>
    </row>
    <row r="667736" spans="11:11">
      <c r="K667736" s="211"/>
    </row>
    <row r="667737" spans="11:11">
      <c r="K667737" s="211"/>
    </row>
    <row r="667738" spans="11:11">
      <c r="K667738" s="211"/>
    </row>
    <row r="667739" spans="11:11">
      <c r="K667739" s="211"/>
    </row>
    <row r="667740" spans="11:11">
      <c r="K667740" s="211"/>
    </row>
    <row r="667741" spans="11:11">
      <c r="K667741" s="211"/>
    </row>
    <row r="667742" spans="11:11">
      <c r="K667742" s="211"/>
    </row>
    <row r="667743" spans="11:11">
      <c r="K667743" s="211"/>
    </row>
    <row r="667744" spans="11:11">
      <c r="K667744" s="211"/>
    </row>
    <row r="667745" spans="11:11">
      <c r="K667745" s="211"/>
    </row>
    <row r="667746" spans="11:11">
      <c r="K667746" s="211"/>
    </row>
    <row r="667747" spans="11:11">
      <c r="K667747" s="211"/>
    </row>
    <row r="667748" spans="11:11">
      <c r="K667748" s="211"/>
    </row>
    <row r="667749" spans="11:11">
      <c r="K667749" s="211"/>
    </row>
    <row r="667750" spans="11:11">
      <c r="K667750" s="211"/>
    </row>
    <row r="667751" spans="11:11">
      <c r="K667751" s="211"/>
    </row>
    <row r="667752" spans="11:11">
      <c r="K667752" s="211"/>
    </row>
    <row r="667753" spans="11:11">
      <c r="K667753" s="211"/>
    </row>
    <row r="667754" spans="11:11">
      <c r="K667754" s="211"/>
    </row>
    <row r="667755" spans="11:11">
      <c r="K667755" s="211"/>
    </row>
    <row r="667756" spans="11:11">
      <c r="K667756" s="211"/>
    </row>
    <row r="667757" spans="11:11">
      <c r="K667757" s="211"/>
    </row>
    <row r="667758" spans="11:11">
      <c r="K667758" s="211"/>
    </row>
    <row r="667759" spans="11:11">
      <c r="K667759" s="211"/>
    </row>
    <row r="667760" spans="11:11">
      <c r="K667760" s="211"/>
    </row>
    <row r="667761" spans="11:11">
      <c r="K667761" s="211"/>
    </row>
    <row r="667762" spans="11:11">
      <c r="K667762" s="211"/>
    </row>
    <row r="667763" spans="11:11">
      <c r="K667763" s="211"/>
    </row>
    <row r="667764" spans="11:11">
      <c r="K667764" s="211"/>
    </row>
    <row r="667765" spans="11:11">
      <c r="K667765" s="211"/>
    </row>
    <row r="667766" spans="11:11">
      <c r="K667766" s="211"/>
    </row>
    <row r="667767" spans="11:11">
      <c r="K667767" s="211"/>
    </row>
    <row r="667768" spans="11:11">
      <c r="K667768" s="211"/>
    </row>
    <row r="667769" spans="11:11">
      <c r="K667769" s="211"/>
    </row>
    <row r="667770" spans="11:11">
      <c r="K667770" s="211"/>
    </row>
    <row r="667771" spans="11:11">
      <c r="K667771" s="211"/>
    </row>
    <row r="667772" spans="11:11">
      <c r="K667772" s="211"/>
    </row>
    <row r="667773" spans="11:11">
      <c r="K667773" s="211"/>
    </row>
    <row r="667774" spans="11:11">
      <c r="K667774" s="211"/>
    </row>
    <row r="667775" spans="11:11">
      <c r="K667775" s="211"/>
    </row>
    <row r="667776" spans="11:11">
      <c r="K667776" s="211"/>
    </row>
    <row r="667777" spans="11:11">
      <c r="K667777" s="211"/>
    </row>
    <row r="667778" spans="11:11">
      <c r="K667778" s="211"/>
    </row>
    <row r="667779" spans="11:11">
      <c r="K667779" s="211"/>
    </row>
    <row r="667780" spans="11:11">
      <c r="K667780" s="211"/>
    </row>
    <row r="667781" spans="11:11">
      <c r="K667781" s="211"/>
    </row>
    <row r="667782" spans="11:11">
      <c r="K667782" s="211"/>
    </row>
    <row r="667783" spans="11:11">
      <c r="K667783" s="211"/>
    </row>
    <row r="667784" spans="11:11">
      <c r="K667784" s="211"/>
    </row>
    <row r="667785" spans="11:11">
      <c r="K667785" s="211"/>
    </row>
    <row r="667786" spans="11:11">
      <c r="K667786" s="211"/>
    </row>
    <row r="667787" spans="11:11">
      <c r="K667787" s="211"/>
    </row>
    <row r="667788" spans="11:11">
      <c r="K667788" s="211"/>
    </row>
    <row r="667789" spans="11:11">
      <c r="K667789" s="211"/>
    </row>
    <row r="667790" spans="11:11">
      <c r="K667790" s="211"/>
    </row>
    <row r="667791" spans="11:11">
      <c r="K667791" s="211"/>
    </row>
    <row r="667792" spans="11:11">
      <c r="K667792" s="211"/>
    </row>
    <row r="667793" spans="11:11">
      <c r="K667793" s="211"/>
    </row>
    <row r="667794" spans="11:11">
      <c r="K667794" s="211"/>
    </row>
    <row r="667795" spans="11:11">
      <c r="K667795" s="211"/>
    </row>
    <row r="667796" spans="11:11">
      <c r="K667796" s="211"/>
    </row>
    <row r="667797" spans="11:11">
      <c r="K667797" s="211"/>
    </row>
    <row r="667798" spans="11:11">
      <c r="K667798" s="211"/>
    </row>
    <row r="667799" spans="11:11">
      <c r="K667799" s="211"/>
    </row>
    <row r="667800" spans="11:11">
      <c r="K667800" s="211"/>
    </row>
    <row r="667801" spans="11:11">
      <c r="K667801" s="211"/>
    </row>
    <row r="667802" spans="11:11">
      <c r="K667802" s="211"/>
    </row>
    <row r="667803" spans="11:11">
      <c r="K667803" s="211"/>
    </row>
    <row r="667804" spans="11:11">
      <c r="K667804" s="211"/>
    </row>
    <row r="667805" spans="11:11">
      <c r="K667805" s="211"/>
    </row>
    <row r="667806" spans="11:11">
      <c r="K667806" s="211"/>
    </row>
    <row r="667807" spans="11:11">
      <c r="K667807" s="211"/>
    </row>
    <row r="667808" spans="11:11">
      <c r="K667808" s="211"/>
    </row>
    <row r="667809" spans="11:11">
      <c r="K667809" s="211"/>
    </row>
    <row r="667810" spans="11:11">
      <c r="K667810" s="211"/>
    </row>
    <row r="667811" spans="11:11">
      <c r="K667811" s="211"/>
    </row>
    <row r="667812" spans="11:11">
      <c r="K667812" s="211"/>
    </row>
    <row r="667813" spans="11:11">
      <c r="K667813" s="211"/>
    </row>
    <row r="667814" spans="11:11">
      <c r="K667814" s="211"/>
    </row>
    <row r="667815" spans="11:11">
      <c r="K667815" s="211"/>
    </row>
    <row r="667816" spans="11:11">
      <c r="K667816" s="211"/>
    </row>
    <row r="667817" spans="11:11">
      <c r="K667817" s="211"/>
    </row>
    <row r="667818" spans="11:11">
      <c r="K667818" s="211"/>
    </row>
    <row r="667819" spans="11:11">
      <c r="K667819" s="211"/>
    </row>
    <row r="667820" spans="11:11">
      <c r="K667820" s="211"/>
    </row>
    <row r="667821" spans="11:11">
      <c r="K667821" s="211"/>
    </row>
    <row r="667822" spans="11:11">
      <c r="K667822" s="211"/>
    </row>
    <row r="667823" spans="11:11">
      <c r="K667823" s="211"/>
    </row>
    <row r="667824" spans="11:11">
      <c r="K667824" s="211"/>
    </row>
    <row r="667825" spans="11:11">
      <c r="K667825" s="211"/>
    </row>
    <row r="667826" spans="11:11">
      <c r="K667826" s="211"/>
    </row>
    <row r="667827" spans="11:11">
      <c r="K667827" s="211"/>
    </row>
    <row r="667828" spans="11:11">
      <c r="K667828" s="211"/>
    </row>
    <row r="667829" spans="11:11">
      <c r="K667829" s="211"/>
    </row>
    <row r="667830" spans="11:11">
      <c r="K667830" s="211"/>
    </row>
    <row r="667831" spans="11:11">
      <c r="K667831" s="211"/>
    </row>
    <row r="667832" spans="11:11">
      <c r="K667832" s="211"/>
    </row>
    <row r="667833" spans="11:11">
      <c r="K667833" s="211"/>
    </row>
    <row r="667834" spans="11:11">
      <c r="K667834" s="211"/>
    </row>
    <row r="667835" spans="11:11">
      <c r="K667835" s="211"/>
    </row>
    <row r="667836" spans="11:11">
      <c r="K667836" s="211"/>
    </row>
    <row r="667837" spans="11:11">
      <c r="K667837" s="211"/>
    </row>
    <row r="667838" spans="11:11">
      <c r="K667838" s="211"/>
    </row>
    <row r="667839" spans="11:11">
      <c r="K667839" s="211"/>
    </row>
    <row r="667840" spans="11:11">
      <c r="K667840" s="211"/>
    </row>
    <row r="667841" spans="11:11">
      <c r="K667841" s="211"/>
    </row>
    <row r="667842" spans="11:11">
      <c r="K667842" s="211"/>
    </row>
    <row r="667843" spans="11:11">
      <c r="K667843" s="211"/>
    </row>
    <row r="667844" spans="11:11">
      <c r="K667844" s="211"/>
    </row>
    <row r="667845" spans="11:11">
      <c r="K667845" s="211"/>
    </row>
    <row r="667846" spans="11:11">
      <c r="K667846" s="211"/>
    </row>
    <row r="667847" spans="11:11">
      <c r="K667847" s="211"/>
    </row>
    <row r="667848" spans="11:11">
      <c r="K667848" s="211"/>
    </row>
    <row r="667849" spans="11:11">
      <c r="K667849" s="211"/>
    </row>
    <row r="667850" spans="11:11">
      <c r="K667850" s="211"/>
    </row>
    <row r="667851" spans="11:11">
      <c r="K667851" s="211"/>
    </row>
    <row r="667852" spans="11:11">
      <c r="K667852" s="211"/>
    </row>
    <row r="667853" spans="11:11">
      <c r="K667853" s="211"/>
    </row>
    <row r="667854" spans="11:11">
      <c r="K667854" s="211"/>
    </row>
    <row r="667855" spans="11:11">
      <c r="K667855" s="211"/>
    </row>
    <row r="667856" spans="11:11">
      <c r="K667856" s="211"/>
    </row>
    <row r="667857" spans="11:11">
      <c r="K667857" s="211"/>
    </row>
    <row r="667858" spans="11:11">
      <c r="K667858" s="211"/>
    </row>
    <row r="667859" spans="11:11">
      <c r="K667859" s="211"/>
    </row>
    <row r="667860" spans="11:11">
      <c r="K667860" s="211"/>
    </row>
    <row r="667861" spans="11:11">
      <c r="K667861" s="211"/>
    </row>
    <row r="667862" spans="11:11">
      <c r="K667862" s="211"/>
    </row>
    <row r="667863" spans="11:11">
      <c r="K667863" s="211"/>
    </row>
    <row r="667864" spans="11:11">
      <c r="K667864" s="211"/>
    </row>
    <row r="667865" spans="11:11">
      <c r="K667865" s="211"/>
    </row>
    <row r="667866" spans="11:11">
      <c r="K667866" s="211"/>
    </row>
    <row r="667867" spans="11:11">
      <c r="K667867" s="211"/>
    </row>
    <row r="667868" spans="11:11">
      <c r="K667868" s="211"/>
    </row>
    <row r="667869" spans="11:11">
      <c r="K667869" s="211"/>
    </row>
    <row r="667870" spans="11:11">
      <c r="K667870" s="211"/>
    </row>
    <row r="667871" spans="11:11">
      <c r="K667871" s="211"/>
    </row>
    <row r="667872" spans="11:11">
      <c r="K667872" s="211"/>
    </row>
    <row r="667873" spans="11:11">
      <c r="K667873" s="211"/>
    </row>
    <row r="667874" spans="11:11">
      <c r="K667874" s="211"/>
    </row>
    <row r="667875" spans="11:11">
      <c r="K667875" s="211"/>
    </row>
    <row r="667876" spans="11:11">
      <c r="K667876" s="211"/>
    </row>
    <row r="667877" spans="11:11">
      <c r="K667877" s="211"/>
    </row>
    <row r="667878" spans="11:11">
      <c r="K667878" s="211"/>
    </row>
    <row r="667879" spans="11:11">
      <c r="K667879" s="211"/>
    </row>
    <row r="667880" spans="11:11">
      <c r="K667880" s="211"/>
    </row>
    <row r="667881" spans="11:11">
      <c r="K667881" s="211"/>
    </row>
    <row r="667882" spans="11:11">
      <c r="K667882" s="211"/>
    </row>
    <row r="667883" spans="11:11">
      <c r="K667883" s="211"/>
    </row>
    <row r="667884" spans="11:11">
      <c r="K667884" s="211"/>
    </row>
    <row r="667885" spans="11:11">
      <c r="K667885" s="211"/>
    </row>
    <row r="667886" spans="11:11">
      <c r="K667886" s="211"/>
    </row>
    <row r="667887" spans="11:11">
      <c r="K667887" s="211"/>
    </row>
    <row r="667888" spans="11:11">
      <c r="K667888" s="211"/>
    </row>
    <row r="667889" spans="11:11">
      <c r="K667889" s="211"/>
    </row>
    <row r="667890" spans="11:11">
      <c r="K667890" s="211"/>
    </row>
    <row r="667891" spans="11:11">
      <c r="K667891" s="211"/>
    </row>
    <row r="667892" spans="11:11">
      <c r="K667892" s="211"/>
    </row>
    <row r="667893" spans="11:11">
      <c r="K667893" s="211"/>
    </row>
    <row r="667894" spans="11:11">
      <c r="K667894" s="211"/>
    </row>
    <row r="667895" spans="11:11">
      <c r="K667895" s="211"/>
    </row>
    <row r="667896" spans="11:11">
      <c r="K667896" s="211"/>
    </row>
    <row r="667897" spans="11:11">
      <c r="K667897" s="211"/>
    </row>
    <row r="667898" spans="11:11">
      <c r="K667898" s="211"/>
    </row>
    <row r="667899" spans="11:11">
      <c r="K667899" s="211"/>
    </row>
    <row r="667900" spans="11:11">
      <c r="K667900" s="211"/>
    </row>
    <row r="667901" spans="11:11">
      <c r="K667901" s="211"/>
    </row>
    <row r="667902" spans="11:11">
      <c r="K667902" s="211"/>
    </row>
    <row r="667903" spans="11:11">
      <c r="K667903" s="211"/>
    </row>
    <row r="667904" spans="11:11">
      <c r="K667904" s="211"/>
    </row>
    <row r="667905" spans="11:11">
      <c r="K667905" s="211"/>
    </row>
    <row r="667906" spans="11:11">
      <c r="K667906" s="211"/>
    </row>
    <row r="667907" spans="11:11">
      <c r="K667907" s="211"/>
    </row>
    <row r="667908" spans="11:11">
      <c r="K667908" s="211"/>
    </row>
    <row r="667909" spans="11:11">
      <c r="K667909" s="211"/>
    </row>
    <row r="667910" spans="11:11">
      <c r="K667910" s="211"/>
    </row>
    <row r="667911" spans="11:11">
      <c r="K667911" s="211"/>
    </row>
    <row r="667912" spans="11:11">
      <c r="K667912" s="211"/>
    </row>
    <row r="667913" spans="11:11">
      <c r="K667913" s="211"/>
    </row>
    <row r="667914" spans="11:11">
      <c r="K667914" s="211"/>
    </row>
    <row r="667915" spans="11:11">
      <c r="K667915" s="211"/>
    </row>
    <row r="667916" spans="11:11">
      <c r="K667916" s="211"/>
    </row>
    <row r="667917" spans="11:11">
      <c r="K667917" s="211"/>
    </row>
    <row r="667918" spans="11:11">
      <c r="K667918" s="211"/>
    </row>
    <row r="667919" spans="11:11">
      <c r="K667919" s="211"/>
    </row>
    <row r="667920" spans="11:11">
      <c r="K667920" s="211"/>
    </row>
    <row r="667921" spans="11:11">
      <c r="K667921" s="211"/>
    </row>
    <row r="667922" spans="11:11">
      <c r="K667922" s="211"/>
    </row>
    <row r="667923" spans="11:11">
      <c r="K667923" s="211"/>
    </row>
    <row r="667924" spans="11:11">
      <c r="K667924" s="211"/>
    </row>
    <row r="667925" spans="11:11">
      <c r="K667925" s="211"/>
    </row>
    <row r="667926" spans="11:11">
      <c r="K667926" s="211"/>
    </row>
    <row r="667927" spans="11:11">
      <c r="K667927" s="211"/>
    </row>
    <row r="667928" spans="11:11">
      <c r="K667928" s="211"/>
    </row>
    <row r="667929" spans="11:11">
      <c r="K667929" s="211"/>
    </row>
    <row r="667930" spans="11:11">
      <c r="K667930" s="211"/>
    </row>
    <row r="667931" spans="11:11">
      <c r="K667931" s="211"/>
    </row>
    <row r="667932" spans="11:11">
      <c r="K667932" s="211"/>
    </row>
    <row r="667933" spans="11:11">
      <c r="K667933" s="211"/>
    </row>
    <row r="667934" spans="11:11">
      <c r="K667934" s="211"/>
    </row>
    <row r="667935" spans="11:11">
      <c r="K667935" s="211"/>
    </row>
    <row r="667936" spans="11:11">
      <c r="K667936" s="211"/>
    </row>
    <row r="667937" spans="11:11">
      <c r="K667937" s="211"/>
    </row>
    <row r="667938" spans="11:11">
      <c r="K667938" s="211"/>
    </row>
    <row r="667939" spans="11:11">
      <c r="K667939" s="211"/>
    </row>
    <row r="667940" spans="11:11">
      <c r="K667940" s="211"/>
    </row>
    <row r="667941" spans="11:11">
      <c r="K667941" s="211"/>
    </row>
    <row r="667942" spans="11:11">
      <c r="K667942" s="211"/>
    </row>
    <row r="667943" spans="11:11">
      <c r="K667943" s="211"/>
    </row>
    <row r="667944" spans="11:11">
      <c r="K667944" s="211"/>
    </row>
    <row r="667945" spans="11:11">
      <c r="K667945" s="211"/>
    </row>
    <row r="667946" spans="11:11">
      <c r="K667946" s="211"/>
    </row>
    <row r="667947" spans="11:11">
      <c r="K667947" s="211"/>
    </row>
    <row r="667948" spans="11:11">
      <c r="K667948" s="211"/>
    </row>
    <row r="667949" spans="11:11">
      <c r="K667949" s="211"/>
    </row>
    <row r="667950" spans="11:11">
      <c r="K667950" s="211"/>
    </row>
    <row r="667951" spans="11:11">
      <c r="K667951" s="211"/>
    </row>
    <row r="667952" spans="11:11">
      <c r="K667952" s="211"/>
    </row>
    <row r="667953" spans="11:11">
      <c r="K667953" s="211"/>
    </row>
    <row r="667954" spans="11:11">
      <c r="K667954" s="211"/>
    </row>
    <row r="667955" spans="11:11">
      <c r="K667955" s="211"/>
    </row>
    <row r="667956" spans="11:11">
      <c r="K667956" s="211"/>
    </row>
    <row r="667957" spans="11:11">
      <c r="K667957" s="211"/>
    </row>
    <row r="667958" spans="11:11">
      <c r="K667958" s="211"/>
    </row>
    <row r="667959" spans="11:11">
      <c r="K667959" s="211"/>
    </row>
    <row r="667960" spans="11:11">
      <c r="K667960" s="211"/>
    </row>
    <row r="667961" spans="11:11">
      <c r="K667961" s="211"/>
    </row>
    <row r="667962" spans="11:11">
      <c r="K667962" s="211"/>
    </row>
    <row r="667963" spans="11:11">
      <c r="K667963" s="211"/>
    </row>
    <row r="667964" spans="11:11">
      <c r="K667964" s="211"/>
    </row>
    <row r="667965" spans="11:11">
      <c r="K667965" s="211"/>
    </row>
    <row r="667966" spans="11:11">
      <c r="K667966" s="211"/>
    </row>
    <row r="667967" spans="11:11">
      <c r="K667967" s="211"/>
    </row>
    <row r="667968" spans="11:11">
      <c r="K667968" s="211"/>
    </row>
    <row r="667969" spans="11:11">
      <c r="K667969" s="211"/>
    </row>
    <row r="667970" spans="11:11">
      <c r="K667970" s="211"/>
    </row>
    <row r="667971" spans="11:11">
      <c r="K667971" s="211"/>
    </row>
    <row r="667972" spans="11:11">
      <c r="K667972" s="211"/>
    </row>
    <row r="667973" spans="11:11">
      <c r="K667973" s="211"/>
    </row>
    <row r="667974" spans="11:11">
      <c r="K667974" s="211"/>
    </row>
    <row r="667975" spans="11:11">
      <c r="K667975" s="211"/>
    </row>
    <row r="667976" spans="11:11">
      <c r="K667976" s="211"/>
    </row>
    <row r="667977" spans="11:11">
      <c r="K667977" s="211"/>
    </row>
    <row r="667978" spans="11:11">
      <c r="K667978" s="211"/>
    </row>
    <row r="667979" spans="11:11">
      <c r="K667979" s="211"/>
    </row>
    <row r="667980" spans="11:11">
      <c r="K667980" s="211"/>
    </row>
    <row r="667981" spans="11:11">
      <c r="K667981" s="211"/>
    </row>
    <row r="667982" spans="11:11">
      <c r="K667982" s="211"/>
    </row>
    <row r="667983" spans="11:11">
      <c r="K667983" s="211"/>
    </row>
    <row r="667984" spans="11:11">
      <c r="K667984" s="211"/>
    </row>
    <row r="667985" spans="11:11">
      <c r="K667985" s="211"/>
    </row>
    <row r="667986" spans="11:11">
      <c r="K667986" s="211"/>
    </row>
    <row r="667987" spans="11:11">
      <c r="K667987" s="211"/>
    </row>
    <row r="667988" spans="11:11">
      <c r="K667988" s="211"/>
    </row>
    <row r="667989" spans="11:11">
      <c r="K667989" s="211"/>
    </row>
    <row r="667990" spans="11:11">
      <c r="K667990" s="211"/>
    </row>
    <row r="667991" spans="11:11">
      <c r="K667991" s="211"/>
    </row>
    <row r="667992" spans="11:11">
      <c r="K667992" s="211"/>
    </row>
    <row r="667993" spans="11:11">
      <c r="K667993" s="211"/>
    </row>
    <row r="667994" spans="11:11">
      <c r="K667994" s="211"/>
    </row>
    <row r="667995" spans="11:11">
      <c r="K667995" s="211"/>
    </row>
    <row r="667996" spans="11:11">
      <c r="K667996" s="211"/>
    </row>
    <row r="667997" spans="11:11">
      <c r="K667997" s="211"/>
    </row>
    <row r="667998" spans="11:11">
      <c r="K667998" s="211"/>
    </row>
    <row r="667999" spans="11:11">
      <c r="K667999" s="211"/>
    </row>
    <row r="668000" spans="11:11">
      <c r="K668000" s="211"/>
    </row>
    <row r="668001" spans="11:11">
      <c r="K668001" s="211"/>
    </row>
    <row r="668002" spans="11:11">
      <c r="K668002" s="211"/>
    </row>
    <row r="668003" spans="11:11">
      <c r="K668003" s="211"/>
    </row>
    <row r="668004" spans="11:11">
      <c r="K668004" s="211"/>
    </row>
    <row r="668005" spans="11:11">
      <c r="K668005" s="211"/>
    </row>
    <row r="668006" spans="11:11">
      <c r="K668006" s="211"/>
    </row>
    <row r="668007" spans="11:11">
      <c r="K668007" s="211"/>
    </row>
    <row r="668008" spans="11:11">
      <c r="K668008" s="211"/>
    </row>
    <row r="668009" spans="11:11">
      <c r="K668009" s="211"/>
    </row>
    <row r="668010" spans="11:11">
      <c r="K668010" s="211"/>
    </row>
    <row r="668011" spans="11:11">
      <c r="K668011" s="211"/>
    </row>
    <row r="668012" spans="11:11">
      <c r="K668012" s="211"/>
    </row>
    <row r="668013" spans="11:11">
      <c r="K668013" s="211"/>
    </row>
    <row r="668014" spans="11:11">
      <c r="K668014" s="211"/>
    </row>
    <row r="668015" spans="11:11">
      <c r="K668015" s="211"/>
    </row>
    <row r="668016" spans="11:11">
      <c r="K668016" s="211"/>
    </row>
    <row r="668017" spans="11:11">
      <c r="K668017" s="211"/>
    </row>
    <row r="668018" spans="11:11">
      <c r="K668018" s="211"/>
    </row>
    <row r="668019" spans="11:11">
      <c r="K668019" s="211"/>
    </row>
    <row r="668020" spans="11:11">
      <c r="K668020" s="211"/>
    </row>
    <row r="668021" spans="11:11">
      <c r="K668021" s="211"/>
    </row>
    <row r="668022" spans="11:11">
      <c r="K668022" s="211"/>
    </row>
    <row r="668023" spans="11:11">
      <c r="K668023" s="211"/>
    </row>
    <row r="668024" spans="11:11">
      <c r="K668024" s="211"/>
    </row>
    <row r="668025" spans="11:11">
      <c r="K668025" s="211"/>
    </row>
    <row r="668026" spans="11:11">
      <c r="K668026" s="211"/>
    </row>
    <row r="668027" spans="11:11">
      <c r="K668027" s="211"/>
    </row>
    <row r="668028" spans="11:11">
      <c r="K668028" s="211"/>
    </row>
    <row r="668029" spans="11:11">
      <c r="K668029" s="211"/>
    </row>
    <row r="668030" spans="11:11">
      <c r="K668030" s="211"/>
    </row>
    <row r="668031" spans="11:11">
      <c r="K668031" s="211"/>
    </row>
    <row r="668032" spans="11:11">
      <c r="K668032" s="211"/>
    </row>
    <row r="668033" spans="11:11">
      <c r="K668033" s="211"/>
    </row>
    <row r="668034" spans="11:11">
      <c r="K668034" s="211"/>
    </row>
    <row r="668035" spans="11:11">
      <c r="K668035" s="211"/>
    </row>
    <row r="668036" spans="11:11">
      <c r="K668036" s="211"/>
    </row>
    <row r="668037" spans="11:11">
      <c r="K668037" s="211"/>
    </row>
    <row r="668038" spans="11:11">
      <c r="K668038" s="211"/>
    </row>
    <row r="668039" spans="11:11">
      <c r="K668039" s="211"/>
    </row>
    <row r="668040" spans="11:11">
      <c r="K668040" s="211"/>
    </row>
    <row r="668041" spans="11:11">
      <c r="K668041" s="211"/>
    </row>
    <row r="668042" spans="11:11">
      <c r="K668042" s="211"/>
    </row>
    <row r="668043" spans="11:11">
      <c r="K668043" s="211"/>
    </row>
    <row r="668044" spans="11:11">
      <c r="K668044" s="211"/>
    </row>
    <row r="668045" spans="11:11">
      <c r="K668045" s="211"/>
    </row>
    <row r="668046" spans="11:11">
      <c r="K668046" s="211"/>
    </row>
    <row r="668047" spans="11:11">
      <c r="K668047" s="211"/>
    </row>
    <row r="668048" spans="11:11">
      <c r="K668048" s="211"/>
    </row>
    <row r="668049" spans="11:11">
      <c r="K668049" s="211"/>
    </row>
    <row r="668050" spans="11:11">
      <c r="K668050" s="211"/>
    </row>
    <row r="668051" spans="11:11">
      <c r="K668051" s="211"/>
    </row>
    <row r="668052" spans="11:11">
      <c r="K668052" s="211"/>
    </row>
    <row r="668053" spans="11:11">
      <c r="K668053" s="211"/>
    </row>
    <row r="668054" spans="11:11">
      <c r="K668054" s="211"/>
    </row>
    <row r="668055" spans="11:11">
      <c r="K668055" s="211"/>
    </row>
    <row r="668056" spans="11:11">
      <c r="K668056" s="211"/>
    </row>
    <row r="668057" spans="11:11">
      <c r="K668057" s="211"/>
    </row>
    <row r="668058" spans="11:11">
      <c r="K668058" s="211"/>
    </row>
    <row r="668059" spans="11:11">
      <c r="K668059" s="211"/>
    </row>
    <row r="668060" spans="11:11">
      <c r="K668060" s="211"/>
    </row>
    <row r="668061" spans="11:11">
      <c r="K668061" s="211"/>
    </row>
    <row r="668062" spans="11:11">
      <c r="K668062" s="211"/>
    </row>
    <row r="668063" spans="11:11">
      <c r="K668063" s="211"/>
    </row>
    <row r="668064" spans="11:11">
      <c r="K668064" s="211"/>
    </row>
    <row r="668065" spans="11:11">
      <c r="K668065" s="211"/>
    </row>
    <row r="668066" spans="11:11">
      <c r="K668066" s="211"/>
    </row>
    <row r="668067" spans="11:11">
      <c r="K668067" s="211"/>
    </row>
    <row r="668068" spans="11:11">
      <c r="K668068" s="211"/>
    </row>
    <row r="668069" spans="11:11">
      <c r="K668069" s="211"/>
    </row>
    <row r="668070" spans="11:11">
      <c r="K668070" s="211"/>
    </row>
    <row r="668071" spans="11:11">
      <c r="K668071" s="211"/>
    </row>
    <row r="668072" spans="11:11">
      <c r="K668072" s="211"/>
    </row>
    <row r="668073" spans="11:11">
      <c r="K668073" s="211"/>
    </row>
    <row r="668074" spans="11:11">
      <c r="K668074" s="211"/>
    </row>
    <row r="668075" spans="11:11">
      <c r="K668075" s="211"/>
    </row>
    <row r="668076" spans="11:11">
      <c r="K668076" s="211"/>
    </row>
    <row r="668077" spans="11:11">
      <c r="K668077" s="211"/>
    </row>
    <row r="668078" spans="11:11">
      <c r="K668078" s="211"/>
    </row>
    <row r="668079" spans="11:11">
      <c r="K668079" s="211"/>
    </row>
    <row r="668080" spans="11:11">
      <c r="K668080" s="211"/>
    </row>
    <row r="668081" spans="11:11">
      <c r="K668081" s="211"/>
    </row>
    <row r="668082" spans="11:11">
      <c r="K668082" s="211"/>
    </row>
    <row r="668083" spans="11:11">
      <c r="K668083" s="211"/>
    </row>
    <row r="668084" spans="11:11">
      <c r="K668084" s="211"/>
    </row>
    <row r="668085" spans="11:11">
      <c r="K668085" s="211"/>
    </row>
    <row r="668086" spans="11:11">
      <c r="K668086" s="211"/>
    </row>
    <row r="668087" spans="11:11">
      <c r="K668087" s="211"/>
    </row>
    <row r="668088" spans="11:11">
      <c r="K668088" s="211"/>
    </row>
    <row r="668089" spans="11:11">
      <c r="K668089" s="211"/>
    </row>
    <row r="668090" spans="11:11">
      <c r="K668090" s="211"/>
    </row>
    <row r="668091" spans="11:11">
      <c r="K668091" s="211"/>
    </row>
    <row r="668092" spans="11:11">
      <c r="K668092" s="211"/>
    </row>
    <row r="668093" spans="11:11">
      <c r="K668093" s="211"/>
    </row>
    <row r="668094" spans="11:11">
      <c r="K668094" s="211"/>
    </row>
    <row r="668095" spans="11:11">
      <c r="K668095" s="211"/>
    </row>
    <row r="668096" spans="11:11">
      <c r="K668096" s="211"/>
    </row>
    <row r="668097" spans="11:11">
      <c r="K668097" s="211"/>
    </row>
    <row r="668098" spans="11:11">
      <c r="K668098" s="211"/>
    </row>
    <row r="668099" spans="11:11">
      <c r="K668099" s="211"/>
    </row>
    <row r="668100" spans="11:11">
      <c r="K668100" s="211"/>
    </row>
    <row r="668101" spans="11:11">
      <c r="K668101" s="211"/>
    </row>
    <row r="668102" spans="11:11">
      <c r="K668102" s="211"/>
    </row>
    <row r="668103" spans="11:11">
      <c r="K668103" s="211"/>
    </row>
    <row r="668104" spans="11:11">
      <c r="K668104" s="211"/>
    </row>
    <row r="668105" spans="11:11">
      <c r="K668105" s="211"/>
    </row>
    <row r="668106" spans="11:11">
      <c r="K668106" s="211"/>
    </row>
    <row r="668107" spans="11:11">
      <c r="K668107" s="211"/>
    </row>
    <row r="668108" spans="11:11">
      <c r="K668108" s="211"/>
    </row>
    <row r="668109" spans="11:11">
      <c r="K668109" s="211"/>
    </row>
    <row r="668110" spans="11:11">
      <c r="K668110" s="211"/>
    </row>
    <row r="668111" spans="11:11">
      <c r="K668111" s="211"/>
    </row>
    <row r="668112" spans="11:11">
      <c r="K668112" s="211"/>
    </row>
    <row r="668113" spans="11:11">
      <c r="K668113" s="211"/>
    </row>
    <row r="668114" spans="11:11">
      <c r="K668114" s="211"/>
    </row>
    <row r="668115" spans="11:11">
      <c r="K668115" s="211"/>
    </row>
    <row r="668116" spans="11:11">
      <c r="K668116" s="211"/>
    </row>
    <row r="668117" spans="11:11">
      <c r="K668117" s="211"/>
    </row>
    <row r="668118" spans="11:11">
      <c r="K668118" s="211"/>
    </row>
    <row r="668119" spans="11:11">
      <c r="K668119" s="211"/>
    </row>
    <row r="668120" spans="11:11">
      <c r="K668120" s="211"/>
    </row>
    <row r="668121" spans="11:11">
      <c r="K668121" s="211"/>
    </row>
    <row r="668122" spans="11:11">
      <c r="K668122" s="211"/>
    </row>
    <row r="668123" spans="11:11">
      <c r="K668123" s="211"/>
    </row>
    <row r="668124" spans="11:11">
      <c r="K668124" s="211"/>
    </row>
    <row r="668125" spans="11:11">
      <c r="K668125" s="211"/>
    </row>
    <row r="668126" spans="11:11">
      <c r="K668126" s="211"/>
    </row>
    <row r="668127" spans="11:11">
      <c r="K668127" s="211"/>
    </row>
    <row r="668128" spans="11:11">
      <c r="K668128" s="211"/>
    </row>
    <row r="668129" spans="11:11">
      <c r="K668129" s="211"/>
    </row>
    <row r="668130" spans="11:11">
      <c r="K668130" s="211"/>
    </row>
    <row r="668131" spans="11:11">
      <c r="K668131" s="211"/>
    </row>
    <row r="668132" spans="11:11">
      <c r="K668132" s="211"/>
    </row>
    <row r="668133" spans="11:11">
      <c r="K668133" s="211"/>
    </row>
    <row r="668134" spans="11:11">
      <c r="K668134" s="211"/>
    </row>
    <row r="668135" spans="11:11">
      <c r="K668135" s="211"/>
    </row>
    <row r="668136" spans="11:11">
      <c r="K668136" s="211"/>
    </row>
    <row r="668137" spans="11:11">
      <c r="K668137" s="211"/>
    </row>
    <row r="668138" spans="11:11">
      <c r="K668138" s="211"/>
    </row>
    <row r="668139" spans="11:11">
      <c r="K668139" s="211"/>
    </row>
    <row r="668140" spans="11:11">
      <c r="K668140" s="211"/>
    </row>
    <row r="668141" spans="11:11">
      <c r="K668141" s="211"/>
    </row>
    <row r="668142" spans="11:11">
      <c r="K668142" s="211"/>
    </row>
    <row r="668143" spans="11:11">
      <c r="K668143" s="211"/>
    </row>
    <row r="668144" spans="11:11">
      <c r="K668144" s="211"/>
    </row>
    <row r="668145" spans="11:11">
      <c r="K668145" s="211"/>
    </row>
    <row r="668146" spans="11:11">
      <c r="K668146" s="211"/>
    </row>
    <row r="668147" spans="11:11">
      <c r="K668147" s="211"/>
    </row>
    <row r="668148" spans="11:11">
      <c r="K668148" s="211"/>
    </row>
    <row r="668149" spans="11:11">
      <c r="K668149" s="211"/>
    </row>
    <row r="668150" spans="11:11">
      <c r="K668150" s="211"/>
    </row>
    <row r="668151" spans="11:11">
      <c r="K668151" s="211"/>
    </row>
    <row r="668152" spans="11:11">
      <c r="K668152" s="211"/>
    </row>
    <row r="668153" spans="11:11">
      <c r="K668153" s="211"/>
    </row>
    <row r="668154" spans="11:11">
      <c r="K668154" s="211"/>
    </row>
    <row r="668155" spans="11:11">
      <c r="K668155" s="211"/>
    </row>
    <row r="668156" spans="11:11">
      <c r="K668156" s="211"/>
    </row>
    <row r="668157" spans="11:11">
      <c r="K668157" s="211"/>
    </row>
    <row r="668158" spans="11:11">
      <c r="K668158" s="211"/>
    </row>
    <row r="668159" spans="11:11">
      <c r="K668159" s="211"/>
    </row>
    <row r="668160" spans="11:11">
      <c r="K668160" s="211"/>
    </row>
    <row r="668161" spans="11:11">
      <c r="K668161" s="211"/>
    </row>
    <row r="668162" spans="11:11">
      <c r="K668162" s="211"/>
    </row>
    <row r="668163" spans="11:11">
      <c r="K668163" s="211"/>
    </row>
    <row r="668164" spans="11:11">
      <c r="K668164" s="211"/>
    </row>
    <row r="668165" spans="11:11">
      <c r="K668165" s="211"/>
    </row>
    <row r="668166" spans="11:11">
      <c r="K668166" s="211"/>
    </row>
    <row r="668167" spans="11:11">
      <c r="K668167" s="211"/>
    </row>
    <row r="668168" spans="11:11">
      <c r="K668168" s="211"/>
    </row>
    <row r="668169" spans="11:11">
      <c r="K668169" s="211"/>
    </row>
    <row r="668170" spans="11:11">
      <c r="K668170" s="211"/>
    </row>
    <row r="668171" spans="11:11">
      <c r="K668171" s="211"/>
    </row>
    <row r="668172" spans="11:11">
      <c r="K668172" s="211"/>
    </row>
    <row r="668173" spans="11:11">
      <c r="K668173" s="211"/>
    </row>
    <row r="668174" spans="11:11">
      <c r="K668174" s="211"/>
    </row>
    <row r="668175" spans="11:11">
      <c r="K668175" s="211"/>
    </row>
    <row r="668176" spans="11:11">
      <c r="K668176" s="211"/>
    </row>
    <row r="668177" spans="11:11">
      <c r="K668177" s="211"/>
    </row>
    <row r="668178" spans="11:11">
      <c r="K668178" s="211"/>
    </row>
    <row r="668179" spans="11:11">
      <c r="K668179" s="211"/>
    </row>
    <row r="668180" spans="11:11">
      <c r="K668180" s="211"/>
    </row>
    <row r="668181" spans="11:11">
      <c r="K668181" s="211"/>
    </row>
    <row r="668182" spans="11:11">
      <c r="K668182" s="211"/>
    </row>
    <row r="668183" spans="11:11">
      <c r="K668183" s="211"/>
    </row>
    <row r="668184" spans="11:11">
      <c r="K668184" s="211"/>
    </row>
    <row r="668185" spans="11:11">
      <c r="K668185" s="211"/>
    </row>
    <row r="668186" spans="11:11">
      <c r="K668186" s="211"/>
    </row>
    <row r="668187" spans="11:11">
      <c r="K668187" s="211"/>
    </row>
    <row r="668188" spans="11:11">
      <c r="K668188" s="211"/>
    </row>
    <row r="668189" spans="11:11">
      <c r="K668189" s="211"/>
    </row>
    <row r="668190" spans="11:11">
      <c r="K668190" s="211"/>
    </row>
    <row r="668191" spans="11:11">
      <c r="K668191" s="211"/>
    </row>
    <row r="668192" spans="11:11">
      <c r="K668192" s="211"/>
    </row>
    <row r="668193" spans="11:11">
      <c r="K668193" s="211"/>
    </row>
    <row r="668194" spans="11:11">
      <c r="K668194" s="211"/>
    </row>
    <row r="668195" spans="11:11">
      <c r="K668195" s="211"/>
    </row>
    <row r="668196" spans="11:11">
      <c r="K668196" s="211"/>
    </row>
    <row r="668197" spans="11:11">
      <c r="K668197" s="211"/>
    </row>
    <row r="668198" spans="11:11">
      <c r="K668198" s="211"/>
    </row>
    <row r="668199" spans="11:11">
      <c r="K668199" s="211"/>
    </row>
    <row r="668200" spans="11:11">
      <c r="K668200" s="211"/>
    </row>
    <row r="668201" spans="11:11">
      <c r="K668201" s="211"/>
    </row>
    <row r="668202" spans="11:11">
      <c r="K668202" s="211"/>
    </row>
    <row r="668203" spans="11:11">
      <c r="K668203" s="211"/>
    </row>
    <row r="668204" spans="11:11">
      <c r="K668204" s="211"/>
    </row>
    <row r="668205" spans="11:11">
      <c r="K668205" s="211"/>
    </row>
    <row r="668206" spans="11:11">
      <c r="K668206" s="211"/>
    </row>
    <row r="668207" spans="11:11">
      <c r="K668207" s="211"/>
    </row>
    <row r="668208" spans="11:11">
      <c r="K668208" s="211"/>
    </row>
    <row r="668209" spans="11:11">
      <c r="K668209" s="211"/>
    </row>
    <row r="668210" spans="11:11">
      <c r="K668210" s="211"/>
    </row>
    <row r="668211" spans="11:11">
      <c r="K668211" s="211"/>
    </row>
    <row r="668212" spans="11:11">
      <c r="K668212" s="211"/>
    </row>
    <row r="668213" spans="11:11">
      <c r="K668213" s="211"/>
    </row>
    <row r="668214" spans="11:11">
      <c r="K668214" s="211"/>
    </row>
    <row r="668215" spans="11:11">
      <c r="K668215" s="211"/>
    </row>
    <row r="668216" spans="11:11">
      <c r="K668216" s="211"/>
    </row>
    <row r="668217" spans="11:11">
      <c r="K668217" s="211"/>
    </row>
    <row r="668218" spans="11:11">
      <c r="K668218" s="211"/>
    </row>
    <row r="668219" spans="11:11">
      <c r="K668219" s="211"/>
    </row>
    <row r="668220" spans="11:11">
      <c r="K668220" s="211"/>
    </row>
    <row r="668221" spans="11:11">
      <c r="K668221" s="211"/>
    </row>
    <row r="668222" spans="11:11">
      <c r="K668222" s="211"/>
    </row>
    <row r="668223" spans="11:11">
      <c r="K668223" s="211"/>
    </row>
    <row r="668224" spans="11:11">
      <c r="K668224" s="211"/>
    </row>
    <row r="668225" spans="11:11">
      <c r="K668225" s="211"/>
    </row>
    <row r="668226" spans="11:11">
      <c r="K668226" s="211"/>
    </row>
    <row r="668227" spans="11:11">
      <c r="K668227" s="211"/>
    </row>
    <row r="668228" spans="11:11">
      <c r="K668228" s="211"/>
    </row>
    <row r="668229" spans="11:11">
      <c r="K668229" s="211"/>
    </row>
    <row r="668230" spans="11:11">
      <c r="K668230" s="211"/>
    </row>
    <row r="668231" spans="11:11">
      <c r="K668231" s="211"/>
    </row>
    <row r="668232" spans="11:11">
      <c r="K668232" s="211"/>
    </row>
    <row r="668233" spans="11:11">
      <c r="K668233" s="211"/>
    </row>
    <row r="668234" spans="11:11">
      <c r="K668234" s="211"/>
    </row>
    <row r="668235" spans="11:11">
      <c r="K668235" s="211"/>
    </row>
    <row r="668236" spans="11:11">
      <c r="K668236" s="211"/>
    </row>
    <row r="668237" spans="11:11">
      <c r="K668237" s="211"/>
    </row>
    <row r="668238" spans="11:11">
      <c r="K668238" s="211"/>
    </row>
    <row r="668239" spans="11:11">
      <c r="K668239" s="211"/>
    </row>
    <row r="668240" spans="11:11">
      <c r="K668240" s="211"/>
    </row>
    <row r="668241" spans="11:11">
      <c r="K668241" s="211"/>
    </row>
    <row r="668242" spans="11:11">
      <c r="K668242" s="211"/>
    </row>
    <row r="668243" spans="11:11">
      <c r="K668243" s="211"/>
    </row>
    <row r="668244" spans="11:11">
      <c r="K668244" s="211"/>
    </row>
    <row r="668245" spans="11:11">
      <c r="K668245" s="211"/>
    </row>
    <row r="668246" spans="11:11">
      <c r="K668246" s="211"/>
    </row>
    <row r="668247" spans="11:11">
      <c r="K668247" s="211"/>
    </row>
    <row r="668248" spans="11:11">
      <c r="K668248" s="211"/>
    </row>
    <row r="668249" spans="11:11">
      <c r="K668249" s="211"/>
    </row>
    <row r="668250" spans="11:11">
      <c r="K668250" s="211"/>
    </row>
    <row r="668251" spans="11:11">
      <c r="K668251" s="211"/>
    </row>
    <row r="668252" spans="11:11">
      <c r="K668252" s="211"/>
    </row>
    <row r="668253" spans="11:11">
      <c r="K668253" s="211"/>
    </row>
    <row r="668254" spans="11:11">
      <c r="K668254" s="211"/>
    </row>
    <row r="668255" spans="11:11">
      <c r="K668255" s="211"/>
    </row>
    <row r="668256" spans="11:11">
      <c r="K668256" s="211"/>
    </row>
    <row r="668257" spans="11:11">
      <c r="K668257" s="211"/>
    </row>
    <row r="668258" spans="11:11">
      <c r="K668258" s="211"/>
    </row>
    <row r="668259" spans="11:11">
      <c r="K668259" s="211"/>
    </row>
    <row r="668260" spans="11:11">
      <c r="K668260" s="211"/>
    </row>
    <row r="668261" spans="11:11">
      <c r="K668261" s="211"/>
    </row>
    <row r="668262" spans="11:11">
      <c r="K668262" s="211"/>
    </row>
    <row r="668263" spans="11:11">
      <c r="K668263" s="211"/>
    </row>
    <row r="668264" spans="11:11">
      <c r="K668264" s="211"/>
    </row>
    <row r="668265" spans="11:11">
      <c r="K668265" s="211"/>
    </row>
    <row r="668266" spans="11:11">
      <c r="K668266" s="211"/>
    </row>
    <row r="668267" spans="11:11">
      <c r="K668267" s="211"/>
    </row>
    <row r="668268" spans="11:11">
      <c r="K668268" s="211"/>
    </row>
    <row r="668269" spans="11:11">
      <c r="K668269" s="211"/>
    </row>
    <row r="668270" spans="11:11">
      <c r="K668270" s="211"/>
    </row>
    <row r="668271" spans="11:11">
      <c r="K668271" s="211"/>
    </row>
    <row r="668272" spans="11:11">
      <c r="K668272" s="211"/>
    </row>
    <row r="668273" spans="11:11">
      <c r="K668273" s="211"/>
    </row>
    <row r="668274" spans="11:11">
      <c r="K668274" s="211"/>
    </row>
    <row r="668275" spans="11:11">
      <c r="K668275" s="211"/>
    </row>
    <row r="668276" spans="11:11">
      <c r="K668276" s="211"/>
    </row>
    <row r="668277" spans="11:11">
      <c r="K668277" s="211"/>
    </row>
    <row r="668278" spans="11:11">
      <c r="K668278" s="211"/>
    </row>
    <row r="668279" spans="11:11">
      <c r="K668279" s="211"/>
    </row>
    <row r="668280" spans="11:11">
      <c r="K668280" s="211"/>
    </row>
    <row r="668281" spans="11:11">
      <c r="K668281" s="211"/>
    </row>
    <row r="668282" spans="11:11">
      <c r="K668282" s="211"/>
    </row>
    <row r="668283" spans="11:11">
      <c r="K668283" s="211"/>
    </row>
    <row r="668284" spans="11:11">
      <c r="K668284" s="211"/>
    </row>
    <row r="668285" spans="11:11">
      <c r="K668285" s="211"/>
    </row>
    <row r="668286" spans="11:11">
      <c r="K668286" s="211"/>
    </row>
    <row r="668287" spans="11:11">
      <c r="K668287" s="211"/>
    </row>
    <row r="668288" spans="11:11">
      <c r="K668288" s="211"/>
    </row>
    <row r="668289" spans="11:11">
      <c r="K668289" s="211"/>
    </row>
    <row r="668290" spans="11:11">
      <c r="K668290" s="211"/>
    </row>
    <row r="668291" spans="11:11">
      <c r="K668291" s="211"/>
    </row>
    <row r="668292" spans="11:11">
      <c r="K668292" s="211"/>
    </row>
    <row r="668293" spans="11:11">
      <c r="K668293" s="211"/>
    </row>
    <row r="668294" spans="11:11">
      <c r="K668294" s="211"/>
    </row>
    <row r="668295" spans="11:11">
      <c r="K668295" s="211"/>
    </row>
    <row r="668296" spans="11:11">
      <c r="K668296" s="211"/>
    </row>
    <row r="668297" spans="11:11">
      <c r="K668297" s="211"/>
    </row>
    <row r="668298" spans="11:11">
      <c r="K668298" s="211"/>
    </row>
    <row r="668299" spans="11:11">
      <c r="K668299" s="211"/>
    </row>
    <row r="668300" spans="11:11">
      <c r="K668300" s="211"/>
    </row>
    <row r="668301" spans="11:11">
      <c r="K668301" s="211"/>
    </row>
    <row r="668302" spans="11:11">
      <c r="K668302" s="211"/>
    </row>
    <row r="668303" spans="11:11">
      <c r="K668303" s="211"/>
    </row>
    <row r="668304" spans="11:11">
      <c r="K668304" s="211"/>
    </row>
    <row r="668305" spans="11:11">
      <c r="K668305" s="211"/>
    </row>
    <row r="668306" spans="11:11">
      <c r="K668306" s="211"/>
    </row>
    <row r="668307" spans="11:11">
      <c r="K668307" s="211"/>
    </row>
    <row r="668308" spans="11:11">
      <c r="K668308" s="211"/>
    </row>
    <row r="668309" spans="11:11">
      <c r="K668309" s="211"/>
    </row>
    <row r="668310" spans="11:11">
      <c r="K668310" s="211"/>
    </row>
    <row r="668311" spans="11:11">
      <c r="K668311" s="211"/>
    </row>
    <row r="668312" spans="11:11">
      <c r="K668312" s="211"/>
    </row>
    <row r="668313" spans="11:11">
      <c r="K668313" s="211"/>
    </row>
    <row r="668314" spans="11:11">
      <c r="K668314" s="211"/>
    </row>
    <row r="668315" spans="11:11">
      <c r="K668315" s="211"/>
    </row>
    <row r="668316" spans="11:11">
      <c r="K668316" s="211"/>
    </row>
    <row r="668317" spans="11:11">
      <c r="K668317" s="211"/>
    </row>
    <row r="668318" spans="11:11">
      <c r="K668318" s="211"/>
    </row>
    <row r="668319" spans="11:11">
      <c r="K668319" s="211"/>
    </row>
    <row r="668320" spans="11:11">
      <c r="K668320" s="211"/>
    </row>
    <row r="668321" spans="11:11">
      <c r="K668321" s="211"/>
    </row>
    <row r="668322" spans="11:11">
      <c r="K668322" s="211"/>
    </row>
    <row r="668323" spans="11:11">
      <c r="K668323" s="211"/>
    </row>
    <row r="668324" spans="11:11">
      <c r="K668324" s="211"/>
    </row>
    <row r="668325" spans="11:11">
      <c r="K668325" s="211"/>
    </row>
    <row r="668326" spans="11:11">
      <c r="K668326" s="211"/>
    </row>
    <row r="668327" spans="11:11">
      <c r="K668327" s="211"/>
    </row>
    <row r="668328" spans="11:11">
      <c r="K668328" s="211"/>
    </row>
    <row r="668329" spans="11:11">
      <c r="K668329" s="211"/>
    </row>
    <row r="668330" spans="11:11">
      <c r="K668330" s="211"/>
    </row>
    <row r="668331" spans="11:11">
      <c r="K668331" s="211"/>
    </row>
    <row r="668332" spans="11:11">
      <c r="K668332" s="211"/>
    </row>
    <row r="668333" spans="11:11">
      <c r="K668333" s="211"/>
    </row>
    <row r="668334" spans="11:11">
      <c r="K668334" s="211"/>
    </row>
    <row r="668335" spans="11:11">
      <c r="K668335" s="211"/>
    </row>
    <row r="668336" spans="11:11">
      <c r="K668336" s="211"/>
    </row>
    <row r="668337" spans="11:11">
      <c r="K668337" s="211"/>
    </row>
    <row r="668338" spans="11:11">
      <c r="K668338" s="211"/>
    </row>
    <row r="668339" spans="11:11">
      <c r="K668339" s="211"/>
    </row>
    <row r="668340" spans="11:11">
      <c r="K668340" s="211"/>
    </row>
    <row r="668341" spans="11:11">
      <c r="K668341" s="211"/>
    </row>
    <row r="668342" spans="11:11">
      <c r="K668342" s="211"/>
    </row>
    <row r="668343" spans="11:11">
      <c r="K668343" s="211"/>
    </row>
    <row r="668344" spans="11:11">
      <c r="K668344" s="211"/>
    </row>
    <row r="668345" spans="11:11">
      <c r="K668345" s="211"/>
    </row>
    <row r="668346" spans="11:11">
      <c r="K668346" s="211"/>
    </row>
    <row r="668347" spans="11:11">
      <c r="K668347" s="211"/>
    </row>
    <row r="668348" spans="11:11">
      <c r="K668348" s="211"/>
    </row>
    <row r="668349" spans="11:11">
      <c r="K668349" s="211"/>
    </row>
    <row r="668350" spans="11:11">
      <c r="K668350" s="211"/>
    </row>
    <row r="668351" spans="11:11">
      <c r="K668351" s="211"/>
    </row>
    <row r="668352" spans="11:11">
      <c r="K668352" s="211"/>
    </row>
    <row r="668353" spans="11:11">
      <c r="K668353" s="211"/>
    </row>
    <row r="668354" spans="11:11">
      <c r="K668354" s="211"/>
    </row>
    <row r="668355" spans="11:11">
      <c r="K668355" s="211"/>
    </row>
    <row r="668356" spans="11:11">
      <c r="K668356" s="211"/>
    </row>
    <row r="668357" spans="11:11">
      <c r="K668357" s="211"/>
    </row>
    <row r="668358" spans="11:11">
      <c r="K668358" s="211"/>
    </row>
    <row r="668359" spans="11:11">
      <c r="K668359" s="211"/>
    </row>
    <row r="668360" spans="11:11">
      <c r="K668360" s="211"/>
    </row>
    <row r="668361" spans="11:11">
      <c r="K668361" s="211"/>
    </row>
    <row r="668362" spans="11:11">
      <c r="K668362" s="211"/>
    </row>
    <row r="668363" spans="11:11">
      <c r="K668363" s="211"/>
    </row>
    <row r="668364" spans="11:11">
      <c r="K668364" s="211"/>
    </row>
    <row r="668365" spans="11:11">
      <c r="K668365" s="211"/>
    </row>
    <row r="668366" spans="11:11">
      <c r="K668366" s="211"/>
    </row>
    <row r="668367" spans="11:11">
      <c r="K668367" s="211"/>
    </row>
    <row r="668368" spans="11:11">
      <c r="K668368" s="211"/>
    </row>
    <row r="668369" spans="11:11">
      <c r="K668369" s="211"/>
    </row>
    <row r="668370" spans="11:11">
      <c r="K668370" s="211"/>
    </row>
    <row r="668371" spans="11:11">
      <c r="K668371" s="211"/>
    </row>
    <row r="668372" spans="11:11">
      <c r="K668372" s="211"/>
    </row>
    <row r="668373" spans="11:11">
      <c r="K668373" s="211"/>
    </row>
    <row r="668374" spans="11:11">
      <c r="K668374" s="211"/>
    </row>
    <row r="668375" spans="11:11">
      <c r="K668375" s="211"/>
    </row>
    <row r="668376" spans="11:11">
      <c r="K668376" s="211"/>
    </row>
    <row r="668377" spans="11:11">
      <c r="K668377" s="211"/>
    </row>
    <row r="668378" spans="11:11">
      <c r="K668378" s="211"/>
    </row>
    <row r="668379" spans="11:11">
      <c r="K668379" s="211"/>
    </row>
    <row r="668380" spans="11:11">
      <c r="K668380" s="211"/>
    </row>
    <row r="668381" spans="11:11">
      <c r="K668381" s="211"/>
    </row>
    <row r="668382" spans="11:11">
      <c r="K668382" s="211"/>
    </row>
    <row r="668383" spans="11:11">
      <c r="K668383" s="211"/>
    </row>
    <row r="668384" spans="11:11">
      <c r="K668384" s="211"/>
    </row>
    <row r="668385" spans="11:11">
      <c r="K668385" s="211"/>
    </row>
    <row r="668386" spans="11:11">
      <c r="K668386" s="211"/>
    </row>
    <row r="668387" spans="11:11">
      <c r="K668387" s="211"/>
    </row>
    <row r="668388" spans="11:11">
      <c r="K668388" s="211"/>
    </row>
    <row r="668389" spans="11:11">
      <c r="K668389" s="211"/>
    </row>
    <row r="668390" spans="11:11">
      <c r="K668390" s="211"/>
    </row>
    <row r="668391" spans="11:11">
      <c r="K668391" s="211"/>
    </row>
    <row r="668392" spans="11:11">
      <c r="K668392" s="211"/>
    </row>
    <row r="668393" spans="11:11">
      <c r="K668393" s="211"/>
    </row>
    <row r="668394" spans="11:11">
      <c r="K668394" s="211"/>
    </row>
    <row r="668395" spans="11:11">
      <c r="K668395" s="211"/>
    </row>
    <row r="668396" spans="11:11">
      <c r="K668396" s="211"/>
    </row>
    <row r="668397" spans="11:11">
      <c r="K668397" s="211"/>
    </row>
    <row r="668398" spans="11:11">
      <c r="K668398" s="211"/>
    </row>
    <row r="668399" spans="11:11">
      <c r="K668399" s="211"/>
    </row>
    <row r="668400" spans="11:11">
      <c r="K668400" s="211"/>
    </row>
    <row r="668401" spans="11:11">
      <c r="K668401" s="211"/>
    </row>
    <row r="668402" spans="11:11">
      <c r="K668402" s="211"/>
    </row>
    <row r="668403" spans="11:11">
      <c r="K668403" s="211"/>
    </row>
    <row r="668404" spans="11:11">
      <c r="K668404" s="211"/>
    </row>
    <row r="668405" spans="11:11">
      <c r="K668405" s="211"/>
    </row>
    <row r="668406" spans="11:11">
      <c r="K668406" s="211"/>
    </row>
    <row r="668407" spans="11:11">
      <c r="K668407" s="211"/>
    </row>
    <row r="668408" spans="11:11">
      <c r="K668408" s="211"/>
    </row>
    <row r="668409" spans="11:11">
      <c r="K668409" s="211"/>
    </row>
    <row r="668410" spans="11:11">
      <c r="K668410" s="211"/>
    </row>
    <row r="668411" spans="11:11">
      <c r="K668411" s="211"/>
    </row>
    <row r="668412" spans="11:11">
      <c r="K668412" s="211"/>
    </row>
    <row r="668413" spans="11:11">
      <c r="K668413" s="211"/>
    </row>
    <row r="668414" spans="11:11">
      <c r="K668414" s="211"/>
    </row>
    <row r="668415" spans="11:11">
      <c r="K668415" s="211"/>
    </row>
    <row r="668416" spans="11:11">
      <c r="K668416" s="211"/>
    </row>
    <row r="668417" spans="11:11">
      <c r="K668417" s="211"/>
    </row>
    <row r="668418" spans="11:11">
      <c r="K668418" s="211"/>
    </row>
    <row r="668419" spans="11:11">
      <c r="K668419" s="211"/>
    </row>
    <row r="668420" spans="11:11">
      <c r="K668420" s="211"/>
    </row>
    <row r="668421" spans="11:11">
      <c r="K668421" s="211"/>
    </row>
    <row r="668422" spans="11:11">
      <c r="K668422" s="211"/>
    </row>
    <row r="668423" spans="11:11">
      <c r="K668423" s="211"/>
    </row>
    <row r="668424" spans="11:11">
      <c r="K668424" s="211"/>
    </row>
    <row r="668425" spans="11:11">
      <c r="K668425" s="211"/>
    </row>
    <row r="668426" spans="11:11">
      <c r="K668426" s="211"/>
    </row>
    <row r="668427" spans="11:11">
      <c r="K668427" s="211"/>
    </row>
    <row r="668428" spans="11:11">
      <c r="K668428" s="211"/>
    </row>
    <row r="668429" spans="11:11">
      <c r="K668429" s="211"/>
    </row>
    <row r="668430" spans="11:11">
      <c r="K668430" s="211"/>
    </row>
    <row r="668431" spans="11:11">
      <c r="K668431" s="211"/>
    </row>
    <row r="668432" spans="11:11">
      <c r="K668432" s="211"/>
    </row>
    <row r="668433" spans="11:11">
      <c r="K668433" s="211"/>
    </row>
    <row r="668434" spans="11:11">
      <c r="K668434" s="211"/>
    </row>
    <row r="668435" spans="11:11">
      <c r="K668435" s="211"/>
    </row>
    <row r="668436" spans="11:11">
      <c r="K668436" s="211"/>
    </row>
    <row r="668437" spans="11:11">
      <c r="K668437" s="211"/>
    </row>
    <row r="668438" spans="11:11">
      <c r="K668438" s="211"/>
    </row>
    <row r="668439" spans="11:11">
      <c r="K668439" s="211"/>
    </row>
    <row r="668440" spans="11:11">
      <c r="K668440" s="211"/>
    </row>
    <row r="668441" spans="11:11">
      <c r="K668441" s="211"/>
    </row>
    <row r="668442" spans="11:11">
      <c r="K668442" s="211"/>
    </row>
    <row r="668443" spans="11:11">
      <c r="K668443" s="211"/>
    </row>
    <row r="668444" spans="11:11">
      <c r="K668444" s="211"/>
    </row>
    <row r="668445" spans="11:11">
      <c r="K668445" s="211"/>
    </row>
    <row r="668446" spans="11:11">
      <c r="K668446" s="211"/>
    </row>
    <row r="668447" spans="11:11">
      <c r="K668447" s="211"/>
    </row>
    <row r="668448" spans="11:11">
      <c r="K668448" s="211"/>
    </row>
    <row r="668449" spans="11:11">
      <c r="K668449" s="211"/>
    </row>
    <row r="668450" spans="11:11">
      <c r="K668450" s="211"/>
    </row>
    <row r="668451" spans="11:11">
      <c r="K668451" s="211"/>
    </row>
    <row r="668452" spans="11:11">
      <c r="K668452" s="211"/>
    </row>
    <row r="668453" spans="11:11">
      <c r="K668453" s="211"/>
    </row>
    <row r="668454" spans="11:11">
      <c r="K668454" s="211"/>
    </row>
    <row r="668455" spans="11:11">
      <c r="K668455" s="211"/>
    </row>
    <row r="668456" spans="11:11">
      <c r="K668456" s="211"/>
    </row>
    <row r="668457" spans="11:11">
      <c r="K668457" s="211"/>
    </row>
    <row r="668458" spans="11:11">
      <c r="K668458" s="211"/>
    </row>
    <row r="668459" spans="11:11">
      <c r="K668459" s="211"/>
    </row>
    <row r="668460" spans="11:11">
      <c r="K668460" s="211"/>
    </row>
    <row r="668461" spans="11:11">
      <c r="K668461" s="211"/>
    </row>
    <row r="668462" spans="11:11">
      <c r="K668462" s="211"/>
    </row>
    <row r="668463" spans="11:11">
      <c r="K668463" s="211"/>
    </row>
    <row r="668464" spans="11:11">
      <c r="K668464" s="211"/>
    </row>
    <row r="668465" spans="11:11">
      <c r="K668465" s="211"/>
    </row>
    <row r="668466" spans="11:11">
      <c r="K668466" s="211"/>
    </row>
    <row r="668467" spans="11:11">
      <c r="K668467" s="211"/>
    </row>
    <row r="668468" spans="11:11">
      <c r="K668468" s="211"/>
    </row>
    <row r="668469" spans="11:11">
      <c r="K668469" s="211"/>
    </row>
    <row r="668470" spans="11:11">
      <c r="K668470" s="211"/>
    </row>
    <row r="668471" spans="11:11">
      <c r="K668471" s="211"/>
    </row>
    <row r="668472" spans="11:11">
      <c r="K668472" s="211"/>
    </row>
    <row r="668473" spans="11:11">
      <c r="K668473" s="211"/>
    </row>
    <row r="668474" spans="11:11">
      <c r="K668474" s="211"/>
    </row>
    <row r="668475" spans="11:11">
      <c r="K668475" s="211"/>
    </row>
    <row r="668476" spans="11:11">
      <c r="K668476" s="211"/>
    </row>
    <row r="668477" spans="11:11">
      <c r="K668477" s="211"/>
    </row>
    <row r="668478" spans="11:11">
      <c r="K668478" s="211"/>
    </row>
    <row r="668479" spans="11:11">
      <c r="K668479" s="211"/>
    </row>
    <row r="668480" spans="11:11">
      <c r="K668480" s="211"/>
    </row>
    <row r="668481" spans="11:11">
      <c r="K668481" s="211"/>
    </row>
    <row r="668482" spans="11:11">
      <c r="K668482" s="211"/>
    </row>
    <row r="668483" spans="11:11">
      <c r="K668483" s="211"/>
    </row>
    <row r="668484" spans="11:11">
      <c r="K668484" s="211"/>
    </row>
    <row r="668485" spans="11:11">
      <c r="K668485" s="211"/>
    </row>
    <row r="668486" spans="11:11">
      <c r="K668486" s="211"/>
    </row>
    <row r="668487" spans="11:11">
      <c r="K668487" s="211"/>
    </row>
    <row r="668488" spans="11:11">
      <c r="K668488" s="211"/>
    </row>
    <row r="668489" spans="11:11">
      <c r="K668489" s="211"/>
    </row>
    <row r="668490" spans="11:11">
      <c r="K668490" s="211"/>
    </row>
    <row r="668491" spans="11:11">
      <c r="K668491" s="211"/>
    </row>
    <row r="668492" spans="11:11">
      <c r="K668492" s="211"/>
    </row>
    <row r="668493" spans="11:11">
      <c r="K668493" s="211"/>
    </row>
    <row r="668494" spans="11:11">
      <c r="K668494" s="211"/>
    </row>
    <row r="668495" spans="11:11">
      <c r="K668495" s="211"/>
    </row>
    <row r="668496" spans="11:11">
      <c r="K668496" s="211"/>
    </row>
    <row r="668497" spans="11:11">
      <c r="K668497" s="211"/>
    </row>
    <row r="668498" spans="11:11">
      <c r="K668498" s="211"/>
    </row>
    <row r="668499" spans="11:11">
      <c r="K668499" s="211"/>
    </row>
    <row r="668500" spans="11:11">
      <c r="K668500" s="211"/>
    </row>
    <row r="668501" spans="11:11">
      <c r="K668501" s="211"/>
    </row>
    <row r="668502" spans="11:11">
      <c r="K668502" s="211"/>
    </row>
    <row r="668503" spans="11:11">
      <c r="K668503" s="211"/>
    </row>
    <row r="668504" spans="11:11">
      <c r="K668504" s="211"/>
    </row>
    <row r="668505" spans="11:11">
      <c r="K668505" s="211"/>
    </row>
    <row r="668506" spans="11:11">
      <c r="K668506" s="211"/>
    </row>
    <row r="668507" spans="11:11">
      <c r="K668507" s="211"/>
    </row>
    <row r="668508" spans="11:11">
      <c r="K668508" s="211"/>
    </row>
    <row r="668509" spans="11:11">
      <c r="K668509" s="211"/>
    </row>
    <row r="668510" spans="11:11">
      <c r="K668510" s="211"/>
    </row>
    <row r="668511" spans="11:11">
      <c r="K668511" s="211"/>
    </row>
    <row r="668512" spans="11:11">
      <c r="K668512" s="211"/>
    </row>
    <row r="668513" spans="11:11">
      <c r="K668513" s="211"/>
    </row>
    <row r="668514" spans="11:11">
      <c r="K668514" s="211"/>
    </row>
    <row r="668515" spans="11:11">
      <c r="K668515" s="211"/>
    </row>
    <row r="668516" spans="11:11">
      <c r="K668516" s="211"/>
    </row>
    <row r="668517" spans="11:11">
      <c r="K668517" s="211"/>
    </row>
    <row r="668518" spans="11:11">
      <c r="K668518" s="211"/>
    </row>
    <row r="668519" spans="11:11">
      <c r="K668519" s="211"/>
    </row>
    <row r="668520" spans="11:11">
      <c r="K668520" s="211"/>
    </row>
    <row r="668521" spans="11:11">
      <c r="K668521" s="211"/>
    </row>
    <row r="668522" spans="11:11">
      <c r="K668522" s="211"/>
    </row>
    <row r="668523" spans="11:11">
      <c r="K668523" s="211"/>
    </row>
    <row r="668524" spans="11:11">
      <c r="K668524" s="211"/>
    </row>
    <row r="668525" spans="11:11">
      <c r="K668525" s="211"/>
    </row>
    <row r="668526" spans="11:11">
      <c r="K668526" s="211"/>
    </row>
    <row r="668527" spans="11:11">
      <c r="K668527" s="211"/>
    </row>
    <row r="668528" spans="11:11">
      <c r="K668528" s="211"/>
    </row>
    <row r="668529" spans="11:11">
      <c r="K668529" s="211"/>
    </row>
    <row r="668530" spans="11:11">
      <c r="K668530" s="211"/>
    </row>
    <row r="668531" spans="11:11">
      <c r="K668531" s="211"/>
    </row>
    <row r="668532" spans="11:11">
      <c r="K668532" s="211"/>
    </row>
    <row r="668533" spans="11:11">
      <c r="K668533" s="211"/>
    </row>
    <row r="668534" spans="11:11">
      <c r="K668534" s="211"/>
    </row>
    <row r="668535" spans="11:11">
      <c r="K668535" s="211"/>
    </row>
    <row r="668536" spans="11:11">
      <c r="K668536" s="211"/>
    </row>
    <row r="668537" spans="11:11">
      <c r="K668537" s="211"/>
    </row>
    <row r="668538" spans="11:11">
      <c r="K668538" s="211"/>
    </row>
    <row r="668539" spans="11:11">
      <c r="K668539" s="211"/>
    </row>
    <row r="668540" spans="11:11">
      <c r="K668540" s="211"/>
    </row>
    <row r="668541" spans="11:11">
      <c r="K668541" s="211"/>
    </row>
    <row r="668542" spans="11:11">
      <c r="K668542" s="211"/>
    </row>
    <row r="668543" spans="11:11">
      <c r="K668543" s="211"/>
    </row>
    <row r="668544" spans="11:11">
      <c r="K668544" s="211"/>
    </row>
    <row r="668545" spans="11:11">
      <c r="K668545" s="211"/>
    </row>
    <row r="668546" spans="11:11">
      <c r="K668546" s="211"/>
    </row>
    <row r="668547" spans="11:11">
      <c r="K668547" s="211"/>
    </row>
    <row r="668548" spans="11:11">
      <c r="K668548" s="211"/>
    </row>
    <row r="668549" spans="11:11">
      <c r="K668549" s="211"/>
    </row>
    <row r="668550" spans="11:11">
      <c r="K668550" s="211"/>
    </row>
    <row r="668551" spans="11:11">
      <c r="K668551" s="211"/>
    </row>
    <row r="668552" spans="11:11">
      <c r="K668552" s="211"/>
    </row>
    <row r="668553" spans="11:11">
      <c r="K668553" s="211"/>
    </row>
    <row r="668554" spans="11:11">
      <c r="K668554" s="211"/>
    </row>
    <row r="668555" spans="11:11">
      <c r="K668555" s="211"/>
    </row>
    <row r="668556" spans="11:11">
      <c r="K668556" s="211"/>
    </row>
    <row r="668557" spans="11:11">
      <c r="K668557" s="211"/>
    </row>
    <row r="668558" spans="11:11">
      <c r="K668558" s="211"/>
    </row>
    <row r="668559" spans="11:11">
      <c r="K668559" s="211"/>
    </row>
    <row r="668560" spans="11:11">
      <c r="K668560" s="211"/>
    </row>
    <row r="668561" spans="11:11">
      <c r="K668561" s="211"/>
    </row>
    <row r="668562" spans="11:11">
      <c r="K668562" s="211"/>
    </row>
    <row r="668563" spans="11:11">
      <c r="K668563" s="211"/>
    </row>
    <row r="668564" spans="11:11">
      <c r="K668564" s="211"/>
    </row>
    <row r="668565" spans="11:11">
      <c r="K668565" s="211"/>
    </row>
    <row r="668566" spans="11:11">
      <c r="K668566" s="211"/>
    </row>
    <row r="668567" spans="11:11">
      <c r="K668567" s="211"/>
    </row>
    <row r="668568" spans="11:11">
      <c r="K668568" s="211"/>
    </row>
    <row r="668569" spans="11:11">
      <c r="K668569" s="211"/>
    </row>
    <row r="668570" spans="11:11">
      <c r="K668570" s="211"/>
    </row>
    <row r="668571" spans="11:11">
      <c r="K668571" s="211"/>
    </row>
    <row r="668572" spans="11:11">
      <c r="K668572" s="211"/>
    </row>
    <row r="668573" spans="11:11">
      <c r="K668573" s="211"/>
    </row>
    <row r="668574" spans="11:11">
      <c r="K668574" s="211"/>
    </row>
    <row r="668575" spans="11:11">
      <c r="K668575" s="211"/>
    </row>
    <row r="668576" spans="11:11">
      <c r="K668576" s="211"/>
    </row>
    <row r="668577" spans="11:11">
      <c r="K668577" s="211"/>
    </row>
    <row r="668578" spans="11:11">
      <c r="K668578" s="211"/>
    </row>
    <row r="668579" spans="11:11">
      <c r="K668579" s="211"/>
    </row>
    <row r="668580" spans="11:11">
      <c r="K668580" s="211"/>
    </row>
    <row r="668581" spans="11:11">
      <c r="K668581" s="211"/>
    </row>
    <row r="668582" spans="11:11">
      <c r="K668582" s="211"/>
    </row>
    <row r="668583" spans="11:11">
      <c r="K668583" s="211"/>
    </row>
    <row r="668584" spans="11:11">
      <c r="K668584" s="211"/>
    </row>
    <row r="668585" spans="11:11">
      <c r="K668585" s="211"/>
    </row>
    <row r="668586" spans="11:11">
      <c r="K668586" s="211"/>
    </row>
    <row r="668587" spans="11:11">
      <c r="K668587" s="211"/>
    </row>
    <row r="668588" spans="11:11">
      <c r="K668588" s="211"/>
    </row>
    <row r="668589" spans="11:11">
      <c r="K668589" s="211"/>
    </row>
    <row r="668590" spans="11:11">
      <c r="K668590" s="211"/>
    </row>
    <row r="668591" spans="11:11">
      <c r="K668591" s="211"/>
    </row>
    <row r="668592" spans="11:11">
      <c r="K668592" s="211"/>
    </row>
    <row r="668593" spans="11:11">
      <c r="K668593" s="211"/>
    </row>
    <row r="668594" spans="11:11">
      <c r="K668594" s="211"/>
    </row>
    <row r="668595" spans="11:11">
      <c r="K668595" s="211"/>
    </row>
    <row r="668596" spans="11:11">
      <c r="K668596" s="211"/>
    </row>
    <row r="668597" spans="11:11">
      <c r="K668597" s="211"/>
    </row>
    <row r="668598" spans="11:11">
      <c r="K668598" s="211"/>
    </row>
    <row r="668599" spans="11:11">
      <c r="K668599" s="211"/>
    </row>
    <row r="668600" spans="11:11">
      <c r="K668600" s="211"/>
    </row>
    <row r="668601" spans="11:11">
      <c r="K668601" s="211"/>
    </row>
    <row r="668602" spans="11:11">
      <c r="K668602" s="211"/>
    </row>
    <row r="668603" spans="11:11">
      <c r="K668603" s="211"/>
    </row>
    <row r="668604" spans="11:11">
      <c r="K668604" s="211"/>
    </row>
    <row r="668605" spans="11:11">
      <c r="K668605" s="211"/>
    </row>
    <row r="668606" spans="11:11">
      <c r="K668606" s="211"/>
    </row>
    <row r="668607" spans="11:11">
      <c r="K668607" s="211"/>
    </row>
    <row r="668608" spans="11:11">
      <c r="K668608" s="211"/>
    </row>
    <row r="668609" spans="11:11">
      <c r="K668609" s="211"/>
    </row>
    <row r="668610" spans="11:11">
      <c r="K668610" s="211"/>
    </row>
    <row r="668611" spans="11:11">
      <c r="K668611" s="211"/>
    </row>
    <row r="668612" spans="11:11">
      <c r="K668612" s="211"/>
    </row>
    <row r="668613" spans="11:11">
      <c r="K668613" s="211"/>
    </row>
    <row r="668614" spans="11:11">
      <c r="K668614" s="211"/>
    </row>
    <row r="668615" spans="11:11">
      <c r="K668615" s="211"/>
    </row>
    <row r="668616" spans="11:11">
      <c r="K668616" s="211"/>
    </row>
    <row r="668617" spans="11:11">
      <c r="K668617" s="211"/>
    </row>
    <row r="668618" spans="11:11">
      <c r="K668618" s="211"/>
    </row>
    <row r="668619" spans="11:11">
      <c r="K668619" s="211"/>
    </row>
    <row r="668620" spans="11:11">
      <c r="K668620" s="211"/>
    </row>
    <row r="668621" spans="11:11">
      <c r="K668621" s="211"/>
    </row>
    <row r="668622" spans="11:11">
      <c r="K668622" s="211"/>
    </row>
    <row r="668623" spans="11:11">
      <c r="K668623" s="211"/>
    </row>
    <row r="668624" spans="11:11">
      <c r="K668624" s="211"/>
    </row>
    <row r="668625" spans="11:11">
      <c r="K668625" s="211"/>
    </row>
    <row r="668626" spans="11:11">
      <c r="K668626" s="211"/>
    </row>
    <row r="668627" spans="11:11">
      <c r="K668627" s="211"/>
    </row>
    <row r="668628" spans="11:11">
      <c r="K668628" s="211"/>
    </row>
    <row r="668629" spans="11:11">
      <c r="K668629" s="211"/>
    </row>
    <row r="668630" spans="11:11">
      <c r="K668630" s="211"/>
    </row>
    <row r="668631" spans="11:11">
      <c r="K668631" s="211"/>
    </row>
    <row r="668632" spans="11:11">
      <c r="K668632" s="211"/>
    </row>
    <row r="668633" spans="11:11">
      <c r="K668633" s="211"/>
    </row>
    <row r="668634" spans="11:11">
      <c r="K668634" s="211"/>
    </row>
    <row r="668635" spans="11:11">
      <c r="K668635" s="211"/>
    </row>
    <row r="668636" spans="11:11">
      <c r="K668636" s="211"/>
    </row>
    <row r="668637" spans="11:11">
      <c r="K668637" s="211"/>
    </row>
    <row r="668638" spans="11:11">
      <c r="K668638" s="211"/>
    </row>
    <row r="668639" spans="11:11">
      <c r="K668639" s="211"/>
    </row>
    <row r="668640" spans="11:11">
      <c r="K668640" s="211"/>
    </row>
    <row r="668641" spans="11:11">
      <c r="K668641" s="211"/>
    </row>
    <row r="668642" spans="11:11">
      <c r="K668642" s="211"/>
    </row>
    <row r="668643" spans="11:11">
      <c r="K668643" s="211"/>
    </row>
    <row r="668644" spans="11:11">
      <c r="K668644" s="211"/>
    </row>
    <row r="668645" spans="11:11">
      <c r="K668645" s="211"/>
    </row>
    <row r="668646" spans="11:11">
      <c r="K668646" s="211"/>
    </row>
    <row r="668647" spans="11:11">
      <c r="K668647" s="211"/>
    </row>
    <row r="668648" spans="11:11">
      <c r="K668648" s="211"/>
    </row>
    <row r="668649" spans="11:11">
      <c r="K668649" s="211"/>
    </row>
    <row r="668650" spans="11:11">
      <c r="K668650" s="211"/>
    </row>
    <row r="668651" spans="11:11">
      <c r="K668651" s="211"/>
    </row>
    <row r="668652" spans="11:11">
      <c r="K668652" s="211"/>
    </row>
    <row r="668653" spans="11:11">
      <c r="K668653" s="211"/>
    </row>
    <row r="668654" spans="11:11">
      <c r="K668654" s="211"/>
    </row>
    <row r="668655" spans="11:11">
      <c r="K668655" s="211"/>
    </row>
    <row r="668656" spans="11:11">
      <c r="K668656" s="211"/>
    </row>
    <row r="668657" spans="11:11">
      <c r="K668657" s="211"/>
    </row>
    <row r="668658" spans="11:11">
      <c r="K668658" s="211"/>
    </row>
    <row r="668659" spans="11:11">
      <c r="K668659" s="211"/>
    </row>
    <row r="668660" spans="11:11">
      <c r="K668660" s="211"/>
    </row>
    <row r="668661" spans="11:11">
      <c r="K668661" s="211"/>
    </row>
    <row r="668662" spans="11:11">
      <c r="K668662" s="211"/>
    </row>
    <row r="668663" spans="11:11">
      <c r="K668663" s="211"/>
    </row>
    <row r="668664" spans="11:11">
      <c r="K668664" s="211"/>
    </row>
    <row r="668665" spans="11:11">
      <c r="K668665" s="211"/>
    </row>
    <row r="668666" spans="11:11">
      <c r="K668666" s="211"/>
    </row>
    <row r="668667" spans="11:11">
      <c r="K668667" s="211"/>
    </row>
    <row r="668668" spans="11:11">
      <c r="K668668" s="211"/>
    </row>
    <row r="668669" spans="11:11">
      <c r="K668669" s="211"/>
    </row>
    <row r="668670" spans="11:11">
      <c r="K668670" s="211"/>
    </row>
    <row r="668671" spans="11:11">
      <c r="K668671" s="211"/>
    </row>
    <row r="668672" spans="11:11">
      <c r="K668672" s="211"/>
    </row>
    <row r="668673" spans="11:11">
      <c r="K668673" s="211"/>
    </row>
    <row r="668674" spans="11:11">
      <c r="K668674" s="211"/>
    </row>
    <row r="668675" spans="11:11">
      <c r="K668675" s="211"/>
    </row>
    <row r="668676" spans="11:11">
      <c r="K668676" s="211"/>
    </row>
    <row r="668677" spans="11:11">
      <c r="K668677" s="211"/>
    </row>
    <row r="668678" spans="11:11">
      <c r="K668678" s="211"/>
    </row>
    <row r="668679" spans="11:11">
      <c r="K668679" s="211"/>
    </row>
    <row r="668680" spans="11:11">
      <c r="K668680" s="211"/>
    </row>
    <row r="668681" spans="11:11">
      <c r="K668681" s="211"/>
    </row>
    <row r="668682" spans="11:11">
      <c r="K668682" s="211"/>
    </row>
    <row r="668683" spans="11:11">
      <c r="K668683" s="211"/>
    </row>
    <row r="668684" spans="11:11">
      <c r="K668684" s="211"/>
    </row>
    <row r="668685" spans="11:11">
      <c r="K668685" s="211"/>
    </row>
    <row r="668686" spans="11:11">
      <c r="K668686" s="211"/>
    </row>
    <row r="668687" spans="11:11">
      <c r="K668687" s="211"/>
    </row>
    <row r="668688" spans="11:11">
      <c r="K668688" s="211"/>
    </row>
    <row r="668689" spans="11:11">
      <c r="K668689" s="211"/>
    </row>
    <row r="668690" spans="11:11">
      <c r="K668690" s="211"/>
    </row>
    <row r="668691" spans="11:11">
      <c r="K668691" s="211"/>
    </row>
    <row r="668692" spans="11:11">
      <c r="K668692" s="211"/>
    </row>
    <row r="668693" spans="11:11">
      <c r="K668693" s="211"/>
    </row>
    <row r="668694" spans="11:11">
      <c r="K668694" s="211"/>
    </row>
    <row r="668695" spans="11:11">
      <c r="K668695" s="211"/>
    </row>
    <row r="668696" spans="11:11">
      <c r="K668696" s="211"/>
    </row>
    <row r="668697" spans="11:11">
      <c r="K668697" s="211"/>
    </row>
    <row r="668698" spans="11:11">
      <c r="K668698" s="211"/>
    </row>
    <row r="668699" spans="11:11">
      <c r="K668699" s="211"/>
    </row>
    <row r="668700" spans="11:11">
      <c r="K668700" s="211"/>
    </row>
    <row r="668701" spans="11:11">
      <c r="K668701" s="211"/>
    </row>
    <row r="668702" spans="11:11">
      <c r="K668702" s="211"/>
    </row>
    <row r="668703" spans="11:11">
      <c r="K668703" s="211"/>
    </row>
    <row r="668704" spans="11:11">
      <c r="K668704" s="211"/>
    </row>
    <row r="668705" spans="11:11">
      <c r="K668705" s="211"/>
    </row>
    <row r="668706" spans="11:11">
      <c r="K668706" s="211"/>
    </row>
    <row r="668707" spans="11:11">
      <c r="K668707" s="211"/>
    </row>
    <row r="668708" spans="11:11">
      <c r="K668708" s="211"/>
    </row>
    <row r="668709" spans="11:11">
      <c r="K668709" s="211"/>
    </row>
    <row r="668710" spans="11:11">
      <c r="K668710" s="211"/>
    </row>
    <row r="668711" spans="11:11">
      <c r="K668711" s="211"/>
    </row>
    <row r="668712" spans="11:11">
      <c r="K668712" s="211"/>
    </row>
    <row r="668713" spans="11:11">
      <c r="K668713" s="211"/>
    </row>
    <row r="668714" spans="11:11">
      <c r="K668714" s="211"/>
    </row>
    <row r="668715" spans="11:11">
      <c r="K668715" s="211"/>
    </row>
    <row r="668716" spans="11:11">
      <c r="K668716" s="211"/>
    </row>
    <row r="668717" spans="11:11">
      <c r="K668717" s="211"/>
    </row>
    <row r="668718" spans="11:11">
      <c r="K668718" s="211"/>
    </row>
    <row r="668719" spans="11:11">
      <c r="K668719" s="211"/>
    </row>
    <row r="668720" spans="11:11">
      <c r="K668720" s="211"/>
    </row>
    <row r="668721" spans="11:11">
      <c r="K668721" s="211"/>
    </row>
    <row r="668722" spans="11:11">
      <c r="K668722" s="211"/>
    </row>
    <row r="668723" spans="11:11">
      <c r="K668723" s="211"/>
    </row>
    <row r="668724" spans="11:11">
      <c r="K668724" s="211"/>
    </row>
    <row r="668725" spans="11:11">
      <c r="K668725" s="211"/>
    </row>
    <row r="668726" spans="11:11">
      <c r="K668726" s="211"/>
    </row>
    <row r="668727" spans="11:11">
      <c r="K668727" s="211"/>
    </row>
    <row r="668728" spans="11:11">
      <c r="K668728" s="211"/>
    </row>
    <row r="668729" spans="11:11">
      <c r="K668729" s="211"/>
    </row>
    <row r="668730" spans="11:11">
      <c r="K668730" s="211"/>
    </row>
    <row r="668731" spans="11:11">
      <c r="K668731" s="211"/>
    </row>
    <row r="668732" spans="11:11">
      <c r="K668732" s="211"/>
    </row>
    <row r="668733" spans="11:11">
      <c r="K668733" s="211"/>
    </row>
    <row r="668734" spans="11:11">
      <c r="K668734" s="211"/>
    </row>
    <row r="668735" spans="11:11">
      <c r="K668735" s="211"/>
    </row>
    <row r="668736" spans="11:11">
      <c r="K668736" s="211"/>
    </row>
    <row r="668737" spans="11:11">
      <c r="K668737" s="211"/>
    </row>
    <row r="668738" spans="11:11">
      <c r="K668738" s="211"/>
    </row>
    <row r="668739" spans="11:11">
      <c r="K668739" s="211"/>
    </row>
    <row r="668740" spans="11:11">
      <c r="K668740" s="211"/>
    </row>
    <row r="668741" spans="11:11">
      <c r="K668741" s="211"/>
    </row>
    <row r="668742" spans="11:11">
      <c r="K668742" s="211"/>
    </row>
    <row r="668743" spans="11:11">
      <c r="K668743" s="211"/>
    </row>
    <row r="668744" spans="11:11">
      <c r="K668744" s="211"/>
    </row>
    <row r="668745" spans="11:11">
      <c r="K668745" s="211"/>
    </row>
    <row r="668746" spans="11:11">
      <c r="K668746" s="211"/>
    </row>
    <row r="668747" spans="11:11">
      <c r="K668747" s="211"/>
    </row>
    <row r="668748" spans="11:11">
      <c r="K668748" s="211"/>
    </row>
    <row r="668749" spans="11:11">
      <c r="K668749" s="211"/>
    </row>
    <row r="668750" spans="11:11">
      <c r="K668750" s="211"/>
    </row>
    <row r="668751" spans="11:11">
      <c r="K668751" s="211"/>
    </row>
    <row r="668752" spans="11:11">
      <c r="K668752" s="211"/>
    </row>
    <row r="668753" spans="11:11">
      <c r="K668753" s="211"/>
    </row>
    <row r="668754" spans="11:11">
      <c r="K668754" s="211"/>
    </row>
    <row r="668755" spans="11:11">
      <c r="K668755" s="211"/>
    </row>
    <row r="668756" spans="11:11">
      <c r="K668756" s="211"/>
    </row>
    <row r="668757" spans="11:11">
      <c r="K668757" s="211"/>
    </row>
    <row r="668758" spans="11:11">
      <c r="K668758" s="211"/>
    </row>
    <row r="668759" spans="11:11">
      <c r="K668759" s="211"/>
    </row>
    <row r="668760" spans="11:11">
      <c r="K668760" s="211"/>
    </row>
    <row r="668761" spans="11:11">
      <c r="K668761" s="211"/>
    </row>
    <row r="668762" spans="11:11">
      <c r="K668762" s="211"/>
    </row>
    <row r="668763" spans="11:11">
      <c r="K668763" s="211"/>
    </row>
    <row r="668764" spans="11:11">
      <c r="K668764" s="211"/>
    </row>
    <row r="668765" spans="11:11">
      <c r="K668765" s="211"/>
    </row>
    <row r="668766" spans="11:11">
      <c r="K668766" s="211"/>
    </row>
    <row r="668767" spans="11:11">
      <c r="K668767" s="211"/>
    </row>
    <row r="668768" spans="11:11">
      <c r="K668768" s="211"/>
    </row>
    <row r="668769" spans="11:11">
      <c r="K668769" s="211"/>
    </row>
    <row r="668770" spans="11:11">
      <c r="K668770" s="211"/>
    </row>
    <row r="668771" spans="11:11">
      <c r="K668771" s="211"/>
    </row>
    <row r="668772" spans="11:11">
      <c r="K668772" s="211"/>
    </row>
    <row r="668773" spans="11:11">
      <c r="K668773" s="211"/>
    </row>
    <row r="668774" spans="11:11">
      <c r="K668774" s="211"/>
    </row>
    <row r="668775" spans="11:11">
      <c r="K668775" s="211"/>
    </row>
    <row r="668776" spans="11:11">
      <c r="K668776" s="211"/>
    </row>
    <row r="668777" spans="11:11">
      <c r="K668777" s="211"/>
    </row>
    <row r="668778" spans="11:11">
      <c r="K668778" s="211"/>
    </row>
    <row r="668779" spans="11:11">
      <c r="K668779" s="211"/>
    </row>
    <row r="668780" spans="11:11">
      <c r="K668780" s="211"/>
    </row>
    <row r="668781" spans="11:11">
      <c r="K668781" s="211"/>
    </row>
    <row r="668782" spans="11:11">
      <c r="K668782" s="211"/>
    </row>
    <row r="668783" spans="11:11">
      <c r="K668783" s="211"/>
    </row>
    <row r="668784" spans="11:11">
      <c r="K668784" s="211"/>
    </row>
    <row r="668785" spans="11:11">
      <c r="K668785" s="211"/>
    </row>
    <row r="668786" spans="11:11">
      <c r="K668786" s="211"/>
    </row>
    <row r="668787" spans="11:11">
      <c r="K668787" s="211"/>
    </row>
    <row r="668788" spans="11:11">
      <c r="K668788" s="211"/>
    </row>
    <row r="668789" spans="11:11">
      <c r="K668789" s="211"/>
    </row>
    <row r="668790" spans="11:11">
      <c r="K668790" s="211"/>
    </row>
    <row r="668791" spans="11:11">
      <c r="K668791" s="211"/>
    </row>
    <row r="668792" spans="11:11">
      <c r="K668792" s="211"/>
    </row>
    <row r="668793" spans="11:11">
      <c r="K668793" s="211"/>
    </row>
    <row r="668794" spans="11:11">
      <c r="K668794" s="211"/>
    </row>
    <row r="668795" spans="11:11">
      <c r="K668795" s="211"/>
    </row>
    <row r="668796" spans="11:11">
      <c r="K668796" s="211"/>
    </row>
    <row r="668797" spans="11:11">
      <c r="K668797" s="211"/>
    </row>
    <row r="668798" spans="11:11">
      <c r="K668798" s="211"/>
    </row>
    <row r="668799" spans="11:11">
      <c r="K668799" s="211"/>
    </row>
    <row r="668800" spans="11:11">
      <c r="K668800" s="211"/>
    </row>
    <row r="668801" spans="11:11">
      <c r="K668801" s="211"/>
    </row>
    <row r="668802" spans="11:11">
      <c r="K668802" s="211"/>
    </row>
    <row r="668803" spans="11:11">
      <c r="K668803" s="211"/>
    </row>
    <row r="668804" spans="11:11">
      <c r="K668804" s="211"/>
    </row>
    <row r="668805" spans="11:11">
      <c r="K668805" s="211"/>
    </row>
    <row r="668806" spans="11:11">
      <c r="K668806" s="211"/>
    </row>
    <row r="668807" spans="11:11">
      <c r="K668807" s="211"/>
    </row>
    <row r="668808" spans="11:11">
      <c r="K668808" s="211"/>
    </row>
    <row r="668809" spans="11:11">
      <c r="K668809" s="211"/>
    </row>
    <row r="668810" spans="11:11">
      <c r="K668810" s="211"/>
    </row>
    <row r="668811" spans="11:11">
      <c r="K668811" s="211"/>
    </row>
    <row r="668812" spans="11:11">
      <c r="K668812" s="211"/>
    </row>
    <row r="668813" spans="11:11">
      <c r="K668813" s="211"/>
    </row>
    <row r="668814" spans="11:11">
      <c r="K668814" s="211"/>
    </row>
    <row r="668815" spans="11:11">
      <c r="K668815" s="211"/>
    </row>
    <row r="668816" spans="11:11">
      <c r="K668816" s="211"/>
    </row>
    <row r="668817" spans="11:11">
      <c r="K668817" s="211"/>
    </row>
    <row r="668818" spans="11:11">
      <c r="K668818" s="211"/>
    </row>
    <row r="668819" spans="11:11">
      <c r="K668819" s="211"/>
    </row>
    <row r="668820" spans="11:11">
      <c r="K668820" s="211"/>
    </row>
    <row r="668821" spans="11:11">
      <c r="K668821" s="211"/>
    </row>
    <row r="668822" spans="11:11">
      <c r="K668822" s="211"/>
    </row>
    <row r="668823" spans="11:11">
      <c r="K668823" s="211"/>
    </row>
    <row r="668824" spans="11:11">
      <c r="K668824" s="211"/>
    </row>
    <row r="668825" spans="11:11">
      <c r="K668825" s="211"/>
    </row>
    <row r="668826" spans="11:11">
      <c r="K668826" s="211"/>
    </row>
    <row r="668827" spans="11:11">
      <c r="K668827" s="211"/>
    </row>
    <row r="668828" spans="11:11">
      <c r="K668828" s="211"/>
    </row>
    <row r="668829" spans="11:11">
      <c r="K668829" s="211"/>
    </row>
    <row r="668830" spans="11:11">
      <c r="K668830" s="211"/>
    </row>
    <row r="668831" spans="11:11">
      <c r="K668831" s="211"/>
    </row>
    <row r="668832" spans="11:11">
      <c r="K668832" s="211"/>
    </row>
    <row r="668833" spans="11:11">
      <c r="K668833" s="211"/>
    </row>
    <row r="668834" spans="11:11">
      <c r="K668834" s="211"/>
    </row>
    <row r="668835" spans="11:11">
      <c r="K668835" s="211"/>
    </row>
    <row r="668836" spans="11:11">
      <c r="K668836" s="211"/>
    </row>
    <row r="668837" spans="11:11">
      <c r="K668837" s="211"/>
    </row>
    <row r="668838" spans="11:11">
      <c r="K668838" s="211"/>
    </row>
    <row r="668839" spans="11:11">
      <c r="K668839" s="211"/>
    </row>
    <row r="668840" spans="11:11">
      <c r="K668840" s="211"/>
    </row>
    <row r="668841" spans="11:11">
      <c r="K668841" s="211"/>
    </row>
    <row r="668842" spans="11:11">
      <c r="K668842" s="211"/>
    </row>
    <row r="668843" spans="11:11">
      <c r="K668843" s="211"/>
    </row>
    <row r="668844" spans="11:11">
      <c r="K668844" s="211"/>
    </row>
    <row r="668845" spans="11:11">
      <c r="K668845" s="211"/>
    </row>
    <row r="668846" spans="11:11">
      <c r="K668846" s="211"/>
    </row>
    <row r="668847" spans="11:11">
      <c r="K668847" s="211"/>
    </row>
    <row r="668848" spans="11:11">
      <c r="K668848" s="211"/>
    </row>
    <row r="668849" spans="11:11">
      <c r="K668849" s="211"/>
    </row>
    <row r="668850" spans="11:11">
      <c r="K668850" s="211"/>
    </row>
    <row r="668851" spans="11:11">
      <c r="K668851" s="211"/>
    </row>
    <row r="668852" spans="11:11">
      <c r="K668852" s="211"/>
    </row>
    <row r="668853" spans="11:11">
      <c r="K668853" s="211"/>
    </row>
    <row r="668854" spans="11:11">
      <c r="K668854" s="211"/>
    </row>
    <row r="668855" spans="11:11">
      <c r="K668855" s="211"/>
    </row>
    <row r="668856" spans="11:11">
      <c r="K668856" s="211"/>
    </row>
    <row r="668857" spans="11:11">
      <c r="K668857" s="211"/>
    </row>
    <row r="668858" spans="11:11">
      <c r="K668858" s="211"/>
    </row>
    <row r="668859" spans="11:11">
      <c r="K668859" s="211"/>
    </row>
    <row r="668860" spans="11:11">
      <c r="K668860" s="211"/>
    </row>
    <row r="668861" spans="11:11">
      <c r="K668861" s="211"/>
    </row>
    <row r="668862" spans="11:11">
      <c r="K668862" s="211"/>
    </row>
    <row r="668863" spans="11:11">
      <c r="K668863" s="211"/>
    </row>
    <row r="668864" spans="11:11">
      <c r="K668864" s="211"/>
    </row>
    <row r="668865" spans="11:11">
      <c r="K668865" s="211"/>
    </row>
    <row r="668866" spans="11:11">
      <c r="K668866" s="211"/>
    </row>
    <row r="668867" spans="11:11">
      <c r="K668867" s="211"/>
    </row>
    <row r="668868" spans="11:11">
      <c r="K668868" s="211"/>
    </row>
    <row r="668869" spans="11:11">
      <c r="K668869" s="211"/>
    </row>
    <row r="668870" spans="11:11">
      <c r="K668870" s="211"/>
    </row>
    <row r="668871" spans="11:11">
      <c r="K668871" s="211"/>
    </row>
    <row r="668872" spans="11:11">
      <c r="K668872" s="211"/>
    </row>
    <row r="668873" spans="11:11">
      <c r="K668873" s="211"/>
    </row>
    <row r="668874" spans="11:11">
      <c r="K668874" s="211"/>
    </row>
    <row r="668875" spans="11:11">
      <c r="K668875" s="211"/>
    </row>
    <row r="668876" spans="11:11">
      <c r="K668876" s="211"/>
    </row>
    <row r="668877" spans="11:11">
      <c r="K668877" s="211"/>
    </row>
    <row r="668878" spans="11:11">
      <c r="K668878" s="211"/>
    </row>
    <row r="668879" spans="11:11">
      <c r="K668879" s="211"/>
    </row>
    <row r="668880" spans="11:11">
      <c r="K668880" s="211"/>
    </row>
    <row r="668881" spans="11:11">
      <c r="K668881" s="211"/>
    </row>
    <row r="668882" spans="11:11">
      <c r="K668882" s="211"/>
    </row>
    <row r="668883" spans="11:11">
      <c r="K668883" s="211"/>
    </row>
    <row r="668884" spans="11:11">
      <c r="K668884" s="211"/>
    </row>
    <row r="668885" spans="11:11">
      <c r="K668885" s="211"/>
    </row>
    <row r="668886" spans="11:11">
      <c r="K668886" s="211"/>
    </row>
    <row r="668887" spans="11:11">
      <c r="K668887" s="211"/>
    </row>
    <row r="668888" spans="11:11">
      <c r="K668888" s="211"/>
    </row>
    <row r="668889" spans="11:11">
      <c r="K668889" s="211"/>
    </row>
    <row r="668890" spans="11:11">
      <c r="K668890" s="211"/>
    </row>
    <row r="668891" spans="11:11">
      <c r="K668891" s="211"/>
    </row>
    <row r="668892" spans="11:11">
      <c r="K668892" s="211"/>
    </row>
    <row r="668893" spans="11:11">
      <c r="K668893" s="211"/>
    </row>
    <row r="668894" spans="11:11">
      <c r="K668894" s="211"/>
    </row>
    <row r="668895" spans="11:11">
      <c r="K668895" s="211"/>
    </row>
    <row r="668896" spans="11:11">
      <c r="K668896" s="211"/>
    </row>
    <row r="668897" spans="11:11">
      <c r="K668897" s="211"/>
    </row>
    <row r="668898" spans="11:11">
      <c r="K668898" s="211"/>
    </row>
    <row r="668899" spans="11:11">
      <c r="K668899" s="211"/>
    </row>
    <row r="668900" spans="11:11">
      <c r="K668900" s="211"/>
    </row>
    <row r="668901" spans="11:11">
      <c r="K668901" s="211"/>
    </row>
    <row r="668902" spans="11:11">
      <c r="K668902" s="211"/>
    </row>
    <row r="668903" spans="11:11">
      <c r="K668903" s="211"/>
    </row>
    <row r="668904" spans="11:11">
      <c r="K668904" s="211"/>
    </row>
    <row r="668905" spans="11:11">
      <c r="K668905" s="211"/>
    </row>
    <row r="668906" spans="11:11">
      <c r="K668906" s="211"/>
    </row>
    <row r="668907" spans="11:11">
      <c r="K668907" s="211"/>
    </row>
    <row r="668908" spans="11:11">
      <c r="K668908" s="211"/>
    </row>
    <row r="668909" spans="11:11">
      <c r="K668909" s="211"/>
    </row>
    <row r="668910" spans="11:11">
      <c r="K668910" s="211"/>
    </row>
    <row r="668911" spans="11:11">
      <c r="K668911" s="211"/>
    </row>
    <row r="668912" spans="11:11">
      <c r="K668912" s="211"/>
    </row>
    <row r="668913" spans="11:11">
      <c r="K668913" s="211"/>
    </row>
    <row r="668914" spans="11:11">
      <c r="K668914" s="211"/>
    </row>
    <row r="668915" spans="11:11">
      <c r="K668915" s="211"/>
    </row>
    <row r="668916" spans="11:11">
      <c r="K668916" s="211"/>
    </row>
    <row r="668917" spans="11:11">
      <c r="K668917" s="211"/>
    </row>
    <row r="668918" spans="11:11">
      <c r="K668918" s="211"/>
    </row>
    <row r="668919" spans="11:11">
      <c r="K668919" s="211"/>
    </row>
    <row r="668920" spans="11:11">
      <c r="K668920" s="211"/>
    </row>
    <row r="668921" spans="11:11">
      <c r="K668921" s="211"/>
    </row>
    <row r="668922" spans="11:11">
      <c r="K668922" s="211"/>
    </row>
    <row r="668923" spans="11:11">
      <c r="K668923" s="211"/>
    </row>
    <row r="668924" spans="11:11">
      <c r="K668924" s="211"/>
    </row>
    <row r="668925" spans="11:11">
      <c r="K668925" s="211"/>
    </row>
    <row r="668926" spans="11:11">
      <c r="K668926" s="211"/>
    </row>
    <row r="668927" spans="11:11">
      <c r="K668927" s="211"/>
    </row>
    <row r="668928" spans="11:11">
      <c r="K668928" s="211"/>
    </row>
    <row r="668929" spans="11:11">
      <c r="K668929" s="211"/>
    </row>
    <row r="668930" spans="11:11">
      <c r="K668930" s="211"/>
    </row>
    <row r="668931" spans="11:11">
      <c r="K668931" s="211"/>
    </row>
    <row r="668932" spans="11:11">
      <c r="K668932" s="211"/>
    </row>
    <row r="668933" spans="11:11">
      <c r="K668933" s="211"/>
    </row>
    <row r="668934" spans="11:11">
      <c r="K668934" s="211"/>
    </row>
    <row r="668935" spans="11:11">
      <c r="K668935" s="211"/>
    </row>
    <row r="668936" spans="11:11">
      <c r="K668936" s="211"/>
    </row>
    <row r="668937" spans="11:11">
      <c r="K668937" s="211"/>
    </row>
    <row r="668938" spans="11:11">
      <c r="K668938" s="211"/>
    </row>
    <row r="668939" spans="11:11">
      <c r="K668939" s="211"/>
    </row>
    <row r="668940" spans="11:11">
      <c r="K668940" s="211"/>
    </row>
    <row r="668941" spans="11:11">
      <c r="K668941" s="211"/>
    </row>
    <row r="668942" spans="11:11">
      <c r="K668942" s="211"/>
    </row>
    <row r="668943" spans="11:11">
      <c r="K668943" s="211"/>
    </row>
    <row r="668944" spans="11:11">
      <c r="K668944" s="211"/>
    </row>
    <row r="668945" spans="11:11">
      <c r="K668945" s="211"/>
    </row>
    <row r="668946" spans="11:11">
      <c r="K668946" s="211"/>
    </row>
    <row r="668947" spans="11:11">
      <c r="K668947" s="211"/>
    </row>
    <row r="668948" spans="11:11">
      <c r="K668948" s="211"/>
    </row>
    <row r="668949" spans="11:11">
      <c r="K668949" s="211"/>
    </row>
    <row r="668950" spans="11:11">
      <c r="K668950" s="211"/>
    </row>
    <row r="668951" spans="11:11">
      <c r="K668951" s="211"/>
    </row>
    <row r="668952" spans="11:11">
      <c r="K668952" s="211"/>
    </row>
    <row r="668953" spans="11:11">
      <c r="K668953" s="211"/>
    </row>
    <row r="668954" spans="11:11">
      <c r="K668954" s="211"/>
    </row>
    <row r="668955" spans="11:11">
      <c r="K668955" s="211"/>
    </row>
    <row r="668956" spans="11:11">
      <c r="K668956" s="211"/>
    </row>
    <row r="668957" spans="11:11">
      <c r="K668957" s="211"/>
    </row>
    <row r="668958" spans="11:11">
      <c r="K668958" s="211"/>
    </row>
    <row r="668959" spans="11:11">
      <c r="K668959" s="211"/>
    </row>
    <row r="668960" spans="11:11">
      <c r="K668960" s="211"/>
    </row>
    <row r="668961" spans="11:11">
      <c r="K668961" s="211"/>
    </row>
    <row r="668962" spans="11:11">
      <c r="K668962" s="211"/>
    </row>
    <row r="668963" spans="11:11">
      <c r="K668963" s="211"/>
    </row>
    <row r="668964" spans="11:11">
      <c r="K668964" s="211"/>
    </row>
    <row r="668965" spans="11:11">
      <c r="K668965" s="211"/>
    </row>
    <row r="668966" spans="11:11">
      <c r="K668966" s="211"/>
    </row>
    <row r="668967" spans="11:11">
      <c r="K668967" s="211"/>
    </row>
    <row r="668968" spans="11:11">
      <c r="K668968" s="211"/>
    </row>
    <row r="668969" spans="11:11">
      <c r="K668969" s="211"/>
    </row>
    <row r="668970" spans="11:11">
      <c r="K668970" s="211"/>
    </row>
    <row r="668971" spans="11:11">
      <c r="K668971" s="211"/>
    </row>
    <row r="668972" spans="11:11">
      <c r="K668972" s="211"/>
    </row>
    <row r="668973" spans="11:11">
      <c r="K668973" s="211"/>
    </row>
    <row r="668974" spans="11:11">
      <c r="K668974" s="211"/>
    </row>
    <row r="668975" spans="11:11">
      <c r="K668975" s="211"/>
    </row>
    <row r="668976" spans="11:11">
      <c r="K668976" s="211"/>
    </row>
    <row r="668977" spans="11:11">
      <c r="K668977" s="211"/>
    </row>
    <row r="668978" spans="11:11">
      <c r="K668978" s="211"/>
    </row>
    <row r="668979" spans="11:11">
      <c r="K668979" s="211"/>
    </row>
    <row r="668980" spans="11:11">
      <c r="K668980" s="211"/>
    </row>
    <row r="668981" spans="11:11">
      <c r="K668981" s="211"/>
    </row>
    <row r="668982" spans="11:11">
      <c r="K668982" s="211"/>
    </row>
    <row r="668983" spans="11:11">
      <c r="K668983" s="211"/>
    </row>
    <row r="668984" spans="11:11">
      <c r="K668984" s="211"/>
    </row>
    <row r="668985" spans="11:11">
      <c r="K668985" s="211"/>
    </row>
    <row r="668986" spans="11:11">
      <c r="K668986" s="211"/>
    </row>
    <row r="668987" spans="11:11">
      <c r="K668987" s="211"/>
    </row>
    <row r="668988" spans="11:11">
      <c r="K668988" s="211"/>
    </row>
    <row r="668989" spans="11:11">
      <c r="K668989" s="211"/>
    </row>
    <row r="668990" spans="11:11">
      <c r="K668990" s="211"/>
    </row>
    <row r="668991" spans="11:11">
      <c r="K668991" s="211"/>
    </row>
    <row r="668992" spans="11:11">
      <c r="K668992" s="211"/>
    </row>
    <row r="668993" spans="11:11">
      <c r="K668993" s="211"/>
    </row>
    <row r="668994" spans="11:11">
      <c r="K668994" s="211"/>
    </row>
    <row r="668995" spans="11:11">
      <c r="K668995" s="211"/>
    </row>
    <row r="668996" spans="11:11">
      <c r="K668996" s="211"/>
    </row>
    <row r="668997" spans="11:11">
      <c r="K668997" s="211"/>
    </row>
    <row r="668998" spans="11:11">
      <c r="K668998" s="211"/>
    </row>
    <row r="668999" spans="11:11">
      <c r="K668999" s="211"/>
    </row>
    <row r="669000" spans="11:11">
      <c r="K669000" s="211"/>
    </row>
    <row r="669001" spans="11:11">
      <c r="K669001" s="211"/>
    </row>
    <row r="669002" spans="11:11">
      <c r="K669002" s="211"/>
    </row>
    <row r="669003" spans="11:11">
      <c r="K669003" s="211"/>
    </row>
    <row r="669004" spans="11:11">
      <c r="K669004" s="211"/>
    </row>
    <row r="669005" spans="11:11">
      <c r="K669005" s="211"/>
    </row>
    <row r="669006" spans="11:11">
      <c r="K669006" s="211"/>
    </row>
    <row r="669007" spans="11:11">
      <c r="K669007" s="211"/>
    </row>
    <row r="669008" spans="11:11">
      <c r="K669008" s="211"/>
    </row>
    <row r="669009" spans="11:11">
      <c r="K669009" s="211"/>
    </row>
    <row r="669010" spans="11:11">
      <c r="K669010" s="211"/>
    </row>
    <row r="669011" spans="11:11">
      <c r="K669011" s="211"/>
    </row>
    <row r="669012" spans="11:11">
      <c r="K669012" s="211"/>
    </row>
    <row r="669013" spans="11:11">
      <c r="K669013" s="211"/>
    </row>
    <row r="669014" spans="11:11">
      <c r="K669014" s="211"/>
    </row>
    <row r="669015" spans="11:11">
      <c r="K669015" s="211"/>
    </row>
    <row r="669016" spans="11:11">
      <c r="K669016" s="211"/>
    </row>
    <row r="669017" spans="11:11">
      <c r="K669017" s="211"/>
    </row>
    <row r="669018" spans="11:11">
      <c r="K669018" s="211"/>
    </row>
    <row r="669019" spans="11:11">
      <c r="K669019" s="211"/>
    </row>
    <row r="669020" spans="11:11">
      <c r="K669020" s="211"/>
    </row>
    <row r="669021" spans="11:11">
      <c r="K669021" s="211"/>
    </row>
    <row r="669022" spans="11:11">
      <c r="K669022" s="211"/>
    </row>
    <row r="669023" spans="11:11">
      <c r="K669023" s="211"/>
    </row>
    <row r="669024" spans="11:11">
      <c r="K669024" s="211"/>
    </row>
    <row r="669025" spans="11:11">
      <c r="K669025" s="211"/>
    </row>
    <row r="669026" spans="11:11">
      <c r="K669026" s="211"/>
    </row>
    <row r="669027" spans="11:11">
      <c r="K669027" s="211"/>
    </row>
    <row r="669028" spans="11:11">
      <c r="K669028" s="211"/>
    </row>
    <row r="669029" spans="11:11">
      <c r="K669029" s="211"/>
    </row>
    <row r="669030" spans="11:11">
      <c r="K669030" s="211"/>
    </row>
    <row r="669031" spans="11:11">
      <c r="K669031" s="211"/>
    </row>
    <row r="669032" spans="11:11">
      <c r="K669032" s="211"/>
    </row>
    <row r="669033" spans="11:11">
      <c r="K669033" s="211"/>
    </row>
    <row r="669034" spans="11:11">
      <c r="K669034" s="211"/>
    </row>
    <row r="669035" spans="11:11">
      <c r="K669035" s="211"/>
    </row>
    <row r="669036" spans="11:11">
      <c r="K669036" s="211"/>
    </row>
    <row r="669037" spans="11:11">
      <c r="K669037" s="211"/>
    </row>
    <row r="669038" spans="11:11">
      <c r="K669038" s="211"/>
    </row>
    <row r="669039" spans="11:11">
      <c r="K669039" s="211"/>
    </row>
    <row r="669040" spans="11:11">
      <c r="K669040" s="211"/>
    </row>
    <row r="669041" spans="11:11">
      <c r="K669041" s="211"/>
    </row>
    <row r="669042" spans="11:11">
      <c r="K669042" s="211"/>
    </row>
    <row r="669043" spans="11:11">
      <c r="K669043" s="211"/>
    </row>
    <row r="669044" spans="11:11">
      <c r="K669044" s="211"/>
    </row>
    <row r="669045" spans="11:11">
      <c r="K669045" s="211"/>
    </row>
    <row r="669046" spans="11:11">
      <c r="K669046" s="211"/>
    </row>
    <row r="669047" spans="11:11">
      <c r="K669047" s="211"/>
    </row>
    <row r="669048" spans="11:11">
      <c r="K669048" s="211"/>
    </row>
    <row r="669049" spans="11:11">
      <c r="K669049" s="211"/>
    </row>
    <row r="669050" spans="11:11">
      <c r="K669050" s="211"/>
    </row>
    <row r="669051" spans="11:11">
      <c r="K669051" s="211"/>
    </row>
    <row r="669052" spans="11:11">
      <c r="K669052" s="211"/>
    </row>
    <row r="669053" spans="11:11">
      <c r="K669053" s="211"/>
    </row>
    <row r="669054" spans="11:11">
      <c r="K669054" s="211"/>
    </row>
    <row r="669055" spans="11:11">
      <c r="K669055" s="211"/>
    </row>
    <row r="669056" spans="11:11">
      <c r="K669056" s="211"/>
    </row>
    <row r="669057" spans="11:11">
      <c r="K669057" s="211"/>
    </row>
    <row r="669058" spans="11:11">
      <c r="K669058" s="211"/>
    </row>
    <row r="669059" spans="11:11">
      <c r="K669059" s="211"/>
    </row>
    <row r="669060" spans="11:11">
      <c r="K669060" s="211"/>
    </row>
    <row r="669061" spans="11:11">
      <c r="K669061" s="211"/>
    </row>
    <row r="669062" spans="11:11">
      <c r="K669062" s="211"/>
    </row>
    <row r="669063" spans="11:11">
      <c r="K669063" s="211"/>
    </row>
    <row r="669064" spans="11:11">
      <c r="K669064" s="211"/>
    </row>
    <row r="669065" spans="11:11">
      <c r="K669065" s="211"/>
    </row>
    <row r="669066" spans="11:11">
      <c r="K669066" s="211"/>
    </row>
    <row r="669067" spans="11:11">
      <c r="K669067" s="211"/>
    </row>
    <row r="669068" spans="11:11">
      <c r="K669068" s="211"/>
    </row>
    <row r="669069" spans="11:11">
      <c r="K669069" s="211"/>
    </row>
    <row r="669070" spans="11:11">
      <c r="K669070" s="211"/>
    </row>
    <row r="669071" spans="11:11">
      <c r="K669071" s="211"/>
    </row>
    <row r="669072" spans="11:11">
      <c r="K669072" s="211"/>
    </row>
    <row r="669073" spans="11:11">
      <c r="K669073" s="211"/>
    </row>
    <row r="669074" spans="11:11">
      <c r="K669074" s="211"/>
    </row>
    <row r="669075" spans="11:11">
      <c r="K669075" s="211"/>
    </row>
    <row r="669076" spans="11:11">
      <c r="K669076" s="211"/>
    </row>
    <row r="669077" spans="11:11">
      <c r="K669077" s="211"/>
    </row>
    <row r="669078" spans="11:11">
      <c r="K669078" s="211"/>
    </row>
    <row r="669079" spans="11:11">
      <c r="K669079" s="211"/>
    </row>
    <row r="669080" spans="11:11">
      <c r="K669080" s="211"/>
    </row>
    <row r="669081" spans="11:11">
      <c r="K669081" s="211"/>
    </row>
    <row r="669082" spans="11:11">
      <c r="K669082" s="211"/>
    </row>
    <row r="669083" spans="11:11">
      <c r="K669083" s="211"/>
    </row>
    <row r="669084" spans="11:11">
      <c r="K669084" s="211"/>
    </row>
    <row r="669085" spans="11:11">
      <c r="K669085" s="211"/>
    </row>
    <row r="669086" spans="11:11">
      <c r="K669086" s="211"/>
    </row>
    <row r="669087" spans="11:11">
      <c r="K669087" s="211"/>
    </row>
    <row r="669088" spans="11:11">
      <c r="K669088" s="211"/>
    </row>
    <row r="669089" spans="11:11">
      <c r="K669089" s="211"/>
    </row>
    <row r="669090" spans="11:11">
      <c r="K669090" s="211"/>
    </row>
    <row r="669091" spans="11:11">
      <c r="K669091" s="211"/>
    </row>
    <row r="669092" spans="11:11">
      <c r="K669092" s="211"/>
    </row>
    <row r="669093" spans="11:11">
      <c r="K669093" s="211"/>
    </row>
    <row r="669094" spans="11:11">
      <c r="K669094" s="211"/>
    </row>
    <row r="669095" spans="11:11">
      <c r="K669095" s="211"/>
    </row>
    <row r="669096" spans="11:11">
      <c r="K669096" s="211"/>
    </row>
    <row r="669097" spans="11:11">
      <c r="K669097" s="211"/>
    </row>
    <row r="669098" spans="11:11">
      <c r="K669098" s="211"/>
    </row>
    <row r="669099" spans="11:11">
      <c r="K669099" s="211"/>
    </row>
    <row r="669100" spans="11:11">
      <c r="K669100" s="211"/>
    </row>
    <row r="669101" spans="11:11">
      <c r="K669101" s="211"/>
    </row>
    <row r="669102" spans="11:11">
      <c r="K669102" s="211"/>
    </row>
    <row r="669103" spans="11:11">
      <c r="K669103" s="211"/>
    </row>
    <row r="669104" spans="11:11">
      <c r="K669104" s="211"/>
    </row>
    <row r="669105" spans="11:11">
      <c r="K669105" s="211"/>
    </row>
    <row r="669106" spans="11:11">
      <c r="K669106" s="211"/>
    </row>
    <row r="669107" spans="11:11">
      <c r="K669107" s="211"/>
    </row>
    <row r="669108" spans="11:11">
      <c r="K669108" s="211"/>
    </row>
    <row r="669109" spans="11:11">
      <c r="K669109" s="211"/>
    </row>
    <row r="669110" spans="11:11">
      <c r="K669110" s="211"/>
    </row>
    <row r="669111" spans="11:11">
      <c r="K669111" s="211"/>
    </row>
    <row r="669112" spans="11:11">
      <c r="K669112" s="211"/>
    </row>
    <row r="669113" spans="11:11">
      <c r="K669113" s="211"/>
    </row>
    <row r="669114" spans="11:11">
      <c r="K669114" s="211"/>
    </row>
    <row r="669115" spans="11:11">
      <c r="K669115" s="211"/>
    </row>
    <row r="669116" spans="11:11">
      <c r="K669116" s="211"/>
    </row>
    <row r="669117" spans="11:11">
      <c r="K669117" s="211"/>
    </row>
    <row r="669118" spans="11:11">
      <c r="K669118" s="211"/>
    </row>
    <row r="669119" spans="11:11">
      <c r="K669119" s="211"/>
    </row>
    <row r="669120" spans="11:11">
      <c r="K669120" s="211"/>
    </row>
    <row r="669121" spans="11:11">
      <c r="K669121" s="211"/>
    </row>
    <row r="669122" spans="11:11">
      <c r="K669122" s="211"/>
    </row>
    <row r="669123" spans="11:11">
      <c r="K669123" s="211"/>
    </row>
    <row r="669124" spans="11:11">
      <c r="K669124" s="211"/>
    </row>
    <row r="669125" spans="11:11">
      <c r="K669125" s="211"/>
    </row>
    <row r="669126" spans="11:11">
      <c r="K669126" s="211"/>
    </row>
    <row r="669127" spans="11:11">
      <c r="K669127" s="211"/>
    </row>
    <row r="669128" spans="11:11">
      <c r="K669128" s="211"/>
    </row>
    <row r="669129" spans="11:11">
      <c r="K669129" s="211"/>
    </row>
    <row r="669130" spans="11:11">
      <c r="K669130" s="211"/>
    </row>
    <row r="669131" spans="11:11">
      <c r="K669131" s="211"/>
    </row>
    <row r="669132" spans="11:11">
      <c r="K669132" s="211"/>
    </row>
    <row r="669133" spans="11:11">
      <c r="K669133" s="211"/>
    </row>
    <row r="669134" spans="11:11">
      <c r="K669134" s="211"/>
    </row>
    <row r="669135" spans="11:11">
      <c r="K669135" s="211"/>
    </row>
    <row r="669136" spans="11:11">
      <c r="K669136" s="211"/>
    </row>
    <row r="669137" spans="11:11">
      <c r="K669137" s="211"/>
    </row>
    <row r="669138" spans="11:11">
      <c r="K669138" s="211"/>
    </row>
    <row r="669139" spans="11:11">
      <c r="K669139" s="211"/>
    </row>
    <row r="669140" spans="11:11">
      <c r="K669140" s="211"/>
    </row>
    <row r="669141" spans="11:11">
      <c r="K669141" s="211"/>
    </row>
    <row r="669142" spans="11:11">
      <c r="K669142" s="211"/>
    </row>
    <row r="669143" spans="11:11">
      <c r="K669143" s="211"/>
    </row>
    <row r="669144" spans="11:11">
      <c r="K669144" s="211"/>
    </row>
    <row r="669145" spans="11:11">
      <c r="K669145" s="211"/>
    </row>
    <row r="669146" spans="11:11">
      <c r="K669146" s="211"/>
    </row>
    <row r="669147" spans="11:11">
      <c r="K669147" s="211"/>
    </row>
    <row r="669148" spans="11:11">
      <c r="K669148" s="211"/>
    </row>
    <row r="669149" spans="11:11">
      <c r="K669149" s="211"/>
    </row>
    <row r="669150" spans="11:11">
      <c r="K669150" s="211"/>
    </row>
    <row r="669151" spans="11:11">
      <c r="K669151" s="211"/>
    </row>
    <row r="669152" spans="11:11">
      <c r="K669152" s="211"/>
    </row>
    <row r="669153" spans="11:11">
      <c r="K669153" s="211"/>
    </row>
    <row r="669154" spans="11:11">
      <c r="K669154" s="211"/>
    </row>
    <row r="669155" spans="11:11">
      <c r="K669155" s="211"/>
    </row>
    <row r="669156" spans="11:11">
      <c r="K669156" s="211"/>
    </row>
    <row r="669157" spans="11:11">
      <c r="K669157" s="211"/>
    </row>
    <row r="669158" spans="11:11">
      <c r="K669158" s="211"/>
    </row>
    <row r="669159" spans="11:11">
      <c r="K669159" s="211"/>
    </row>
    <row r="669160" spans="11:11">
      <c r="K669160" s="211"/>
    </row>
    <row r="669161" spans="11:11">
      <c r="K669161" s="211"/>
    </row>
    <row r="669162" spans="11:11">
      <c r="K669162" s="211"/>
    </row>
    <row r="669163" spans="11:11">
      <c r="K669163" s="211"/>
    </row>
    <row r="669164" spans="11:11">
      <c r="K669164" s="211"/>
    </row>
    <row r="669165" spans="11:11">
      <c r="K669165" s="211"/>
    </row>
    <row r="669166" spans="11:11">
      <c r="K669166" s="211"/>
    </row>
    <row r="669167" spans="11:11">
      <c r="K669167" s="211"/>
    </row>
    <row r="669168" spans="11:11">
      <c r="K669168" s="211"/>
    </row>
    <row r="669169" spans="11:11">
      <c r="K669169" s="211"/>
    </row>
    <row r="669170" spans="11:11">
      <c r="K669170" s="211"/>
    </row>
    <row r="669171" spans="11:11">
      <c r="K669171" s="211"/>
    </row>
    <row r="669172" spans="11:11">
      <c r="K669172" s="211"/>
    </row>
    <row r="669173" spans="11:11">
      <c r="K669173" s="211"/>
    </row>
    <row r="669174" spans="11:11">
      <c r="K669174" s="211"/>
    </row>
    <row r="669175" spans="11:11">
      <c r="K669175" s="211"/>
    </row>
    <row r="669176" spans="11:11">
      <c r="K669176" s="211"/>
    </row>
    <row r="669177" spans="11:11">
      <c r="K669177" s="211"/>
    </row>
    <row r="669178" spans="11:11">
      <c r="K669178" s="211"/>
    </row>
    <row r="669179" spans="11:11">
      <c r="K669179" s="211"/>
    </row>
    <row r="669180" spans="11:11">
      <c r="K669180" s="211"/>
    </row>
    <row r="669181" spans="11:11">
      <c r="K669181" s="211"/>
    </row>
    <row r="669182" spans="11:11">
      <c r="K669182" s="211"/>
    </row>
    <row r="669183" spans="11:11">
      <c r="K669183" s="211"/>
    </row>
    <row r="669184" spans="11:11">
      <c r="K669184" s="211"/>
    </row>
    <row r="669185" spans="11:11">
      <c r="K669185" s="211"/>
    </row>
    <row r="669186" spans="11:11">
      <c r="K669186" s="211"/>
    </row>
    <row r="669187" spans="11:11">
      <c r="K669187" s="211"/>
    </row>
    <row r="669188" spans="11:11">
      <c r="K669188" s="211"/>
    </row>
    <row r="669189" spans="11:11">
      <c r="K669189" s="211"/>
    </row>
    <row r="669190" spans="11:11">
      <c r="K669190" s="211"/>
    </row>
    <row r="669191" spans="11:11">
      <c r="K669191" s="211"/>
    </row>
    <row r="669192" spans="11:11">
      <c r="K669192" s="211"/>
    </row>
    <row r="669193" spans="11:11">
      <c r="K669193" s="211"/>
    </row>
    <row r="669194" spans="11:11">
      <c r="K669194" s="211"/>
    </row>
    <row r="669195" spans="11:11">
      <c r="K669195" s="211"/>
    </row>
    <row r="669196" spans="11:11">
      <c r="K669196" s="211"/>
    </row>
    <row r="669197" spans="11:11">
      <c r="K669197" s="211"/>
    </row>
    <row r="669198" spans="11:11">
      <c r="K669198" s="211"/>
    </row>
    <row r="669199" spans="11:11">
      <c r="K669199" s="211"/>
    </row>
    <row r="669200" spans="11:11">
      <c r="K669200" s="211"/>
    </row>
    <row r="669201" spans="11:11">
      <c r="K669201" s="211"/>
    </row>
    <row r="669202" spans="11:11">
      <c r="K669202" s="211"/>
    </row>
    <row r="669203" spans="11:11">
      <c r="K669203" s="211"/>
    </row>
    <row r="669204" spans="11:11">
      <c r="K669204" s="211"/>
    </row>
    <row r="669205" spans="11:11">
      <c r="K669205" s="211"/>
    </row>
    <row r="669206" spans="11:11">
      <c r="K669206" s="211"/>
    </row>
    <row r="669207" spans="11:11">
      <c r="K669207" s="211"/>
    </row>
    <row r="669208" spans="11:11">
      <c r="K669208" s="211"/>
    </row>
    <row r="669209" spans="11:11">
      <c r="K669209" s="211"/>
    </row>
    <row r="669210" spans="11:11">
      <c r="K669210" s="211"/>
    </row>
    <row r="669211" spans="11:11">
      <c r="K669211" s="211"/>
    </row>
    <row r="669212" spans="11:11">
      <c r="K669212" s="211"/>
    </row>
    <row r="669213" spans="11:11">
      <c r="K669213" s="211"/>
    </row>
    <row r="669214" spans="11:11">
      <c r="K669214" s="211"/>
    </row>
    <row r="669215" spans="11:11">
      <c r="K669215" s="211"/>
    </row>
    <row r="669216" spans="11:11">
      <c r="K669216" s="211"/>
    </row>
    <row r="669217" spans="11:11">
      <c r="K669217" s="211"/>
    </row>
    <row r="669218" spans="11:11">
      <c r="K669218" s="211"/>
    </row>
    <row r="669219" spans="11:11">
      <c r="K669219" s="211"/>
    </row>
    <row r="669220" spans="11:11">
      <c r="K669220" s="211"/>
    </row>
    <row r="669221" spans="11:11">
      <c r="K669221" s="211"/>
    </row>
    <row r="669222" spans="11:11">
      <c r="K669222" s="211"/>
    </row>
    <row r="669223" spans="11:11">
      <c r="K669223" s="211"/>
    </row>
    <row r="669224" spans="11:11">
      <c r="K669224" s="211"/>
    </row>
    <row r="669225" spans="11:11">
      <c r="K669225" s="211"/>
    </row>
    <row r="669226" spans="11:11">
      <c r="K669226" s="211"/>
    </row>
    <row r="669227" spans="11:11">
      <c r="K669227" s="211"/>
    </row>
    <row r="669228" spans="11:11">
      <c r="K669228" s="211"/>
    </row>
    <row r="669229" spans="11:11">
      <c r="K669229" s="211"/>
    </row>
    <row r="669230" spans="11:11">
      <c r="K669230" s="211"/>
    </row>
    <row r="669231" spans="11:11">
      <c r="K669231" s="211"/>
    </row>
    <row r="669232" spans="11:11">
      <c r="K669232" s="211"/>
    </row>
    <row r="669233" spans="11:11">
      <c r="K669233" s="211"/>
    </row>
    <row r="669234" spans="11:11">
      <c r="K669234" s="211"/>
    </row>
    <row r="669235" spans="11:11">
      <c r="K669235" s="211"/>
    </row>
    <row r="669236" spans="11:11">
      <c r="K669236" s="211"/>
    </row>
    <row r="669237" spans="11:11">
      <c r="K669237" s="211"/>
    </row>
    <row r="669238" spans="11:11">
      <c r="K669238" s="211"/>
    </row>
    <row r="669239" spans="11:11">
      <c r="K669239" s="211"/>
    </row>
    <row r="669240" spans="11:11">
      <c r="K669240" s="211"/>
    </row>
    <row r="669241" spans="11:11">
      <c r="K669241" s="211"/>
    </row>
    <row r="669242" spans="11:11">
      <c r="K669242" s="211"/>
    </row>
    <row r="669243" spans="11:11">
      <c r="K669243" s="211"/>
    </row>
    <row r="669244" spans="11:11">
      <c r="K669244" s="211"/>
    </row>
    <row r="669245" spans="11:11">
      <c r="K669245" s="211"/>
    </row>
    <row r="669246" spans="11:11">
      <c r="K669246" s="211"/>
    </row>
    <row r="669247" spans="11:11">
      <c r="K669247" s="211"/>
    </row>
    <row r="669248" spans="11:11">
      <c r="K669248" s="211"/>
    </row>
    <row r="669249" spans="11:11">
      <c r="K669249" s="211"/>
    </row>
    <row r="669250" spans="11:11">
      <c r="K669250" s="211"/>
    </row>
    <row r="669251" spans="11:11">
      <c r="K669251" s="211"/>
    </row>
    <row r="669252" spans="11:11">
      <c r="K669252" s="211"/>
    </row>
    <row r="669253" spans="11:11">
      <c r="K669253" s="211"/>
    </row>
    <row r="669254" spans="11:11">
      <c r="K669254" s="211"/>
    </row>
    <row r="669255" spans="11:11">
      <c r="K669255" s="211"/>
    </row>
    <row r="669256" spans="11:11">
      <c r="K669256" s="211"/>
    </row>
    <row r="669257" spans="11:11">
      <c r="K669257" s="211"/>
    </row>
    <row r="669258" spans="11:11">
      <c r="K669258" s="211"/>
    </row>
    <row r="669259" spans="11:11">
      <c r="K669259" s="211"/>
    </row>
    <row r="669260" spans="11:11">
      <c r="K669260" s="211"/>
    </row>
    <row r="669261" spans="11:11">
      <c r="K669261" s="211"/>
    </row>
    <row r="669262" spans="11:11">
      <c r="K669262" s="211"/>
    </row>
    <row r="669263" spans="11:11">
      <c r="K669263" s="211"/>
    </row>
    <row r="669264" spans="11:11">
      <c r="K669264" s="211"/>
    </row>
    <row r="669265" spans="11:11">
      <c r="K669265" s="211"/>
    </row>
    <row r="669266" spans="11:11">
      <c r="K669266" s="211"/>
    </row>
    <row r="669267" spans="11:11">
      <c r="K669267" s="211"/>
    </row>
    <row r="669268" spans="11:11">
      <c r="K669268" s="211"/>
    </row>
    <row r="669269" spans="11:11">
      <c r="K669269" s="211"/>
    </row>
    <row r="669270" spans="11:11">
      <c r="K669270" s="211"/>
    </row>
    <row r="669271" spans="11:11">
      <c r="K669271" s="211"/>
    </row>
    <row r="669272" spans="11:11">
      <c r="K669272" s="211"/>
    </row>
    <row r="669273" spans="11:11">
      <c r="K669273" s="211"/>
    </row>
    <row r="669274" spans="11:11">
      <c r="K669274" s="211"/>
    </row>
    <row r="669275" spans="11:11">
      <c r="K669275" s="211"/>
    </row>
    <row r="669276" spans="11:11">
      <c r="K669276" s="211"/>
    </row>
    <row r="669277" spans="11:11">
      <c r="K669277" s="211"/>
    </row>
    <row r="669278" spans="11:11">
      <c r="K669278" s="211"/>
    </row>
    <row r="669279" spans="11:11">
      <c r="K669279" s="211"/>
    </row>
    <row r="669280" spans="11:11">
      <c r="K669280" s="211"/>
    </row>
    <row r="669281" spans="11:11">
      <c r="K669281" s="211"/>
    </row>
    <row r="669282" spans="11:11">
      <c r="K669282" s="211"/>
    </row>
    <row r="669283" spans="11:11">
      <c r="K669283" s="211"/>
    </row>
    <row r="669284" spans="11:11">
      <c r="K669284" s="211"/>
    </row>
    <row r="669285" spans="11:11">
      <c r="K669285" s="211"/>
    </row>
    <row r="669286" spans="11:11">
      <c r="K669286" s="211"/>
    </row>
    <row r="669287" spans="11:11">
      <c r="K669287" s="211"/>
    </row>
    <row r="669288" spans="11:11">
      <c r="K669288" s="211"/>
    </row>
    <row r="669289" spans="11:11">
      <c r="K669289" s="211"/>
    </row>
    <row r="669290" spans="11:11">
      <c r="K669290" s="211"/>
    </row>
    <row r="669291" spans="11:11">
      <c r="K669291" s="211"/>
    </row>
    <row r="669292" spans="11:11">
      <c r="K669292" s="211"/>
    </row>
    <row r="669293" spans="11:11">
      <c r="K669293" s="211"/>
    </row>
    <row r="669294" spans="11:11">
      <c r="K669294" s="211"/>
    </row>
    <row r="669295" spans="11:11">
      <c r="K669295" s="211"/>
    </row>
    <row r="669296" spans="11:11">
      <c r="K669296" s="211"/>
    </row>
    <row r="669297" spans="11:11">
      <c r="K669297" s="211"/>
    </row>
    <row r="669298" spans="11:11">
      <c r="K669298" s="211"/>
    </row>
    <row r="669299" spans="11:11">
      <c r="K669299" s="211"/>
    </row>
    <row r="669300" spans="11:11">
      <c r="K669300" s="211"/>
    </row>
    <row r="669301" spans="11:11">
      <c r="K669301" s="211"/>
    </row>
    <row r="669302" spans="11:11">
      <c r="K669302" s="211"/>
    </row>
    <row r="669303" spans="11:11">
      <c r="K669303" s="211"/>
    </row>
    <row r="669304" spans="11:11">
      <c r="K669304" s="211"/>
    </row>
    <row r="669305" spans="11:11">
      <c r="K669305" s="211"/>
    </row>
    <row r="669306" spans="11:11">
      <c r="K669306" s="211"/>
    </row>
    <row r="669307" spans="11:11">
      <c r="K669307" s="211"/>
    </row>
    <row r="669308" spans="11:11">
      <c r="K669308" s="211"/>
    </row>
    <row r="669309" spans="11:11">
      <c r="K669309" s="211"/>
    </row>
    <row r="669310" spans="11:11">
      <c r="K669310" s="211"/>
    </row>
    <row r="669311" spans="11:11">
      <c r="K669311" s="211"/>
    </row>
    <row r="669312" spans="11:11">
      <c r="K669312" s="211"/>
    </row>
    <row r="669313" spans="11:11">
      <c r="K669313" s="211"/>
    </row>
    <row r="669314" spans="11:11">
      <c r="K669314" s="211"/>
    </row>
    <row r="669315" spans="11:11">
      <c r="K669315" s="211"/>
    </row>
    <row r="669316" spans="11:11">
      <c r="K669316" s="211"/>
    </row>
    <row r="669317" spans="11:11">
      <c r="K669317" s="211"/>
    </row>
    <row r="669318" spans="11:11">
      <c r="K669318" s="211"/>
    </row>
    <row r="669319" spans="11:11">
      <c r="K669319" s="211"/>
    </row>
    <row r="669320" spans="11:11">
      <c r="K669320" s="211"/>
    </row>
    <row r="669321" spans="11:11">
      <c r="K669321" s="211"/>
    </row>
    <row r="669322" spans="11:11">
      <c r="K669322" s="211"/>
    </row>
    <row r="669323" spans="11:11">
      <c r="K669323" s="211"/>
    </row>
    <row r="669324" spans="11:11">
      <c r="K669324" s="211"/>
    </row>
    <row r="669325" spans="11:11">
      <c r="K669325" s="211"/>
    </row>
    <row r="669326" spans="11:11">
      <c r="K669326" s="211"/>
    </row>
    <row r="669327" spans="11:11">
      <c r="K669327" s="211"/>
    </row>
    <row r="669328" spans="11:11">
      <c r="K669328" s="211"/>
    </row>
    <row r="669329" spans="11:11">
      <c r="K669329" s="211"/>
    </row>
    <row r="669330" spans="11:11">
      <c r="K669330" s="211"/>
    </row>
    <row r="669331" spans="11:11">
      <c r="K669331" s="211"/>
    </row>
    <row r="669332" spans="11:11">
      <c r="K669332" s="211"/>
    </row>
    <row r="669333" spans="11:11">
      <c r="K669333" s="211"/>
    </row>
    <row r="669334" spans="11:11">
      <c r="K669334" s="211"/>
    </row>
    <row r="669335" spans="11:11">
      <c r="K669335" s="211"/>
    </row>
    <row r="669336" spans="11:11">
      <c r="K669336" s="211"/>
    </row>
    <row r="669337" spans="11:11">
      <c r="K669337" s="211"/>
    </row>
    <row r="669338" spans="11:11">
      <c r="K669338" s="211"/>
    </row>
    <row r="669339" spans="11:11">
      <c r="K669339" s="211"/>
    </row>
    <row r="669340" spans="11:11">
      <c r="K669340" s="211"/>
    </row>
    <row r="669341" spans="11:11">
      <c r="K669341" s="211"/>
    </row>
    <row r="669342" spans="11:11">
      <c r="K669342" s="211"/>
    </row>
    <row r="669343" spans="11:11">
      <c r="K669343" s="211"/>
    </row>
    <row r="669344" spans="11:11">
      <c r="K669344" s="211"/>
    </row>
    <row r="669345" spans="11:11">
      <c r="K669345" s="211"/>
    </row>
    <row r="669346" spans="11:11">
      <c r="K669346" s="211"/>
    </row>
    <row r="669347" spans="11:11">
      <c r="K669347" s="211"/>
    </row>
    <row r="669348" spans="11:11">
      <c r="K669348" s="211"/>
    </row>
    <row r="669349" spans="11:11">
      <c r="K669349" s="211"/>
    </row>
    <row r="669350" spans="11:11">
      <c r="K669350" s="211"/>
    </row>
    <row r="669351" spans="11:11">
      <c r="K669351" s="211"/>
    </row>
    <row r="669352" spans="11:11">
      <c r="K669352" s="211"/>
    </row>
    <row r="669353" spans="11:11">
      <c r="K669353" s="211"/>
    </row>
    <row r="669354" spans="11:11">
      <c r="K669354" s="211"/>
    </row>
    <row r="669355" spans="11:11">
      <c r="K669355" s="211"/>
    </row>
    <row r="669356" spans="11:11">
      <c r="K669356" s="211"/>
    </row>
    <row r="669357" spans="11:11">
      <c r="K669357" s="211"/>
    </row>
    <row r="669358" spans="11:11">
      <c r="K669358" s="211"/>
    </row>
    <row r="669359" spans="11:11">
      <c r="K669359" s="211"/>
    </row>
    <row r="669360" spans="11:11">
      <c r="K669360" s="211"/>
    </row>
    <row r="669361" spans="11:11">
      <c r="K669361" s="211"/>
    </row>
    <row r="669362" spans="11:11">
      <c r="K669362" s="211"/>
    </row>
    <row r="669363" spans="11:11">
      <c r="K669363" s="211"/>
    </row>
    <row r="669364" spans="11:11">
      <c r="K669364" s="211"/>
    </row>
    <row r="669365" spans="11:11">
      <c r="K669365" s="211"/>
    </row>
    <row r="669366" spans="11:11">
      <c r="K669366" s="211"/>
    </row>
    <row r="669367" spans="11:11">
      <c r="K669367" s="211"/>
    </row>
    <row r="669368" spans="11:11">
      <c r="K669368" s="211"/>
    </row>
    <row r="669369" spans="11:11">
      <c r="K669369" s="211"/>
    </row>
    <row r="669370" spans="11:11">
      <c r="K669370" s="211"/>
    </row>
    <row r="669371" spans="11:11">
      <c r="K669371" s="211"/>
    </row>
    <row r="669372" spans="11:11">
      <c r="K669372" s="211"/>
    </row>
    <row r="669373" spans="11:11">
      <c r="K669373" s="211"/>
    </row>
    <row r="669374" spans="11:11">
      <c r="K669374" s="211"/>
    </row>
    <row r="669375" spans="11:11">
      <c r="K669375" s="211"/>
    </row>
    <row r="669376" spans="11:11">
      <c r="K669376" s="211"/>
    </row>
    <row r="669377" spans="11:11">
      <c r="K669377" s="211"/>
    </row>
    <row r="669378" spans="11:11">
      <c r="K669378" s="211"/>
    </row>
    <row r="669379" spans="11:11">
      <c r="K669379" s="211"/>
    </row>
    <row r="669380" spans="11:11">
      <c r="K669380" s="211"/>
    </row>
    <row r="669381" spans="11:11">
      <c r="K669381" s="211"/>
    </row>
    <row r="669382" spans="11:11">
      <c r="K669382" s="211"/>
    </row>
    <row r="669383" spans="11:11">
      <c r="K669383" s="211"/>
    </row>
    <row r="669384" spans="11:11">
      <c r="K669384" s="211"/>
    </row>
    <row r="669385" spans="11:11">
      <c r="K669385" s="211"/>
    </row>
    <row r="669386" spans="11:11">
      <c r="K669386" s="211"/>
    </row>
    <row r="669387" spans="11:11">
      <c r="K669387" s="211"/>
    </row>
    <row r="669388" spans="11:11">
      <c r="K669388" s="211"/>
    </row>
    <row r="669389" spans="11:11">
      <c r="K669389" s="211"/>
    </row>
    <row r="669390" spans="11:11">
      <c r="K669390" s="211"/>
    </row>
    <row r="669391" spans="11:11">
      <c r="K669391" s="211"/>
    </row>
    <row r="669392" spans="11:11">
      <c r="K669392" s="211"/>
    </row>
    <row r="669393" spans="11:11">
      <c r="K669393" s="211"/>
    </row>
    <row r="669394" spans="11:11">
      <c r="K669394" s="211"/>
    </row>
    <row r="669395" spans="11:11">
      <c r="K669395" s="211"/>
    </row>
    <row r="669396" spans="11:11">
      <c r="K669396" s="211"/>
    </row>
    <row r="669397" spans="11:11">
      <c r="K669397" s="211"/>
    </row>
    <row r="669398" spans="11:11">
      <c r="K669398" s="211"/>
    </row>
    <row r="669399" spans="11:11">
      <c r="K669399" s="211"/>
    </row>
    <row r="669400" spans="11:11">
      <c r="K669400" s="211"/>
    </row>
    <row r="669401" spans="11:11">
      <c r="K669401" s="211"/>
    </row>
    <row r="669402" spans="11:11">
      <c r="K669402" s="211"/>
    </row>
    <row r="669403" spans="11:11">
      <c r="K669403" s="211"/>
    </row>
    <row r="669404" spans="11:11">
      <c r="K669404" s="211"/>
    </row>
    <row r="669405" spans="11:11">
      <c r="K669405" s="211"/>
    </row>
    <row r="669406" spans="11:11">
      <c r="K669406" s="211"/>
    </row>
    <row r="669407" spans="11:11">
      <c r="K669407" s="211"/>
    </row>
    <row r="669408" spans="11:11">
      <c r="K669408" s="211"/>
    </row>
    <row r="669409" spans="11:11">
      <c r="K669409" s="211"/>
    </row>
    <row r="669410" spans="11:11">
      <c r="K669410" s="211"/>
    </row>
    <row r="669411" spans="11:11">
      <c r="K669411" s="211"/>
    </row>
    <row r="669412" spans="11:11">
      <c r="K669412" s="211"/>
    </row>
    <row r="669413" spans="11:11">
      <c r="K669413" s="211"/>
    </row>
    <row r="669414" spans="11:11">
      <c r="K669414" s="211"/>
    </row>
    <row r="669415" spans="11:11">
      <c r="K669415" s="211"/>
    </row>
    <row r="669416" spans="11:11">
      <c r="K669416" s="211"/>
    </row>
    <row r="669417" spans="11:11">
      <c r="K669417" s="211"/>
    </row>
    <row r="669418" spans="11:11">
      <c r="K669418" s="211"/>
    </row>
    <row r="669419" spans="11:11">
      <c r="K669419" s="211"/>
    </row>
    <row r="669420" spans="11:11">
      <c r="K669420" s="211"/>
    </row>
    <row r="669421" spans="11:11">
      <c r="K669421" s="211"/>
    </row>
    <row r="669422" spans="11:11">
      <c r="K669422" s="211"/>
    </row>
    <row r="669423" spans="11:11">
      <c r="K669423" s="211"/>
    </row>
    <row r="669424" spans="11:11">
      <c r="K669424" s="211"/>
    </row>
    <row r="669425" spans="11:11">
      <c r="K669425" s="211"/>
    </row>
    <row r="669426" spans="11:11">
      <c r="K669426" s="211"/>
    </row>
    <row r="669427" spans="11:11">
      <c r="K669427" s="211"/>
    </row>
    <row r="669428" spans="11:11">
      <c r="K669428" s="211"/>
    </row>
    <row r="669429" spans="11:11">
      <c r="K669429" s="211"/>
    </row>
    <row r="669430" spans="11:11">
      <c r="K669430" s="211"/>
    </row>
    <row r="669431" spans="11:11">
      <c r="K669431" s="211"/>
    </row>
    <row r="669432" spans="11:11">
      <c r="K669432" s="211"/>
    </row>
    <row r="669433" spans="11:11">
      <c r="K669433" s="211"/>
    </row>
    <row r="669434" spans="11:11">
      <c r="K669434" s="211"/>
    </row>
    <row r="669435" spans="11:11">
      <c r="K669435" s="211"/>
    </row>
    <row r="669436" spans="11:11">
      <c r="K669436" s="211"/>
    </row>
    <row r="669437" spans="11:11">
      <c r="K669437" s="211"/>
    </row>
    <row r="669438" spans="11:11">
      <c r="K669438" s="211"/>
    </row>
    <row r="669439" spans="11:11">
      <c r="K669439" s="211"/>
    </row>
    <row r="669440" spans="11:11">
      <c r="K669440" s="211"/>
    </row>
    <row r="669441" spans="11:11">
      <c r="K669441" s="211"/>
    </row>
    <row r="669442" spans="11:11">
      <c r="K669442" s="211"/>
    </row>
    <row r="669443" spans="11:11">
      <c r="K669443" s="211"/>
    </row>
    <row r="669444" spans="11:11">
      <c r="K669444" s="211"/>
    </row>
    <row r="669445" spans="11:11">
      <c r="K669445" s="211"/>
    </row>
    <row r="669446" spans="11:11">
      <c r="K669446" s="211"/>
    </row>
    <row r="669447" spans="11:11">
      <c r="K669447" s="211"/>
    </row>
    <row r="669448" spans="11:11">
      <c r="K669448" s="211"/>
    </row>
    <row r="669449" spans="11:11">
      <c r="K669449" s="211"/>
    </row>
    <row r="669450" spans="11:11">
      <c r="K669450" s="211"/>
    </row>
    <row r="669451" spans="11:11">
      <c r="K669451" s="211"/>
    </row>
    <row r="669452" spans="11:11">
      <c r="K669452" s="211"/>
    </row>
    <row r="669453" spans="11:11">
      <c r="K669453" s="211"/>
    </row>
    <row r="669454" spans="11:11">
      <c r="K669454" s="211"/>
    </row>
    <row r="669455" spans="11:11">
      <c r="K669455" s="211"/>
    </row>
    <row r="669456" spans="11:11">
      <c r="K669456" s="211"/>
    </row>
    <row r="669457" spans="11:11">
      <c r="K669457" s="211"/>
    </row>
    <row r="669458" spans="11:11">
      <c r="K669458" s="211"/>
    </row>
    <row r="669459" spans="11:11">
      <c r="K669459" s="211"/>
    </row>
    <row r="669460" spans="11:11">
      <c r="K669460" s="211"/>
    </row>
    <row r="669461" spans="11:11">
      <c r="K669461" s="211"/>
    </row>
    <row r="669462" spans="11:11">
      <c r="K669462" s="211"/>
    </row>
    <row r="669463" spans="11:11">
      <c r="K669463" s="211"/>
    </row>
    <row r="669464" spans="11:11">
      <c r="K669464" s="211"/>
    </row>
    <row r="669465" spans="11:11">
      <c r="K669465" s="211"/>
    </row>
    <row r="669466" spans="11:11">
      <c r="K669466" s="211"/>
    </row>
    <row r="669467" spans="11:11">
      <c r="K669467" s="211"/>
    </row>
    <row r="669468" spans="11:11">
      <c r="K669468" s="211"/>
    </row>
    <row r="669469" spans="11:11">
      <c r="K669469" s="211"/>
    </row>
    <row r="669470" spans="11:11">
      <c r="K669470" s="211"/>
    </row>
    <row r="669471" spans="11:11">
      <c r="K669471" s="211"/>
    </row>
    <row r="669472" spans="11:11">
      <c r="K669472" s="211"/>
    </row>
    <row r="669473" spans="11:11">
      <c r="K669473" s="211"/>
    </row>
    <row r="669474" spans="11:11">
      <c r="K669474" s="211"/>
    </row>
    <row r="669475" spans="11:11">
      <c r="K669475" s="211"/>
    </row>
    <row r="669476" spans="11:11">
      <c r="K669476" s="211"/>
    </row>
    <row r="669477" spans="11:11">
      <c r="K669477" s="211"/>
    </row>
    <row r="669478" spans="11:11">
      <c r="K669478" s="211"/>
    </row>
    <row r="669479" spans="11:11">
      <c r="K669479" s="211"/>
    </row>
    <row r="669480" spans="11:11">
      <c r="K669480" s="211"/>
    </row>
    <row r="669481" spans="11:11">
      <c r="K669481" s="211"/>
    </row>
    <row r="669482" spans="11:11">
      <c r="K669482" s="211"/>
    </row>
    <row r="669483" spans="11:11">
      <c r="K669483" s="211"/>
    </row>
    <row r="669484" spans="11:11">
      <c r="K669484" s="211"/>
    </row>
    <row r="669485" spans="11:11">
      <c r="K669485" s="211"/>
    </row>
    <row r="669486" spans="11:11">
      <c r="K669486" s="211"/>
    </row>
    <row r="669487" spans="11:11">
      <c r="K669487" s="211"/>
    </row>
    <row r="669488" spans="11:11">
      <c r="K669488" s="211"/>
    </row>
    <row r="669489" spans="11:11">
      <c r="K669489" s="211"/>
    </row>
    <row r="669490" spans="11:11">
      <c r="K669490" s="211"/>
    </row>
    <row r="669491" spans="11:11">
      <c r="K669491" s="211"/>
    </row>
    <row r="669492" spans="11:11">
      <c r="K669492" s="211"/>
    </row>
    <row r="669493" spans="11:11">
      <c r="K669493" s="211"/>
    </row>
    <row r="669494" spans="11:11">
      <c r="K669494" s="211"/>
    </row>
    <row r="669495" spans="11:11">
      <c r="K669495" s="211"/>
    </row>
    <row r="669496" spans="11:11">
      <c r="K669496" s="211"/>
    </row>
    <row r="669497" spans="11:11">
      <c r="K669497" s="211"/>
    </row>
    <row r="669498" spans="11:11">
      <c r="K669498" s="211"/>
    </row>
    <row r="669499" spans="11:11">
      <c r="K669499" s="211"/>
    </row>
    <row r="669500" spans="11:11">
      <c r="K669500" s="211"/>
    </row>
    <row r="669501" spans="11:11">
      <c r="K669501" s="211"/>
    </row>
    <row r="669502" spans="11:11">
      <c r="K669502" s="211"/>
    </row>
    <row r="669503" spans="11:11">
      <c r="K669503" s="211"/>
    </row>
    <row r="669504" spans="11:11">
      <c r="K669504" s="211"/>
    </row>
    <row r="669505" spans="11:11">
      <c r="K669505" s="211"/>
    </row>
    <row r="669506" spans="11:11">
      <c r="K669506" s="211"/>
    </row>
    <row r="669507" spans="11:11">
      <c r="K669507" s="211"/>
    </row>
    <row r="669508" spans="11:11">
      <c r="K669508" s="211"/>
    </row>
    <row r="669509" spans="11:11">
      <c r="K669509" s="211"/>
    </row>
    <row r="669510" spans="11:11">
      <c r="K669510" s="211"/>
    </row>
    <row r="669511" spans="11:11">
      <c r="K669511" s="211"/>
    </row>
    <row r="669512" spans="11:11">
      <c r="K669512" s="211"/>
    </row>
    <row r="669513" spans="11:11">
      <c r="K669513" s="211"/>
    </row>
    <row r="669514" spans="11:11">
      <c r="K669514" s="211"/>
    </row>
    <row r="669515" spans="11:11">
      <c r="K669515" s="211"/>
    </row>
    <row r="669516" spans="11:11">
      <c r="K669516" s="211"/>
    </row>
    <row r="669517" spans="11:11">
      <c r="K669517" s="211"/>
    </row>
    <row r="669518" spans="11:11">
      <c r="K669518" s="211"/>
    </row>
    <row r="669519" spans="11:11">
      <c r="K669519" s="211"/>
    </row>
    <row r="669520" spans="11:11">
      <c r="K669520" s="211"/>
    </row>
    <row r="669521" spans="11:11">
      <c r="K669521" s="211"/>
    </row>
    <row r="669522" spans="11:11">
      <c r="K669522" s="211"/>
    </row>
    <row r="669523" spans="11:11">
      <c r="K669523" s="211"/>
    </row>
    <row r="669524" spans="11:11">
      <c r="K669524" s="211"/>
    </row>
    <row r="669525" spans="11:11">
      <c r="K669525" s="211"/>
    </row>
    <row r="669526" spans="11:11">
      <c r="K669526" s="211"/>
    </row>
    <row r="669527" spans="11:11">
      <c r="K669527" s="211"/>
    </row>
    <row r="669528" spans="11:11">
      <c r="K669528" s="211"/>
    </row>
    <row r="669529" spans="11:11">
      <c r="K669529" s="211"/>
    </row>
    <row r="669530" spans="11:11">
      <c r="K669530" s="211"/>
    </row>
    <row r="669531" spans="11:11">
      <c r="K669531" s="211"/>
    </row>
    <row r="669532" spans="11:11">
      <c r="K669532" s="211"/>
    </row>
    <row r="669533" spans="11:11">
      <c r="K669533" s="211"/>
    </row>
    <row r="669534" spans="11:11">
      <c r="K669534" s="211"/>
    </row>
    <row r="669535" spans="11:11">
      <c r="K669535" s="211"/>
    </row>
    <row r="669536" spans="11:11">
      <c r="K669536" s="211"/>
    </row>
    <row r="669537" spans="11:11">
      <c r="K669537" s="211"/>
    </row>
    <row r="669538" spans="11:11">
      <c r="K669538" s="211"/>
    </row>
    <row r="669539" spans="11:11">
      <c r="K669539" s="211"/>
    </row>
    <row r="669540" spans="11:11">
      <c r="K669540" s="211"/>
    </row>
    <row r="669541" spans="11:11">
      <c r="K669541" s="211"/>
    </row>
    <row r="669542" spans="11:11">
      <c r="K669542" s="211"/>
    </row>
    <row r="669543" spans="11:11">
      <c r="K669543" s="211"/>
    </row>
    <row r="669544" spans="11:11">
      <c r="K669544" s="211"/>
    </row>
    <row r="669545" spans="11:11">
      <c r="K669545" s="211"/>
    </row>
    <row r="669546" spans="11:11">
      <c r="K669546" s="211"/>
    </row>
    <row r="669547" spans="11:11">
      <c r="K669547" s="211"/>
    </row>
    <row r="669548" spans="11:11">
      <c r="K669548" s="211"/>
    </row>
    <row r="669549" spans="11:11">
      <c r="K669549" s="211"/>
    </row>
    <row r="669550" spans="11:11">
      <c r="K669550" s="211"/>
    </row>
    <row r="669551" spans="11:11">
      <c r="K669551" s="211"/>
    </row>
    <row r="669552" spans="11:11">
      <c r="K669552" s="211"/>
    </row>
    <row r="669553" spans="11:11">
      <c r="K669553" s="211"/>
    </row>
    <row r="669554" spans="11:11">
      <c r="K669554" s="211"/>
    </row>
    <row r="669555" spans="11:11">
      <c r="K669555" s="211"/>
    </row>
    <row r="669556" spans="11:11">
      <c r="K669556" s="211"/>
    </row>
    <row r="669557" spans="11:11">
      <c r="K669557" s="211"/>
    </row>
    <row r="669558" spans="11:11">
      <c r="K669558" s="211"/>
    </row>
    <row r="669559" spans="11:11">
      <c r="K669559" s="211"/>
    </row>
    <row r="669560" spans="11:11">
      <c r="K669560" s="211"/>
    </row>
    <row r="669561" spans="11:11">
      <c r="K669561" s="211"/>
    </row>
    <row r="669562" spans="11:11">
      <c r="K669562" s="211"/>
    </row>
    <row r="669563" spans="11:11">
      <c r="K669563" s="211"/>
    </row>
    <row r="669564" spans="11:11">
      <c r="K669564" s="211"/>
    </row>
    <row r="669565" spans="11:11">
      <c r="K669565" s="211"/>
    </row>
    <row r="669566" spans="11:11">
      <c r="K669566" s="211"/>
    </row>
    <row r="669567" spans="11:11">
      <c r="K669567" s="211"/>
    </row>
    <row r="669568" spans="11:11">
      <c r="K669568" s="211"/>
    </row>
    <row r="669569" spans="11:11">
      <c r="K669569" s="211"/>
    </row>
    <row r="669570" spans="11:11">
      <c r="K669570" s="211"/>
    </row>
    <row r="669571" spans="11:11">
      <c r="K669571" s="211"/>
    </row>
    <row r="669572" spans="11:11">
      <c r="K669572" s="211"/>
    </row>
    <row r="669573" spans="11:11">
      <c r="K669573" s="211"/>
    </row>
    <row r="669574" spans="11:11">
      <c r="K669574" s="211"/>
    </row>
    <row r="669575" spans="11:11">
      <c r="K669575" s="211"/>
    </row>
    <row r="669576" spans="11:11">
      <c r="K669576" s="211"/>
    </row>
    <row r="669577" spans="11:11">
      <c r="K669577" s="211"/>
    </row>
    <row r="669578" spans="11:11">
      <c r="K669578" s="211"/>
    </row>
    <row r="669579" spans="11:11">
      <c r="K669579" s="211"/>
    </row>
    <row r="669580" spans="11:11">
      <c r="K669580" s="211"/>
    </row>
    <row r="669581" spans="11:11">
      <c r="K669581" s="211"/>
    </row>
    <row r="669582" spans="11:11">
      <c r="K669582" s="211"/>
    </row>
    <row r="669583" spans="11:11">
      <c r="K669583" s="211"/>
    </row>
    <row r="669584" spans="11:11">
      <c r="K669584" s="211"/>
    </row>
    <row r="669585" spans="11:11">
      <c r="K669585" s="211"/>
    </row>
    <row r="669586" spans="11:11">
      <c r="K669586" s="211"/>
    </row>
    <row r="669587" spans="11:11">
      <c r="K669587" s="211"/>
    </row>
    <row r="669588" spans="11:11">
      <c r="K669588" s="211"/>
    </row>
    <row r="669589" spans="11:11">
      <c r="K669589" s="211"/>
    </row>
    <row r="669590" spans="11:11">
      <c r="K669590" s="211"/>
    </row>
    <row r="669591" spans="11:11">
      <c r="K669591" s="211"/>
    </row>
    <row r="669592" spans="11:11">
      <c r="K669592" s="211"/>
    </row>
    <row r="669593" spans="11:11">
      <c r="K669593" s="211"/>
    </row>
    <row r="669594" spans="11:11">
      <c r="K669594" s="211"/>
    </row>
    <row r="669595" spans="11:11">
      <c r="K669595" s="211"/>
    </row>
    <row r="669596" spans="11:11">
      <c r="K669596" s="211"/>
    </row>
    <row r="669597" spans="11:11">
      <c r="K669597" s="211"/>
    </row>
    <row r="669598" spans="11:11">
      <c r="K669598" s="211"/>
    </row>
    <row r="669599" spans="11:11">
      <c r="K669599" s="211"/>
    </row>
    <row r="669600" spans="11:11">
      <c r="K669600" s="211"/>
    </row>
    <row r="669601" spans="11:11">
      <c r="K669601" s="211"/>
    </row>
    <row r="669602" spans="11:11">
      <c r="K669602" s="211"/>
    </row>
    <row r="669603" spans="11:11">
      <c r="K669603" s="211"/>
    </row>
    <row r="669604" spans="11:11">
      <c r="K669604" s="211"/>
    </row>
    <row r="669605" spans="11:11">
      <c r="K669605" s="211"/>
    </row>
    <row r="669606" spans="11:11">
      <c r="K669606" s="211"/>
    </row>
    <row r="669607" spans="11:11">
      <c r="K669607" s="211"/>
    </row>
    <row r="669608" spans="11:11">
      <c r="K669608" s="211"/>
    </row>
    <row r="669609" spans="11:11">
      <c r="K669609" s="211"/>
    </row>
    <row r="669610" spans="11:11">
      <c r="K669610" s="211"/>
    </row>
    <row r="669611" spans="11:11">
      <c r="K669611" s="211"/>
    </row>
    <row r="669612" spans="11:11">
      <c r="K669612" s="211"/>
    </row>
    <row r="669613" spans="11:11">
      <c r="K669613" s="211"/>
    </row>
    <row r="669614" spans="11:11">
      <c r="K669614" s="211"/>
    </row>
    <row r="669615" spans="11:11">
      <c r="K669615" s="211"/>
    </row>
    <row r="669616" spans="11:11">
      <c r="K669616" s="211"/>
    </row>
    <row r="669617" spans="11:11">
      <c r="K669617" s="211"/>
    </row>
    <row r="669618" spans="11:11">
      <c r="K669618" s="211"/>
    </row>
    <row r="669619" spans="11:11">
      <c r="K669619" s="211"/>
    </row>
    <row r="669620" spans="11:11">
      <c r="K669620" s="211"/>
    </row>
    <row r="669621" spans="11:11">
      <c r="K669621" s="211"/>
    </row>
    <row r="669622" spans="11:11">
      <c r="K669622" s="211"/>
    </row>
    <row r="669623" spans="11:11">
      <c r="K669623" s="211"/>
    </row>
    <row r="669624" spans="11:11">
      <c r="K669624" s="211"/>
    </row>
    <row r="669625" spans="11:11">
      <c r="K669625" s="211"/>
    </row>
    <row r="669626" spans="11:11">
      <c r="K669626" s="211"/>
    </row>
    <row r="669627" spans="11:11">
      <c r="K669627" s="211"/>
    </row>
    <row r="669628" spans="11:11">
      <c r="K669628" s="211"/>
    </row>
    <row r="669629" spans="11:11">
      <c r="K669629" s="211"/>
    </row>
    <row r="669630" spans="11:11">
      <c r="K669630" s="211"/>
    </row>
    <row r="669631" spans="11:11">
      <c r="K669631" s="211"/>
    </row>
    <row r="669632" spans="11:11">
      <c r="K669632" s="211"/>
    </row>
    <row r="669633" spans="11:11">
      <c r="K669633" s="211"/>
    </row>
    <row r="669634" spans="11:11">
      <c r="K669634" s="211"/>
    </row>
    <row r="669635" spans="11:11">
      <c r="K669635" s="211"/>
    </row>
    <row r="669636" spans="11:11">
      <c r="K669636" s="211"/>
    </row>
    <row r="669637" spans="11:11">
      <c r="K669637" s="211"/>
    </row>
    <row r="669638" spans="11:11">
      <c r="K669638" s="211"/>
    </row>
    <row r="669639" spans="11:11">
      <c r="K669639" s="211"/>
    </row>
    <row r="669640" spans="11:11">
      <c r="K669640" s="211"/>
    </row>
    <row r="669641" spans="11:11">
      <c r="K669641" s="211"/>
    </row>
    <row r="669642" spans="11:11">
      <c r="K669642" s="211"/>
    </row>
    <row r="669643" spans="11:11">
      <c r="K669643" s="211"/>
    </row>
    <row r="669644" spans="11:11">
      <c r="K669644" s="211"/>
    </row>
    <row r="669645" spans="11:11">
      <c r="K669645" s="211"/>
    </row>
    <row r="669646" spans="11:11">
      <c r="K669646" s="211"/>
    </row>
    <row r="669647" spans="11:11">
      <c r="K669647" s="211"/>
    </row>
    <row r="669648" spans="11:11">
      <c r="K669648" s="211"/>
    </row>
    <row r="669649" spans="11:11">
      <c r="K669649" s="211"/>
    </row>
    <row r="669650" spans="11:11">
      <c r="K669650" s="211"/>
    </row>
    <row r="669651" spans="11:11">
      <c r="K669651" s="211"/>
    </row>
    <row r="669652" spans="11:11">
      <c r="K669652" s="211"/>
    </row>
    <row r="669653" spans="11:11">
      <c r="K669653" s="211"/>
    </row>
    <row r="669654" spans="11:11">
      <c r="K669654" s="211"/>
    </row>
    <row r="669655" spans="11:11">
      <c r="K669655" s="211"/>
    </row>
    <row r="669656" spans="11:11">
      <c r="K669656" s="211"/>
    </row>
    <row r="669657" spans="11:11">
      <c r="K669657" s="211"/>
    </row>
    <row r="669658" spans="11:11">
      <c r="K669658" s="211"/>
    </row>
    <row r="669659" spans="11:11">
      <c r="K669659" s="211"/>
    </row>
    <row r="669660" spans="11:11">
      <c r="K669660" s="211"/>
    </row>
    <row r="669661" spans="11:11">
      <c r="K669661" s="211"/>
    </row>
    <row r="669662" spans="11:11">
      <c r="K669662" s="211"/>
    </row>
    <row r="669663" spans="11:11">
      <c r="K669663" s="211"/>
    </row>
    <row r="669664" spans="11:11">
      <c r="K669664" s="211"/>
    </row>
    <row r="669665" spans="11:11">
      <c r="K669665" s="211"/>
    </row>
    <row r="669666" spans="11:11">
      <c r="K669666" s="211"/>
    </row>
    <row r="669667" spans="11:11">
      <c r="K669667" s="211"/>
    </row>
    <row r="669668" spans="11:11">
      <c r="K669668" s="211"/>
    </row>
    <row r="669669" spans="11:11">
      <c r="K669669" s="211"/>
    </row>
    <row r="669670" spans="11:11">
      <c r="K669670" s="211"/>
    </row>
    <row r="669671" spans="11:11">
      <c r="K669671" s="211"/>
    </row>
    <row r="669672" spans="11:11">
      <c r="K669672" s="211"/>
    </row>
    <row r="669673" spans="11:11">
      <c r="K669673" s="211"/>
    </row>
    <row r="669674" spans="11:11">
      <c r="K669674" s="211"/>
    </row>
    <row r="669675" spans="11:11">
      <c r="K669675" s="211"/>
    </row>
    <row r="669676" spans="11:11">
      <c r="K669676" s="211"/>
    </row>
    <row r="669677" spans="11:11">
      <c r="K669677" s="211"/>
    </row>
    <row r="669678" spans="11:11">
      <c r="K669678" s="211"/>
    </row>
    <row r="669679" spans="11:11">
      <c r="K669679" s="211"/>
    </row>
    <row r="669680" spans="11:11">
      <c r="K669680" s="211"/>
    </row>
    <row r="669681" spans="11:11">
      <c r="K669681" s="211"/>
    </row>
    <row r="669682" spans="11:11">
      <c r="K669682" s="211"/>
    </row>
    <row r="669683" spans="11:11">
      <c r="K669683" s="211"/>
    </row>
    <row r="669684" spans="11:11">
      <c r="K669684" s="211"/>
    </row>
    <row r="669685" spans="11:11">
      <c r="K669685" s="211"/>
    </row>
    <row r="669686" spans="11:11">
      <c r="K669686" s="211"/>
    </row>
    <row r="669687" spans="11:11">
      <c r="K669687" s="211"/>
    </row>
    <row r="669688" spans="11:11">
      <c r="K669688" s="211"/>
    </row>
    <row r="669689" spans="11:11">
      <c r="K669689" s="211"/>
    </row>
    <row r="669690" spans="11:11">
      <c r="K669690" s="211"/>
    </row>
    <row r="669691" spans="11:11">
      <c r="K669691" s="211"/>
    </row>
    <row r="669692" spans="11:11">
      <c r="K669692" s="211"/>
    </row>
    <row r="669693" spans="11:11">
      <c r="K669693" s="211"/>
    </row>
    <row r="669694" spans="11:11">
      <c r="K669694" s="211"/>
    </row>
    <row r="669695" spans="11:11">
      <c r="K669695" s="211"/>
    </row>
    <row r="669696" spans="11:11">
      <c r="K669696" s="211"/>
    </row>
    <row r="669697" spans="11:11">
      <c r="K669697" s="211"/>
    </row>
    <row r="669698" spans="11:11">
      <c r="K669698" s="211"/>
    </row>
    <row r="669699" spans="11:11">
      <c r="K669699" s="211"/>
    </row>
    <row r="669700" spans="11:11">
      <c r="K669700" s="211"/>
    </row>
    <row r="669701" spans="11:11">
      <c r="K669701" s="211"/>
    </row>
    <row r="669702" spans="11:11">
      <c r="K669702" s="211"/>
    </row>
    <row r="669703" spans="11:11">
      <c r="K669703" s="211"/>
    </row>
    <row r="669704" spans="11:11">
      <c r="K669704" s="211"/>
    </row>
    <row r="669705" spans="11:11">
      <c r="K669705" s="211"/>
    </row>
    <row r="669706" spans="11:11">
      <c r="K669706" s="211"/>
    </row>
    <row r="669707" spans="11:11">
      <c r="K669707" s="211"/>
    </row>
    <row r="669708" spans="11:11">
      <c r="K669708" s="211"/>
    </row>
    <row r="669709" spans="11:11">
      <c r="K669709" s="211"/>
    </row>
    <row r="669710" spans="11:11">
      <c r="K669710" s="211"/>
    </row>
    <row r="669711" spans="11:11">
      <c r="K669711" s="211"/>
    </row>
    <row r="669712" spans="11:11">
      <c r="K669712" s="211"/>
    </row>
    <row r="669713" spans="11:11">
      <c r="K669713" s="211"/>
    </row>
    <row r="669714" spans="11:11">
      <c r="K669714" s="211"/>
    </row>
    <row r="669715" spans="11:11">
      <c r="K669715" s="211"/>
    </row>
    <row r="669716" spans="11:11">
      <c r="K669716" s="211"/>
    </row>
    <row r="669717" spans="11:11">
      <c r="K669717" s="211"/>
    </row>
    <row r="669718" spans="11:11">
      <c r="K669718" s="211"/>
    </row>
    <row r="669719" spans="11:11">
      <c r="K669719" s="211"/>
    </row>
    <row r="669720" spans="11:11">
      <c r="K669720" s="211"/>
    </row>
    <row r="669721" spans="11:11">
      <c r="K669721" s="211"/>
    </row>
    <row r="669722" spans="11:11">
      <c r="K669722" s="211"/>
    </row>
    <row r="669723" spans="11:11">
      <c r="K669723" s="211"/>
    </row>
    <row r="669724" spans="11:11">
      <c r="K669724" s="211"/>
    </row>
    <row r="669725" spans="11:11">
      <c r="K669725" s="211"/>
    </row>
    <row r="669726" spans="11:11">
      <c r="K669726" s="211"/>
    </row>
    <row r="669727" spans="11:11">
      <c r="K669727" s="211"/>
    </row>
    <row r="669728" spans="11:11">
      <c r="K669728" s="211"/>
    </row>
    <row r="669729" spans="11:11">
      <c r="K669729" s="211"/>
    </row>
    <row r="669730" spans="11:11">
      <c r="K669730" s="211"/>
    </row>
    <row r="669731" spans="11:11">
      <c r="K669731" s="211"/>
    </row>
    <row r="669732" spans="11:11">
      <c r="K669732" s="211"/>
    </row>
    <row r="669733" spans="11:11">
      <c r="K669733" s="211"/>
    </row>
    <row r="669734" spans="11:11">
      <c r="K669734" s="211"/>
    </row>
    <row r="669735" spans="11:11">
      <c r="K669735" s="211"/>
    </row>
    <row r="669736" spans="11:11">
      <c r="K669736" s="211"/>
    </row>
    <row r="669737" spans="11:11">
      <c r="K669737" s="211"/>
    </row>
    <row r="669738" spans="11:11">
      <c r="K669738" s="211"/>
    </row>
    <row r="669739" spans="11:11">
      <c r="K669739" s="211"/>
    </row>
    <row r="669740" spans="11:11">
      <c r="K669740" s="211"/>
    </row>
    <row r="669741" spans="11:11">
      <c r="K669741" s="211"/>
    </row>
    <row r="669742" spans="11:11">
      <c r="K669742" s="211"/>
    </row>
    <row r="669743" spans="11:11">
      <c r="K669743" s="211"/>
    </row>
    <row r="669744" spans="11:11">
      <c r="K669744" s="211"/>
    </row>
    <row r="669745" spans="11:11">
      <c r="K669745" s="211"/>
    </row>
    <row r="669746" spans="11:11">
      <c r="K669746" s="211"/>
    </row>
    <row r="669747" spans="11:11">
      <c r="K669747" s="211"/>
    </row>
    <row r="669748" spans="11:11">
      <c r="K669748" s="211"/>
    </row>
    <row r="669749" spans="11:11">
      <c r="K669749" s="211"/>
    </row>
    <row r="669750" spans="11:11">
      <c r="K669750" s="211"/>
    </row>
    <row r="669751" spans="11:11">
      <c r="K669751" s="211"/>
    </row>
    <row r="669752" spans="11:11">
      <c r="K669752" s="211"/>
    </row>
    <row r="669753" spans="11:11">
      <c r="K669753" s="211"/>
    </row>
    <row r="669754" spans="11:11">
      <c r="K669754" s="211"/>
    </row>
    <row r="669755" spans="11:11">
      <c r="K669755" s="211"/>
    </row>
    <row r="669756" spans="11:11">
      <c r="K669756" s="211"/>
    </row>
    <row r="669757" spans="11:11">
      <c r="K669757" s="211"/>
    </row>
    <row r="669758" spans="11:11">
      <c r="K669758" s="211"/>
    </row>
    <row r="669759" spans="11:11">
      <c r="K669759" s="211"/>
    </row>
    <row r="669760" spans="11:11">
      <c r="K669760" s="211"/>
    </row>
    <row r="669761" spans="11:11">
      <c r="K669761" s="211"/>
    </row>
    <row r="669762" spans="11:11">
      <c r="K669762" s="211"/>
    </row>
    <row r="669763" spans="11:11">
      <c r="K669763" s="211"/>
    </row>
    <row r="669764" spans="11:11">
      <c r="K669764" s="211"/>
    </row>
    <row r="669765" spans="11:11">
      <c r="K669765" s="211"/>
    </row>
    <row r="669766" spans="11:11">
      <c r="K669766" s="211"/>
    </row>
    <row r="669767" spans="11:11">
      <c r="K669767" s="211"/>
    </row>
    <row r="669768" spans="11:11">
      <c r="K669768" s="211"/>
    </row>
    <row r="669769" spans="11:11">
      <c r="K669769" s="211"/>
    </row>
    <row r="669770" spans="11:11">
      <c r="K669770" s="211"/>
    </row>
    <row r="669771" spans="11:11">
      <c r="K669771" s="211"/>
    </row>
    <row r="669772" spans="11:11">
      <c r="K669772" s="211"/>
    </row>
    <row r="669773" spans="11:11">
      <c r="K669773" s="211"/>
    </row>
    <row r="669774" spans="11:11">
      <c r="K669774" s="211"/>
    </row>
    <row r="669775" spans="11:11">
      <c r="K669775" s="211"/>
    </row>
    <row r="669776" spans="11:11">
      <c r="K669776" s="211"/>
    </row>
    <row r="669777" spans="11:11">
      <c r="K669777" s="211"/>
    </row>
    <row r="669778" spans="11:11">
      <c r="K669778" s="211"/>
    </row>
    <row r="669779" spans="11:11">
      <c r="K669779" s="211"/>
    </row>
    <row r="669780" spans="11:11">
      <c r="K669780" s="211"/>
    </row>
    <row r="669781" spans="11:11">
      <c r="K669781" s="211"/>
    </row>
    <row r="669782" spans="11:11">
      <c r="K669782" s="211"/>
    </row>
    <row r="669783" spans="11:11">
      <c r="K669783" s="211"/>
    </row>
    <row r="669784" spans="11:11">
      <c r="K669784" s="211"/>
    </row>
    <row r="669785" spans="11:11">
      <c r="K669785" s="211"/>
    </row>
    <row r="669786" spans="11:11">
      <c r="K669786" s="211"/>
    </row>
    <row r="669787" spans="11:11">
      <c r="K669787" s="211"/>
    </row>
    <row r="669788" spans="11:11">
      <c r="K669788" s="211"/>
    </row>
    <row r="669789" spans="11:11">
      <c r="K669789" s="211"/>
    </row>
    <row r="669790" spans="11:11">
      <c r="K669790" s="211"/>
    </row>
    <row r="669791" spans="11:11">
      <c r="K669791" s="211"/>
    </row>
    <row r="669792" spans="11:11">
      <c r="K669792" s="211"/>
    </row>
    <row r="669793" spans="11:11">
      <c r="K669793" s="211"/>
    </row>
    <row r="669794" spans="11:11">
      <c r="K669794" s="211"/>
    </row>
    <row r="669795" spans="11:11">
      <c r="K669795" s="211"/>
    </row>
    <row r="669796" spans="11:11">
      <c r="K669796" s="211"/>
    </row>
    <row r="669797" spans="11:11">
      <c r="K669797" s="211"/>
    </row>
    <row r="669798" spans="11:11">
      <c r="K669798" s="211"/>
    </row>
    <row r="669799" spans="11:11">
      <c r="K669799" s="211"/>
    </row>
    <row r="669800" spans="11:11">
      <c r="K669800" s="211"/>
    </row>
    <row r="669801" spans="11:11">
      <c r="K669801" s="211"/>
    </row>
    <row r="669802" spans="11:11">
      <c r="K669802" s="211"/>
    </row>
    <row r="669803" spans="11:11">
      <c r="K669803" s="211"/>
    </row>
    <row r="669804" spans="11:11">
      <c r="K669804" s="211"/>
    </row>
    <row r="669805" spans="11:11">
      <c r="K669805" s="211"/>
    </row>
    <row r="669806" spans="11:11">
      <c r="K669806" s="211"/>
    </row>
    <row r="669807" spans="11:11">
      <c r="K669807" s="211"/>
    </row>
    <row r="669808" spans="11:11">
      <c r="K669808" s="211"/>
    </row>
    <row r="669809" spans="11:11">
      <c r="K669809" s="211"/>
    </row>
    <row r="669810" spans="11:11">
      <c r="K669810" s="211"/>
    </row>
    <row r="669811" spans="11:11">
      <c r="K669811" s="211"/>
    </row>
    <row r="669812" spans="11:11">
      <c r="K669812" s="211"/>
    </row>
    <row r="669813" spans="11:11">
      <c r="K669813" s="211"/>
    </row>
    <row r="669814" spans="11:11">
      <c r="K669814" s="211"/>
    </row>
    <row r="669815" spans="11:11">
      <c r="K669815" s="211"/>
    </row>
    <row r="669816" spans="11:11">
      <c r="K669816" s="211"/>
    </row>
    <row r="669817" spans="11:11">
      <c r="K669817" s="211"/>
    </row>
    <row r="669818" spans="11:11">
      <c r="K669818" s="211"/>
    </row>
    <row r="669819" spans="11:11">
      <c r="K669819" s="211"/>
    </row>
    <row r="669820" spans="11:11">
      <c r="K669820" s="211"/>
    </row>
    <row r="669821" spans="11:11">
      <c r="K669821" s="211"/>
    </row>
    <row r="669822" spans="11:11">
      <c r="K669822" s="211"/>
    </row>
    <row r="669823" spans="11:11">
      <c r="K669823" s="211"/>
    </row>
    <row r="669824" spans="11:11">
      <c r="K669824" s="211"/>
    </row>
    <row r="669825" spans="11:11">
      <c r="K669825" s="211"/>
    </row>
    <row r="669826" spans="11:11">
      <c r="K669826" s="211"/>
    </row>
    <row r="669827" spans="11:11">
      <c r="K669827" s="211"/>
    </row>
    <row r="669828" spans="11:11">
      <c r="K669828" s="211"/>
    </row>
    <row r="669829" spans="11:11">
      <c r="K669829" s="211"/>
    </row>
    <row r="669830" spans="11:11">
      <c r="K669830" s="211"/>
    </row>
    <row r="669831" spans="11:11">
      <c r="K669831" s="211"/>
    </row>
    <row r="669832" spans="11:11">
      <c r="K669832" s="211"/>
    </row>
    <row r="669833" spans="11:11">
      <c r="K669833" s="211"/>
    </row>
    <row r="669834" spans="11:11">
      <c r="K669834" s="211"/>
    </row>
    <row r="669835" spans="11:11">
      <c r="K669835" s="211"/>
    </row>
    <row r="669836" spans="11:11">
      <c r="K669836" s="211"/>
    </row>
    <row r="669837" spans="11:11">
      <c r="K669837" s="211"/>
    </row>
    <row r="669838" spans="11:11">
      <c r="K669838" s="211"/>
    </row>
    <row r="669839" spans="11:11">
      <c r="K669839" s="211"/>
    </row>
    <row r="669840" spans="11:11">
      <c r="K669840" s="211"/>
    </row>
    <row r="669841" spans="11:11">
      <c r="K669841" s="211"/>
    </row>
    <row r="669842" spans="11:11">
      <c r="K669842" s="211"/>
    </row>
    <row r="669843" spans="11:11">
      <c r="K669843" s="211"/>
    </row>
    <row r="669844" spans="11:11">
      <c r="K669844" s="211"/>
    </row>
    <row r="669845" spans="11:11">
      <c r="K669845" s="211"/>
    </row>
    <row r="669846" spans="11:11">
      <c r="K669846" s="211"/>
    </row>
    <row r="669847" spans="11:11">
      <c r="K669847" s="211"/>
    </row>
    <row r="669848" spans="11:11">
      <c r="K669848" s="211"/>
    </row>
    <row r="669849" spans="11:11">
      <c r="K669849" s="211"/>
    </row>
    <row r="669850" spans="11:11">
      <c r="K669850" s="211"/>
    </row>
    <row r="669851" spans="11:11">
      <c r="K669851" s="211"/>
    </row>
    <row r="669852" spans="11:11">
      <c r="K669852" s="211"/>
    </row>
    <row r="669853" spans="11:11">
      <c r="K669853" s="211"/>
    </row>
    <row r="669854" spans="11:11">
      <c r="K669854" s="211"/>
    </row>
    <row r="669855" spans="11:11">
      <c r="K669855" s="211"/>
    </row>
    <row r="669856" spans="11:11">
      <c r="K669856" s="211"/>
    </row>
    <row r="669857" spans="11:11">
      <c r="K669857" s="211"/>
    </row>
    <row r="669858" spans="11:11">
      <c r="K669858" s="211"/>
    </row>
    <row r="669859" spans="11:11">
      <c r="K669859" s="211"/>
    </row>
    <row r="669860" spans="11:11">
      <c r="K669860" s="211"/>
    </row>
    <row r="669861" spans="11:11">
      <c r="K669861" s="211"/>
    </row>
    <row r="669862" spans="11:11">
      <c r="K669862" s="211"/>
    </row>
    <row r="669863" spans="11:11">
      <c r="K669863" s="211"/>
    </row>
    <row r="669864" spans="11:11">
      <c r="K669864" s="211"/>
    </row>
    <row r="669865" spans="11:11">
      <c r="K669865" s="211"/>
    </row>
    <row r="669866" spans="11:11">
      <c r="K669866" s="211"/>
    </row>
    <row r="669867" spans="11:11">
      <c r="K669867" s="211"/>
    </row>
    <row r="669868" spans="11:11">
      <c r="K669868" s="211"/>
    </row>
    <row r="669869" spans="11:11">
      <c r="K669869" s="211"/>
    </row>
    <row r="669870" spans="11:11">
      <c r="K669870" s="211"/>
    </row>
    <row r="669871" spans="11:11">
      <c r="K669871" s="211"/>
    </row>
    <row r="669872" spans="11:11">
      <c r="K669872" s="211"/>
    </row>
    <row r="669873" spans="11:11">
      <c r="K669873" s="211"/>
    </row>
    <row r="669874" spans="11:11">
      <c r="K669874" s="211"/>
    </row>
    <row r="669875" spans="11:11">
      <c r="K669875" s="211"/>
    </row>
    <row r="669876" spans="11:11">
      <c r="K669876" s="211"/>
    </row>
    <row r="669877" spans="11:11">
      <c r="K669877" s="211"/>
    </row>
    <row r="669878" spans="11:11">
      <c r="K669878" s="211"/>
    </row>
    <row r="669879" spans="11:11">
      <c r="K669879" s="211"/>
    </row>
    <row r="669880" spans="11:11">
      <c r="K669880" s="211"/>
    </row>
    <row r="669881" spans="11:11">
      <c r="K669881" s="211"/>
    </row>
    <row r="669882" spans="11:11">
      <c r="K669882" s="211"/>
    </row>
    <row r="669883" spans="11:11">
      <c r="K669883" s="211"/>
    </row>
    <row r="669884" spans="11:11">
      <c r="K669884" s="211"/>
    </row>
    <row r="669885" spans="11:11">
      <c r="K669885" s="211"/>
    </row>
    <row r="669886" spans="11:11">
      <c r="K669886" s="211"/>
    </row>
    <row r="669887" spans="11:11">
      <c r="K669887" s="211"/>
    </row>
    <row r="669888" spans="11:11">
      <c r="K669888" s="211"/>
    </row>
    <row r="669889" spans="11:11">
      <c r="K669889" s="211"/>
    </row>
    <row r="669890" spans="11:11">
      <c r="K669890" s="211"/>
    </row>
    <row r="669891" spans="11:11">
      <c r="K669891" s="211"/>
    </row>
    <row r="669892" spans="11:11">
      <c r="K669892" s="211"/>
    </row>
    <row r="669893" spans="11:11">
      <c r="K669893" s="211"/>
    </row>
    <row r="669894" spans="11:11">
      <c r="K669894" s="211"/>
    </row>
    <row r="669895" spans="11:11">
      <c r="K669895" s="211"/>
    </row>
    <row r="669896" spans="11:11">
      <c r="K669896" s="211"/>
    </row>
    <row r="669897" spans="11:11">
      <c r="K669897" s="211"/>
    </row>
    <row r="669898" spans="11:11">
      <c r="K669898" s="211"/>
    </row>
    <row r="669899" spans="11:11">
      <c r="K669899" s="211"/>
    </row>
    <row r="669900" spans="11:11">
      <c r="K669900" s="211"/>
    </row>
    <row r="669901" spans="11:11">
      <c r="K669901" s="211"/>
    </row>
    <row r="669902" spans="11:11">
      <c r="K669902" s="211"/>
    </row>
    <row r="669903" spans="11:11">
      <c r="K669903" s="211"/>
    </row>
    <row r="669904" spans="11:11">
      <c r="K669904" s="211"/>
    </row>
    <row r="669905" spans="11:11">
      <c r="K669905" s="211"/>
    </row>
    <row r="669906" spans="11:11">
      <c r="K669906" s="211"/>
    </row>
    <row r="669907" spans="11:11">
      <c r="K669907" s="211"/>
    </row>
    <row r="669908" spans="11:11">
      <c r="K669908" s="211"/>
    </row>
    <row r="669909" spans="11:11">
      <c r="K669909" s="211"/>
    </row>
    <row r="669910" spans="11:11">
      <c r="K669910" s="211"/>
    </row>
    <row r="669911" spans="11:11">
      <c r="K669911" s="211"/>
    </row>
    <row r="669912" spans="11:11">
      <c r="K669912" s="211"/>
    </row>
    <row r="669913" spans="11:11">
      <c r="K669913" s="211"/>
    </row>
    <row r="669914" spans="11:11">
      <c r="K669914" s="211"/>
    </row>
    <row r="669915" spans="11:11">
      <c r="K669915" s="211"/>
    </row>
    <row r="669916" spans="11:11">
      <c r="K669916" s="211"/>
    </row>
    <row r="669917" spans="11:11">
      <c r="K669917" s="211"/>
    </row>
    <row r="669918" spans="11:11">
      <c r="K669918" s="211"/>
    </row>
    <row r="669919" spans="11:11">
      <c r="K669919" s="211"/>
    </row>
    <row r="669920" spans="11:11">
      <c r="K669920" s="211"/>
    </row>
    <row r="669921" spans="11:11">
      <c r="K669921" s="211"/>
    </row>
    <row r="669922" spans="11:11">
      <c r="K669922" s="211"/>
    </row>
    <row r="669923" spans="11:11">
      <c r="K669923" s="211"/>
    </row>
    <row r="669924" spans="11:11">
      <c r="K669924" s="211"/>
    </row>
    <row r="669925" spans="11:11">
      <c r="K669925" s="211"/>
    </row>
    <row r="669926" spans="11:11">
      <c r="K669926" s="211"/>
    </row>
    <row r="669927" spans="11:11">
      <c r="K669927" s="211"/>
    </row>
    <row r="669928" spans="11:11">
      <c r="K669928" s="211"/>
    </row>
    <row r="669929" spans="11:11">
      <c r="K669929" s="211"/>
    </row>
    <row r="669930" spans="11:11">
      <c r="K669930" s="211"/>
    </row>
    <row r="669931" spans="11:11">
      <c r="K669931" s="211"/>
    </row>
    <row r="669932" spans="11:11">
      <c r="K669932" s="211"/>
    </row>
    <row r="669933" spans="11:11">
      <c r="K669933" s="211"/>
    </row>
    <row r="669934" spans="11:11">
      <c r="K669934" s="211"/>
    </row>
    <row r="669935" spans="11:11">
      <c r="K669935" s="211"/>
    </row>
    <row r="669936" spans="11:11">
      <c r="K669936" s="211"/>
    </row>
    <row r="669937" spans="11:11">
      <c r="K669937" s="211"/>
    </row>
    <row r="669938" spans="11:11">
      <c r="K669938" s="211"/>
    </row>
    <row r="669939" spans="11:11">
      <c r="K669939" s="211"/>
    </row>
    <row r="669940" spans="11:11">
      <c r="K669940" s="211"/>
    </row>
    <row r="669941" spans="11:11">
      <c r="K669941" s="211"/>
    </row>
    <row r="669942" spans="11:11">
      <c r="K669942" s="211"/>
    </row>
    <row r="669943" spans="11:11">
      <c r="K669943" s="211"/>
    </row>
    <row r="669944" spans="11:11">
      <c r="K669944" s="211"/>
    </row>
    <row r="669945" spans="11:11">
      <c r="K669945" s="211"/>
    </row>
    <row r="669946" spans="11:11">
      <c r="K669946" s="211"/>
    </row>
    <row r="669947" spans="11:11">
      <c r="K669947" s="211"/>
    </row>
    <row r="669948" spans="11:11">
      <c r="K669948" s="211"/>
    </row>
    <row r="669949" spans="11:11">
      <c r="K669949" s="211"/>
    </row>
    <row r="669950" spans="11:11">
      <c r="K669950" s="211"/>
    </row>
    <row r="669951" spans="11:11">
      <c r="K669951" s="211"/>
    </row>
    <row r="669952" spans="11:11">
      <c r="K669952" s="211"/>
    </row>
    <row r="669953" spans="11:11">
      <c r="K669953" s="211"/>
    </row>
    <row r="669954" spans="11:11">
      <c r="K669954" s="211"/>
    </row>
    <row r="669955" spans="11:11">
      <c r="K669955" s="211"/>
    </row>
    <row r="669956" spans="11:11">
      <c r="K669956" s="211"/>
    </row>
    <row r="669957" spans="11:11">
      <c r="K669957" s="211"/>
    </row>
    <row r="669958" spans="11:11">
      <c r="K669958" s="211"/>
    </row>
    <row r="669959" spans="11:11">
      <c r="K669959" s="211"/>
    </row>
    <row r="669960" spans="11:11">
      <c r="K669960" s="211"/>
    </row>
    <row r="669961" spans="11:11">
      <c r="K669961" s="211"/>
    </row>
    <row r="669962" spans="11:11">
      <c r="K669962" s="211"/>
    </row>
    <row r="669963" spans="11:11">
      <c r="K669963" s="211"/>
    </row>
    <row r="669964" spans="11:11">
      <c r="K669964" s="211"/>
    </row>
    <row r="669965" spans="11:11">
      <c r="K669965" s="211"/>
    </row>
    <row r="669966" spans="11:11">
      <c r="K669966" s="211"/>
    </row>
    <row r="669967" spans="11:11">
      <c r="K669967" s="211"/>
    </row>
    <row r="669968" spans="11:11">
      <c r="K669968" s="211"/>
    </row>
    <row r="669969" spans="11:11">
      <c r="K669969" s="211"/>
    </row>
    <row r="669970" spans="11:11">
      <c r="K669970" s="211"/>
    </row>
    <row r="669971" spans="11:11">
      <c r="K669971" s="211"/>
    </row>
    <row r="669972" spans="11:11">
      <c r="K669972" s="211"/>
    </row>
    <row r="669973" spans="11:11">
      <c r="K669973" s="211"/>
    </row>
    <row r="669974" spans="11:11">
      <c r="K669974" s="211"/>
    </row>
    <row r="669975" spans="11:11">
      <c r="K669975" s="211"/>
    </row>
    <row r="669976" spans="11:11">
      <c r="K669976" s="211"/>
    </row>
    <row r="669977" spans="11:11">
      <c r="K669977" s="211"/>
    </row>
    <row r="669978" spans="11:11">
      <c r="K669978" s="211"/>
    </row>
    <row r="669979" spans="11:11">
      <c r="K669979" s="211"/>
    </row>
    <row r="669980" spans="11:11">
      <c r="K669980" s="211"/>
    </row>
    <row r="669981" spans="11:11">
      <c r="K669981" s="211"/>
    </row>
    <row r="669982" spans="11:11">
      <c r="K669982" s="211"/>
    </row>
    <row r="669983" spans="11:11">
      <c r="K669983" s="211"/>
    </row>
    <row r="669984" spans="11:11">
      <c r="K669984" s="211"/>
    </row>
    <row r="669985" spans="11:11">
      <c r="K669985" s="211"/>
    </row>
    <row r="669986" spans="11:11">
      <c r="K669986" s="211"/>
    </row>
    <row r="669987" spans="11:11">
      <c r="K669987" s="211"/>
    </row>
    <row r="669988" spans="11:11">
      <c r="K669988" s="211"/>
    </row>
    <row r="669989" spans="11:11">
      <c r="K669989" s="211"/>
    </row>
    <row r="669990" spans="11:11">
      <c r="K669990" s="211"/>
    </row>
    <row r="669991" spans="11:11">
      <c r="K669991" s="211"/>
    </row>
    <row r="669992" spans="11:11">
      <c r="K669992" s="211"/>
    </row>
    <row r="669993" spans="11:11">
      <c r="K669993" s="211"/>
    </row>
    <row r="669994" spans="11:11">
      <c r="K669994" s="211"/>
    </row>
    <row r="669995" spans="11:11">
      <c r="K669995" s="211"/>
    </row>
    <row r="669996" spans="11:11">
      <c r="K669996" s="211"/>
    </row>
    <row r="669997" spans="11:11">
      <c r="K669997" s="211"/>
    </row>
    <row r="669998" spans="11:11">
      <c r="K669998" s="211"/>
    </row>
    <row r="669999" spans="11:11">
      <c r="K669999" s="211"/>
    </row>
    <row r="670000" spans="11:11">
      <c r="K670000" s="211"/>
    </row>
    <row r="670001" spans="11:11">
      <c r="K670001" s="211"/>
    </row>
    <row r="670002" spans="11:11">
      <c r="K670002" s="211"/>
    </row>
    <row r="670003" spans="11:11">
      <c r="K670003" s="211"/>
    </row>
    <row r="670004" spans="11:11">
      <c r="K670004" s="211"/>
    </row>
    <row r="670005" spans="11:11">
      <c r="K670005" s="211"/>
    </row>
    <row r="670006" spans="11:11">
      <c r="K670006" s="211"/>
    </row>
    <row r="670007" spans="11:11">
      <c r="K670007" s="211"/>
    </row>
    <row r="670008" spans="11:11">
      <c r="K670008" s="211"/>
    </row>
    <row r="670009" spans="11:11">
      <c r="K670009" s="211"/>
    </row>
    <row r="670010" spans="11:11">
      <c r="K670010" s="211"/>
    </row>
    <row r="670011" spans="11:11">
      <c r="K670011" s="211"/>
    </row>
    <row r="670012" spans="11:11">
      <c r="K670012" s="211"/>
    </row>
    <row r="670013" spans="11:11">
      <c r="K670013" s="211"/>
    </row>
    <row r="670014" spans="11:11">
      <c r="K670014" s="211"/>
    </row>
    <row r="670015" spans="11:11">
      <c r="K670015" s="211"/>
    </row>
    <row r="670016" spans="11:11">
      <c r="K670016" s="211"/>
    </row>
    <row r="670017" spans="11:11">
      <c r="K670017" s="211"/>
    </row>
    <row r="670018" spans="11:11">
      <c r="K670018" s="211"/>
    </row>
    <row r="670019" spans="11:11">
      <c r="K670019" s="211"/>
    </row>
    <row r="670020" spans="11:11">
      <c r="K670020" s="211"/>
    </row>
    <row r="670021" spans="11:11">
      <c r="K670021" s="211"/>
    </row>
    <row r="670022" spans="11:11">
      <c r="K670022" s="211"/>
    </row>
    <row r="670023" spans="11:11">
      <c r="K670023" s="211"/>
    </row>
    <row r="670024" spans="11:11">
      <c r="K670024" s="211"/>
    </row>
    <row r="670025" spans="11:11">
      <c r="K670025" s="211"/>
    </row>
    <row r="670026" spans="11:11">
      <c r="K670026" s="211"/>
    </row>
    <row r="670027" spans="11:11">
      <c r="K670027" s="211"/>
    </row>
    <row r="670028" spans="11:11">
      <c r="K670028" s="211"/>
    </row>
    <row r="670029" spans="11:11">
      <c r="K670029" s="211"/>
    </row>
    <row r="670030" spans="11:11">
      <c r="K670030" s="211"/>
    </row>
    <row r="670031" spans="11:11">
      <c r="K670031" s="211"/>
    </row>
    <row r="670032" spans="11:11">
      <c r="K670032" s="211"/>
    </row>
    <row r="670033" spans="11:11">
      <c r="K670033" s="211"/>
    </row>
    <row r="670034" spans="11:11">
      <c r="K670034" s="211"/>
    </row>
    <row r="670035" spans="11:11">
      <c r="K670035" s="211"/>
    </row>
    <row r="670036" spans="11:11">
      <c r="K670036" s="211"/>
    </row>
    <row r="670037" spans="11:11">
      <c r="K670037" s="211"/>
    </row>
    <row r="670038" spans="11:11">
      <c r="K670038" s="211"/>
    </row>
    <row r="670039" spans="11:11">
      <c r="K670039" s="211"/>
    </row>
    <row r="670040" spans="11:11">
      <c r="K670040" s="211"/>
    </row>
    <row r="670041" spans="11:11">
      <c r="K670041" s="211"/>
    </row>
    <row r="670042" spans="11:11">
      <c r="K670042" s="211"/>
    </row>
    <row r="670043" spans="11:11">
      <c r="K670043" s="211"/>
    </row>
    <row r="670044" spans="11:11">
      <c r="K670044" s="211"/>
    </row>
    <row r="670045" spans="11:11">
      <c r="K670045" s="211"/>
    </row>
    <row r="670046" spans="11:11">
      <c r="K670046" s="211"/>
    </row>
    <row r="670047" spans="11:11">
      <c r="K670047" s="211"/>
    </row>
    <row r="670048" spans="11:11">
      <c r="K670048" s="211"/>
    </row>
    <row r="670049" spans="11:11">
      <c r="K670049" s="211"/>
    </row>
    <row r="670050" spans="11:11">
      <c r="K670050" s="211"/>
    </row>
    <row r="670051" spans="11:11">
      <c r="K670051" s="211"/>
    </row>
    <row r="670052" spans="11:11">
      <c r="K670052" s="211"/>
    </row>
    <row r="670053" spans="11:11">
      <c r="K670053" s="211"/>
    </row>
    <row r="670054" spans="11:11">
      <c r="K670054" s="211"/>
    </row>
    <row r="670055" spans="11:11">
      <c r="K670055" s="211"/>
    </row>
    <row r="670056" spans="11:11">
      <c r="K670056" s="211"/>
    </row>
    <row r="670057" spans="11:11">
      <c r="K670057" s="211"/>
    </row>
    <row r="670058" spans="11:11">
      <c r="K670058" s="211"/>
    </row>
    <row r="670059" spans="11:11">
      <c r="K670059" s="211"/>
    </row>
    <row r="670060" spans="11:11">
      <c r="K670060" s="211"/>
    </row>
    <row r="670061" spans="11:11">
      <c r="K670061" s="211"/>
    </row>
    <row r="670062" spans="11:11">
      <c r="K670062" s="211"/>
    </row>
    <row r="670063" spans="11:11">
      <c r="K670063" s="211"/>
    </row>
    <row r="670064" spans="11:11">
      <c r="K670064" s="211"/>
    </row>
    <row r="670065" spans="11:11">
      <c r="K670065" s="211"/>
    </row>
    <row r="670066" spans="11:11">
      <c r="K670066" s="211"/>
    </row>
    <row r="670067" spans="11:11">
      <c r="K670067" s="211"/>
    </row>
    <row r="670068" spans="11:11">
      <c r="K670068" s="211"/>
    </row>
    <row r="670069" spans="11:11">
      <c r="K670069" s="211"/>
    </row>
    <row r="670070" spans="11:11">
      <c r="K670070" s="211"/>
    </row>
    <row r="670071" spans="11:11">
      <c r="K670071" s="211"/>
    </row>
    <row r="670072" spans="11:11">
      <c r="K670072" s="211"/>
    </row>
    <row r="670073" spans="11:11">
      <c r="K670073" s="211"/>
    </row>
    <row r="670074" spans="11:11">
      <c r="K670074" s="211"/>
    </row>
    <row r="670075" spans="11:11">
      <c r="K670075" s="211"/>
    </row>
    <row r="670076" spans="11:11">
      <c r="K670076" s="211"/>
    </row>
    <row r="670077" spans="11:11">
      <c r="K670077" s="211"/>
    </row>
    <row r="670078" spans="11:11">
      <c r="K670078" s="211"/>
    </row>
    <row r="670079" spans="11:11">
      <c r="K670079" s="211"/>
    </row>
    <row r="670080" spans="11:11">
      <c r="K670080" s="211"/>
    </row>
    <row r="670081" spans="11:11">
      <c r="K670081" s="211"/>
    </row>
    <row r="670082" spans="11:11">
      <c r="K670082" s="211"/>
    </row>
    <row r="670083" spans="11:11">
      <c r="K670083" s="211"/>
    </row>
    <row r="670084" spans="11:11">
      <c r="K670084" s="211"/>
    </row>
    <row r="670085" spans="11:11">
      <c r="K670085" s="211"/>
    </row>
    <row r="670086" spans="11:11">
      <c r="K670086" s="211"/>
    </row>
    <row r="670087" spans="11:11">
      <c r="K670087" s="211"/>
    </row>
    <row r="670088" spans="11:11">
      <c r="K670088" s="211"/>
    </row>
    <row r="670089" spans="11:11">
      <c r="K670089" s="211"/>
    </row>
    <row r="670090" spans="11:11">
      <c r="K670090" s="211"/>
    </row>
    <row r="670091" spans="11:11">
      <c r="K670091" s="211"/>
    </row>
    <row r="670092" spans="11:11">
      <c r="K670092" s="211"/>
    </row>
    <row r="670093" spans="11:11">
      <c r="K670093" s="211"/>
    </row>
    <row r="670094" spans="11:11">
      <c r="K670094" s="211"/>
    </row>
    <row r="670095" spans="11:11">
      <c r="K670095" s="211"/>
    </row>
    <row r="670096" spans="11:11">
      <c r="K670096" s="211"/>
    </row>
    <row r="670097" spans="11:11">
      <c r="K670097" s="211"/>
    </row>
    <row r="670098" spans="11:11">
      <c r="K670098" s="211"/>
    </row>
    <row r="670099" spans="11:11">
      <c r="K670099" s="211"/>
    </row>
    <row r="670100" spans="11:11">
      <c r="K670100" s="211"/>
    </row>
    <row r="670101" spans="11:11">
      <c r="K670101" s="211"/>
    </row>
    <row r="670102" spans="11:11">
      <c r="K670102" s="211"/>
    </row>
    <row r="670103" spans="11:11">
      <c r="K670103" s="211"/>
    </row>
    <row r="670104" spans="11:11">
      <c r="K670104" s="211"/>
    </row>
    <row r="670105" spans="11:11">
      <c r="K670105" s="211"/>
    </row>
    <row r="670106" spans="11:11">
      <c r="K670106" s="211"/>
    </row>
    <row r="670107" spans="11:11">
      <c r="K670107" s="211"/>
    </row>
    <row r="670108" spans="11:11">
      <c r="K670108" s="211"/>
    </row>
    <row r="670109" spans="11:11">
      <c r="K670109" s="211"/>
    </row>
    <row r="670110" spans="11:11">
      <c r="K670110" s="211"/>
    </row>
    <row r="670111" spans="11:11">
      <c r="K670111" s="211"/>
    </row>
    <row r="670112" spans="11:11">
      <c r="K670112" s="211"/>
    </row>
    <row r="670113" spans="11:11">
      <c r="K670113" s="211"/>
    </row>
    <row r="670114" spans="11:11">
      <c r="K670114" s="211"/>
    </row>
    <row r="670115" spans="11:11">
      <c r="K670115" s="211"/>
    </row>
    <row r="670116" spans="11:11">
      <c r="K670116" s="211"/>
    </row>
    <row r="670117" spans="11:11">
      <c r="K670117" s="211"/>
    </row>
    <row r="670118" spans="11:11">
      <c r="K670118" s="211"/>
    </row>
    <row r="670119" spans="11:11">
      <c r="K670119" s="211"/>
    </row>
    <row r="670120" spans="11:11">
      <c r="K670120" s="211"/>
    </row>
    <row r="670121" spans="11:11">
      <c r="K670121" s="211"/>
    </row>
    <row r="670122" spans="11:11">
      <c r="K670122" s="211"/>
    </row>
    <row r="670123" spans="11:11">
      <c r="K670123" s="211"/>
    </row>
    <row r="670124" spans="11:11">
      <c r="K670124" s="211"/>
    </row>
    <row r="670125" spans="11:11">
      <c r="K670125" s="211"/>
    </row>
    <row r="670126" spans="11:11">
      <c r="K670126" s="211"/>
    </row>
    <row r="670127" spans="11:11">
      <c r="K670127" s="211"/>
    </row>
    <row r="670128" spans="11:11">
      <c r="K670128" s="211"/>
    </row>
    <row r="670129" spans="11:11">
      <c r="K670129" s="211"/>
    </row>
    <row r="670130" spans="11:11">
      <c r="K670130" s="211"/>
    </row>
    <row r="670131" spans="11:11">
      <c r="K670131" s="211"/>
    </row>
    <row r="670132" spans="11:11">
      <c r="K670132" s="211"/>
    </row>
    <row r="670133" spans="11:11">
      <c r="K670133" s="211"/>
    </row>
    <row r="670134" spans="11:11">
      <c r="K670134" s="211"/>
    </row>
    <row r="670135" spans="11:11">
      <c r="K670135" s="211"/>
    </row>
    <row r="670136" spans="11:11">
      <c r="K670136" s="211"/>
    </row>
    <row r="670137" spans="11:11">
      <c r="K670137" s="211"/>
    </row>
    <row r="670138" spans="11:11">
      <c r="K670138" s="211"/>
    </row>
    <row r="670139" spans="11:11">
      <c r="K670139" s="211"/>
    </row>
    <row r="670140" spans="11:11">
      <c r="K670140" s="211"/>
    </row>
    <row r="670141" spans="11:11">
      <c r="K670141" s="211"/>
    </row>
    <row r="670142" spans="11:11">
      <c r="K670142" s="211"/>
    </row>
    <row r="670143" spans="11:11">
      <c r="K670143" s="211"/>
    </row>
    <row r="670144" spans="11:11">
      <c r="K670144" s="211"/>
    </row>
    <row r="670145" spans="11:11">
      <c r="K670145" s="211"/>
    </row>
    <row r="670146" spans="11:11">
      <c r="K670146" s="211"/>
    </row>
    <row r="670147" spans="11:11">
      <c r="K670147" s="211"/>
    </row>
    <row r="670148" spans="11:11">
      <c r="K670148" s="211"/>
    </row>
    <row r="670149" spans="11:11">
      <c r="K670149" s="211"/>
    </row>
    <row r="670150" spans="11:11">
      <c r="K670150" s="211"/>
    </row>
    <row r="670151" spans="11:11">
      <c r="K670151" s="211"/>
    </row>
    <row r="670152" spans="11:11">
      <c r="K670152" s="211"/>
    </row>
    <row r="670153" spans="11:11">
      <c r="K670153" s="211"/>
    </row>
    <row r="670154" spans="11:11">
      <c r="K670154" s="211"/>
    </row>
    <row r="670155" spans="11:11">
      <c r="K670155" s="211"/>
    </row>
    <row r="670156" spans="11:11">
      <c r="K670156" s="211"/>
    </row>
    <row r="670157" spans="11:11">
      <c r="K670157" s="211"/>
    </row>
    <row r="670158" spans="11:11">
      <c r="K670158" s="211"/>
    </row>
    <row r="670159" spans="11:11">
      <c r="K670159" s="211"/>
    </row>
    <row r="670160" spans="11:11">
      <c r="K670160" s="211"/>
    </row>
    <row r="670161" spans="11:11">
      <c r="K670161" s="211"/>
    </row>
    <row r="670162" spans="11:11">
      <c r="K670162" s="211"/>
    </row>
    <row r="670163" spans="11:11">
      <c r="K670163" s="211"/>
    </row>
    <row r="670164" spans="11:11">
      <c r="K670164" s="211"/>
    </row>
    <row r="670165" spans="11:11">
      <c r="K670165" s="211"/>
    </row>
    <row r="670166" spans="11:11">
      <c r="K670166" s="211"/>
    </row>
    <row r="670167" spans="11:11">
      <c r="K670167" s="211"/>
    </row>
    <row r="670168" spans="11:11">
      <c r="K670168" s="211"/>
    </row>
    <row r="670169" spans="11:11">
      <c r="K670169" s="211"/>
    </row>
    <row r="670170" spans="11:11">
      <c r="K670170" s="211"/>
    </row>
    <row r="670171" spans="11:11">
      <c r="K670171" s="211"/>
    </row>
    <row r="670172" spans="11:11">
      <c r="K670172" s="211"/>
    </row>
    <row r="670173" spans="11:11">
      <c r="K670173" s="211"/>
    </row>
    <row r="670174" spans="11:11">
      <c r="K670174" s="211"/>
    </row>
    <row r="670175" spans="11:11">
      <c r="K670175" s="211"/>
    </row>
    <row r="670176" spans="11:11">
      <c r="K670176" s="211"/>
    </row>
    <row r="670177" spans="11:11">
      <c r="K670177" s="211"/>
    </row>
    <row r="670178" spans="11:11">
      <c r="K670178" s="211"/>
    </row>
    <row r="670179" spans="11:11">
      <c r="K670179" s="211"/>
    </row>
    <row r="670180" spans="11:11">
      <c r="K670180" s="211"/>
    </row>
    <row r="670181" spans="11:11">
      <c r="K670181" s="211"/>
    </row>
    <row r="670182" spans="11:11">
      <c r="K670182" s="211"/>
    </row>
    <row r="670183" spans="11:11">
      <c r="K670183" s="211"/>
    </row>
    <row r="670184" spans="11:11">
      <c r="K670184" s="211"/>
    </row>
    <row r="670185" spans="11:11">
      <c r="K670185" s="211"/>
    </row>
    <row r="670186" spans="11:11">
      <c r="K670186" s="211"/>
    </row>
    <row r="670187" spans="11:11">
      <c r="K670187" s="211"/>
    </row>
    <row r="670188" spans="11:11">
      <c r="K670188" s="211"/>
    </row>
    <row r="670189" spans="11:11">
      <c r="K670189" s="211"/>
    </row>
    <row r="670190" spans="11:11">
      <c r="K670190" s="211"/>
    </row>
    <row r="670191" spans="11:11">
      <c r="K670191" s="211"/>
    </row>
    <row r="670192" spans="11:11">
      <c r="K670192" s="211"/>
    </row>
    <row r="670193" spans="11:11">
      <c r="K670193" s="211"/>
    </row>
    <row r="670194" spans="11:11">
      <c r="K670194" s="211"/>
    </row>
    <row r="670195" spans="11:11">
      <c r="K670195" s="211"/>
    </row>
    <row r="670196" spans="11:11">
      <c r="K670196" s="211"/>
    </row>
    <row r="670197" spans="11:11">
      <c r="K670197" s="211"/>
    </row>
    <row r="670198" spans="11:11">
      <c r="K670198" s="211"/>
    </row>
    <row r="670199" spans="11:11">
      <c r="K670199" s="211"/>
    </row>
    <row r="670200" spans="11:11">
      <c r="K670200" s="211"/>
    </row>
    <row r="670201" spans="11:11">
      <c r="K670201" s="211"/>
    </row>
    <row r="670202" spans="11:11">
      <c r="K670202" s="211"/>
    </row>
    <row r="670203" spans="11:11">
      <c r="K670203" s="211"/>
    </row>
    <row r="670204" spans="11:11">
      <c r="K670204" s="211"/>
    </row>
    <row r="670205" spans="11:11">
      <c r="K670205" s="211"/>
    </row>
    <row r="670206" spans="11:11">
      <c r="K670206" s="211"/>
    </row>
    <row r="670207" spans="11:11">
      <c r="K670207" s="211"/>
    </row>
    <row r="670208" spans="11:11">
      <c r="K670208" s="211"/>
    </row>
    <row r="670209" spans="11:11">
      <c r="K670209" s="211"/>
    </row>
    <row r="670210" spans="11:11">
      <c r="K670210" s="211"/>
    </row>
    <row r="670211" spans="11:11">
      <c r="K670211" s="211"/>
    </row>
    <row r="670212" spans="11:11">
      <c r="K670212" s="211"/>
    </row>
    <row r="670213" spans="11:11">
      <c r="K670213" s="211"/>
    </row>
    <row r="670214" spans="11:11">
      <c r="K670214" s="211"/>
    </row>
    <row r="670215" spans="11:11">
      <c r="K670215" s="211"/>
    </row>
    <row r="670216" spans="11:11">
      <c r="K670216" s="211"/>
    </row>
    <row r="670217" spans="11:11">
      <c r="K670217" s="211"/>
    </row>
    <row r="670218" spans="11:11">
      <c r="K670218" s="211"/>
    </row>
    <row r="670219" spans="11:11">
      <c r="K670219" s="211"/>
    </row>
    <row r="670220" spans="11:11">
      <c r="K670220" s="211"/>
    </row>
    <row r="670221" spans="11:11">
      <c r="K670221" s="211"/>
    </row>
    <row r="670222" spans="11:11">
      <c r="K670222" s="211"/>
    </row>
    <row r="670223" spans="11:11">
      <c r="K670223" s="211"/>
    </row>
    <row r="670224" spans="11:11">
      <c r="K670224" s="211"/>
    </row>
    <row r="670225" spans="11:11">
      <c r="K670225" s="211"/>
    </row>
    <row r="670226" spans="11:11">
      <c r="K670226" s="211"/>
    </row>
    <row r="670227" spans="11:11">
      <c r="K670227" s="211"/>
    </row>
    <row r="670228" spans="11:11">
      <c r="K670228" s="211"/>
    </row>
    <row r="670229" spans="11:11">
      <c r="K670229" s="211"/>
    </row>
    <row r="670230" spans="11:11">
      <c r="K670230" s="211"/>
    </row>
    <row r="670231" spans="11:11">
      <c r="K670231" s="211"/>
    </row>
    <row r="670232" spans="11:11">
      <c r="K670232" s="211"/>
    </row>
    <row r="670233" spans="11:11">
      <c r="K670233" s="211"/>
    </row>
    <row r="670234" spans="11:11">
      <c r="K670234" s="211"/>
    </row>
    <row r="670235" spans="11:11">
      <c r="K670235" s="211"/>
    </row>
    <row r="670236" spans="11:11">
      <c r="K670236" s="211"/>
    </row>
    <row r="670237" spans="11:11">
      <c r="K670237" s="211"/>
    </row>
    <row r="670238" spans="11:11">
      <c r="K670238" s="211"/>
    </row>
    <row r="670239" spans="11:11">
      <c r="K670239" s="211"/>
    </row>
    <row r="670240" spans="11:11">
      <c r="K670240" s="211"/>
    </row>
    <row r="670241" spans="11:11">
      <c r="K670241" s="211"/>
    </row>
    <row r="670242" spans="11:11">
      <c r="K670242" s="211"/>
    </row>
    <row r="670243" spans="11:11">
      <c r="K670243" s="211"/>
    </row>
    <row r="670244" spans="11:11">
      <c r="K670244" s="211"/>
    </row>
    <row r="670245" spans="11:11">
      <c r="K670245" s="211"/>
    </row>
    <row r="670246" spans="11:11">
      <c r="K670246" s="211"/>
    </row>
    <row r="670247" spans="11:11">
      <c r="K670247" s="211"/>
    </row>
    <row r="670248" spans="11:11">
      <c r="K670248" s="211"/>
    </row>
    <row r="670249" spans="11:11">
      <c r="K670249" s="211"/>
    </row>
    <row r="670250" spans="11:11">
      <c r="K670250" s="211"/>
    </row>
    <row r="670251" spans="11:11">
      <c r="K670251" s="211"/>
    </row>
    <row r="670252" spans="11:11">
      <c r="K670252" s="211"/>
    </row>
    <row r="670253" spans="11:11">
      <c r="K670253" s="211"/>
    </row>
    <row r="670254" spans="11:11">
      <c r="K670254" s="211"/>
    </row>
    <row r="670255" spans="11:11">
      <c r="K670255" s="211"/>
    </row>
    <row r="670256" spans="11:11">
      <c r="K670256" s="211"/>
    </row>
    <row r="670257" spans="11:11">
      <c r="K670257" s="211"/>
    </row>
    <row r="670258" spans="11:11">
      <c r="K670258" s="211"/>
    </row>
    <row r="670259" spans="11:11">
      <c r="K670259" s="211"/>
    </row>
    <row r="670260" spans="11:11">
      <c r="K670260" s="211"/>
    </row>
    <row r="670261" spans="11:11">
      <c r="K670261" s="211"/>
    </row>
    <row r="670262" spans="11:11">
      <c r="K670262" s="211"/>
    </row>
    <row r="670263" spans="11:11">
      <c r="K670263" s="211"/>
    </row>
    <row r="670264" spans="11:11">
      <c r="K670264" s="211"/>
    </row>
    <row r="670265" spans="11:11">
      <c r="K670265" s="211"/>
    </row>
    <row r="670266" spans="11:11">
      <c r="K670266" s="211"/>
    </row>
    <row r="670267" spans="11:11">
      <c r="K670267" s="211"/>
    </row>
    <row r="670268" spans="11:11">
      <c r="K670268" s="211"/>
    </row>
    <row r="670269" spans="11:11">
      <c r="K670269" s="211"/>
    </row>
    <row r="670270" spans="11:11">
      <c r="K670270" s="211"/>
    </row>
    <row r="670271" spans="11:11">
      <c r="K670271" s="211"/>
    </row>
    <row r="670272" spans="11:11">
      <c r="K670272" s="211"/>
    </row>
    <row r="670273" spans="11:11">
      <c r="K670273" s="211"/>
    </row>
    <row r="670274" spans="11:11">
      <c r="K670274" s="211"/>
    </row>
    <row r="670275" spans="11:11">
      <c r="K670275" s="211"/>
    </row>
    <row r="670276" spans="11:11">
      <c r="K670276" s="211"/>
    </row>
    <row r="670277" spans="11:11">
      <c r="K670277" s="211"/>
    </row>
    <row r="670278" spans="11:11">
      <c r="K670278" s="211"/>
    </row>
    <row r="670279" spans="11:11">
      <c r="K670279" s="211"/>
    </row>
    <row r="670280" spans="11:11">
      <c r="K670280" s="211"/>
    </row>
    <row r="670281" spans="11:11">
      <c r="K670281" s="211"/>
    </row>
    <row r="670282" spans="11:11">
      <c r="K670282" s="211"/>
    </row>
    <row r="670283" spans="11:11">
      <c r="K670283" s="211"/>
    </row>
    <row r="670284" spans="11:11">
      <c r="K670284" s="211"/>
    </row>
    <row r="670285" spans="11:11">
      <c r="K670285" s="211"/>
    </row>
    <row r="670286" spans="11:11">
      <c r="K670286" s="211"/>
    </row>
    <row r="670287" spans="11:11">
      <c r="K670287" s="211"/>
    </row>
    <row r="670288" spans="11:11">
      <c r="K670288" s="211"/>
    </row>
    <row r="670289" spans="11:11">
      <c r="K670289" s="211"/>
    </row>
    <row r="670290" spans="11:11">
      <c r="K670290" s="211"/>
    </row>
    <row r="670291" spans="11:11">
      <c r="K670291" s="211"/>
    </row>
    <row r="670292" spans="11:11">
      <c r="K670292" s="211"/>
    </row>
    <row r="670293" spans="11:11">
      <c r="K670293" s="211"/>
    </row>
    <row r="670294" spans="11:11">
      <c r="K670294" s="211"/>
    </row>
    <row r="670295" spans="11:11">
      <c r="K670295" s="211"/>
    </row>
    <row r="670296" spans="11:11">
      <c r="K670296" s="211"/>
    </row>
    <row r="670297" spans="11:11">
      <c r="K670297" s="211"/>
    </row>
    <row r="670298" spans="11:11">
      <c r="K670298" s="211"/>
    </row>
    <row r="670299" spans="11:11">
      <c r="K670299" s="211"/>
    </row>
    <row r="670300" spans="11:11">
      <c r="K670300" s="211"/>
    </row>
    <row r="670301" spans="11:11">
      <c r="K670301" s="211"/>
    </row>
    <row r="670302" spans="11:11">
      <c r="K670302" s="211"/>
    </row>
    <row r="670303" spans="11:11">
      <c r="K670303" s="211"/>
    </row>
    <row r="670304" spans="11:11">
      <c r="K670304" s="211"/>
    </row>
    <row r="670305" spans="11:11">
      <c r="K670305" s="211"/>
    </row>
    <row r="670306" spans="11:11">
      <c r="K670306" s="211"/>
    </row>
    <row r="670307" spans="11:11">
      <c r="K670307" s="211"/>
    </row>
    <row r="670308" spans="11:11">
      <c r="K670308" s="211"/>
    </row>
    <row r="670309" spans="11:11">
      <c r="K670309" s="211"/>
    </row>
    <row r="670310" spans="11:11">
      <c r="K670310" s="211"/>
    </row>
    <row r="670311" spans="11:11">
      <c r="K670311" s="211"/>
    </row>
    <row r="670312" spans="11:11">
      <c r="K670312" s="211"/>
    </row>
    <row r="670313" spans="11:11">
      <c r="K670313" s="211"/>
    </row>
    <row r="670314" spans="11:11">
      <c r="K670314" s="211"/>
    </row>
    <row r="670315" spans="11:11">
      <c r="K670315" s="211"/>
    </row>
    <row r="670316" spans="11:11">
      <c r="K670316" s="211"/>
    </row>
    <row r="670317" spans="11:11">
      <c r="K670317" s="211"/>
    </row>
    <row r="670318" spans="11:11">
      <c r="K670318" s="211"/>
    </row>
    <row r="670319" spans="11:11">
      <c r="K670319" s="211"/>
    </row>
    <row r="670320" spans="11:11">
      <c r="K670320" s="211"/>
    </row>
    <row r="670321" spans="11:11">
      <c r="K670321" s="211"/>
    </row>
    <row r="670322" spans="11:11">
      <c r="K670322" s="211"/>
    </row>
    <row r="670323" spans="11:11">
      <c r="K670323" s="211"/>
    </row>
    <row r="670324" spans="11:11">
      <c r="K670324" s="211"/>
    </row>
    <row r="670325" spans="11:11">
      <c r="K670325" s="211"/>
    </row>
    <row r="670326" spans="11:11">
      <c r="K670326" s="211"/>
    </row>
    <row r="670327" spans="11:11">
      <c r="K670327" s="211"/>
    </row>
    <row r="670328" spans="11:11">
      <c r="K670328" s="211"/>
    </row>
    <row r="670329" spans="11:11">
      <c r="K670329" s="211"/>
    </row>
    <row r="670330" spans="11:11">
      <c r="K670330" s="211"/>
    </row>
    <row r="670331" spans="11:11">
      <c r="K670331" s="211"/>
    </row>
    <row r="670332" spans="11:11">
      <c r="K670332" s="211"/>
    </row>
    <row r="670333" spans="11:11">
      <c r="K670333" s="211"/>
    </row>
    <row r="670334" spans="11:11">
      <c r="K670334" s="211"/>
    </row>
    <row r="670335" spans="11:11">
      <c r="K670335" s="211"/>
    </row>
    <row r="670336" spans="11:11">
      <c r="K670336" s="211"/>
    </row>
    <row r="670337" spans="11:11">
      <c r="K670337" s="211"/>
    </row>
    <row r="670338" spans="11:11">
      <c r="K670338" s="211"/>
    </row>
    <row r="670339" spans="11:11">
      <c r="K670339" s="211"/>
    </row>
    <row r="670340" spans="11:11">
      <c r="K670340" s="211"/>
    </row>
    <row r="670341" spans="11:11">
      <c r="K670341" s="211"/>
    </row>
    <row r="670342" spans="11:11">
      <c r="K670342" s="211"/>
    </row>
    <row r="670343" spans="11:11">
      <c r="K670343" s="211"/>
    </row>
    <row r="670344" spans="11:11">
      <c r="K670344" s="211"/>
    </row>
    <row r="670345" spans="11:11">
      <c r="K670345" s="211"/>
    </row>
    <row r="670346" spans="11:11">
      <c r="K670346" s="211"/>
    </row>
    <row r="670347" spans="11:11">
      <c r="K670347" s="211"/>
    </row>
    <row r="670348" spans="11:11">
      <c r="K670348" s="211"/>
    </row>
    <row r="670349" spans="11:11">
      <c r="K670349" s="211"/>
    </row>
    <row r="670350" spans="11:11">
      <c r="K670350" s="211"/>
    </row>
    <row r="670351" spans="11:11">
      <c r="K670351" s="211"/>
    </row>
    <row r="670352" spans="11:11">
      <c r="K670352" s="211"/>
    </row>
    <row r="670353" spans="11:11">
      <c r="K670353" s="211"/>
    </row>
    <row r="670354" spans="11:11">
      <c r="K670354" s="211"/>
    </row>
    <row r="670355" spans="11:11">
      <c r="K670355" s="211"/>
    </row>
    <row r="670356" spans="11:11">
      <c r="K670356" s="211"/>
    </row>
    <row r="670357" spans="11:11">
      <c r="K670357" s="211"/>
    </row>
    <row r="670358" spans="11:11">
      <c r="K670358" s="211"/>
    </row>
    <row r="670359" spans="11:11">
      <c r="K670359" s="211"/>
    </row>
    <row r="670360" spans="11:11">
      <c r="K670360" s="211"/>
    </row>
    <row r="670361" spans="11:11">
      <c r="K670361" s="211"/>
    </row>
    <row r="670362" spans="11:11">
      <c r="K670362" s="211"/>
    </row>
    <row r="670363" spans="11:11">
      <c r="K670363" s="211"/>
    </row>
    <row r="670364" spans="11:11">
      <c r="K670364" s="211"/>
    </row>
    <row r="670365" spans="11:11">
      <c r="K670365" s="211"/>
    </row>
    <row r="670366" spans="11:11">
      <c r="K670366" s="211"/>
    </row>
    <row r="670367" spans="11:11">
      <c r="K670367" s="211"/>
    </row>
    <row r="670368" spans="11:11">
      <c r="K670368" s="211"/>
    </row>
    <row r="670369" spans="11:11">
      <c r="K670369" s="211"/>
    </row>
    <row r="670370" spans="11:11">
      <c r="K670370" s="211"/>
    </row>
    <row r="670371" spans="11:11">
      <c r="K670371" s="211"/>
    </row>
    <row r="670372" spans="11:11">
      <c r="K670372" s="211"/>
    </row>
    <row r="670373" spans="11:11">
      <c r="K670373" s="211"/>
    </row>
    <row r="670374" spans="11:11">
      <c r="K670374" s="211"/>
    </row>
    <row r="670375" spans="11:11">
      <c r="K670375" s="211"/>
    </row>
    <row r="670376" spans="11:11">
      <c r="K670376" s="211"/>
    </row>
    <row r="670377" spans="11:11">
      <c r="K670377" s="211"/>
    </row>
    <row r="670378" spans="11:11">
      <c r="K670378" s="211"/>
    </row>
    <row r="670379" spans="11:11">
      <c r="K670379" s="211"/>
    </row>
    <row r="670380" spans="11:11">
      <c r="K670380" s="211"/>
    </row>
    <row r="670381" spans="11:11">
      <c r="K670381" s="211"/>
    </row>
    <row r="670382" spans="11:11">
      <c r="K670382" s="211"/>
    </row>
    <row r="670383" spans="11:11">
      <c r="K670383" s="211"/>
    </row>
    <row r="670384" spans="11:11">
      <c r="K670384" s="211"/>
    </row>
    <row r="670385" spans="11:11">
      <c r="K670385" s="211"/>
    </row>
    <row r="670386" spans="11:11">
      <c r="K670386" s="211"/>
    </row>
    <row r="670387" spans="11:11">
      <c r="K670387" s="211"/>
    </row>
    <row r="670388" spans="11:11">
      <c r="K670388" s="211"/>
    </row>
    <row r="670389" spans="11:11">
      <c r="K670389" s="211"/>
    </row>
    <row r="670390" spans="11:11">
      <c r="K670390" s="211"/>
    </row>
    <row r="670391" spans="11:11">
      <c r="K670391" s="211"/>
    </row>
    <row r="670392" spans="11:11">
      <c r="K670392" s="211"/>
    </row>
    <row r="670393" spans="11:11">
      <c r="K670393" s="211"/>
    </row>
    <row r="670394" spans="11:11">
      <c r="K670394" s="211"/>
    </row>
    <row r="670395" spans="11:11">
      <c r="K670395" s="211"/>
    </row>
    <row r="670396" spans="11:11">
      <c r="K670396" s="211"/>
    </row>
    <row r="670397" spans="11:11">
      <c r="K670397" s="211"/>
    </row>
    <row r="670398" spans="11:11">
      <c r="K670398" s="211"/>
    </row>
    <row r="670399" spans="11:11">
      <c r="K670399" s="211"/>
    </row>
    <row r="670400" spans="11:11">
      <c r="K670400" s="211"/>
    </row>
    <row r="670401" spans="11:11">
      <c r="K670401" s="211"/>
    </row>
    <row r="670402" spans="11:11">
      <c r="K670402" s="211"/>
    </row>
    <row r="670403" spans="11:11">
      <c r="K670403" s="211"/>
    </row>
    <row r="670404" spans="11:11">
      <c r="K670404" s="211"/>
    </row>
    <row r="670405" spans="11:11">
      <c r="K670405" s="211"/>
    </row>
    <row r="670406" spans="11:11">
      <c r="K670406" s="211"/>
    </row>
    <row r="670407" spans="11:11">
      <c r="K670407" s="211"/>
    </row>
    <row r="670408" spans="11:11">
      <c r="K670408" s="211"/>
    </row>
    <row r="670409" spans="11:11">
      <c r="K670409" s="211"/>
    </row>
    <row r="670410" spans="11:11">
      <c r="K670410" s="211"/>
    </row>
    <row r="670411" spans="11:11">
      <c r="K670411" s="211"/>
    </row>
    <row r="670412" spans="11:11">
      <c r="K670412" s="211"/>
    </row>
    <row r="670413" spans="11:11">
      <c r="K670413" s="211"/>
    </row>
    <row r="670414" spans="11:11">
      <c r="K670414" s="211"/>
    </row>
    <row r="670415" spans="11:11">
      <c r="K670415" s="211"/>
    </row>
    <row r="670416" spans="11:11">
      <c r="K670416" s="211"/>
    </row>
    <row r="670417" spans="11:11">
      <c r="K670417" s="211"/>
    </row>
    <row r="670418" spans="11:11">
      <c r="K670418" s="211"/>
    </row>
    <row r="670419" spans="11:11">
      <c r="K670419" s="211"/>
    </row>
    <row r="670420" spans="11:11">
      <c r="K670420" s="211"/>
    </row>
    <row r="670421" spans="11:11">
      <c r="K670421" s="211"/>
    </row>
    <row r="670422" spans="11:11">
      <c r="K670422" s="211"/>
    </row>
    <row r="670423" spans="11:11">
      <c r="K670423" s="211"/>
    </row>
    <row r="670424" spans="11:11">
      <c r="K670424" s="211"/>
    </row>
    <row r="670425" spans="11:11">
      <c r="K670425" s="211"/>
    </row>
    <row r="670426" spans="11:11">
      <c r="K670426" s="211"/>
    </row>
    <row r="670427" spans="11:11">
      <c r="K670427" s="211"/>
    </row>
    <row r="670428" spans="11:11">
      <c r="K670428" s="211"/>
    </row>
    <row r="670429" spans="11:11">
      <c r="K670429" s="211"/>
    </row>
    <row r="670430" spans="11:11">
      <c r="K670430" s="211"/>
    </row>
    <row r="670431" spans="11:11">
      <c r="K670431" s="211"/>
    </row>
    <row r="670432" spans="11:11">
      <c r="K670432" s="211"/>
    </row>
    <row r="670433" spans="11:11">
      <c r="K670433" s="211"/>
    </row>
    <row r="670434" spans="11:11">
      <c r="K670434" s="211"/>
    </row>
    <row r="670435" spans="11:11">
      <c r="K670435" s="211"/>
    </row>
    <row r="670436" spans="11:11">
      <c r="K670436" s="211"/>
    </row>
    <row r="670437" spans="11:11">
      <c r="K670437" s="211"/>
    </row>
    <row r="670438" spans="11:11">
      <c r="K670438" s="211"/>
    </row>
    <row r="670439" spans="11:11">
      <c r="K670439" s="211"/>
    </row>
    <row r="670440" spans="11:11">
      <c r="K670440" s="211"/>
    </row>
    <row r="670441" spans="11:11">
      <c r="K670441" s="211"/>
    </row>
    <row r="670442" spans="11:11">
      <c r="K670442" s="211"/>
    </row>
    <row r="670443" spans="11:11">
      <c r="K670443" s="211"/>
    </row>
    <row r="670444" spans="11:11">
      <c r="K670444" s="211"/>
    </row>
    <row r="670445" spans="11:11">
      <c r="K670445" s="211"/>
    </row>
    <row r="670446" spans="11:11">
      <c r="K670446" s="211"/>
    </row>
    <row r="670447" spans="11:11">
      <c r="K670447" s="211"/>
    </row>
    <row r="670448" spans="11:11">
      <c r="K670448" s="211"/>
    </row>
    <row r="670449" spans="11:11">
      <c r="K670449" s="211"/>
    </row>
    <row r="670450" spans="11:11">
      <c r="K670450" s="211"/>
    </row>
    <row r="670451" spans="11:11">
      <c r="K670451" s="211"/>
    </row>
    <row r="670452" spans="11:11">
      <c r="K670452" s="211"/>
    </row>
    <row r="670453" spans="11:11">
      <c r="K670453" s="211"/>
    </row>
    <row r="670454" spans="11:11">
      <c r="K670454" s="211"/>
    </row>
    <row r="670455" spans="11:11">
      <c r="K670455" s="211"/>
    </row>
    <row r="670456" spans="11:11">
      <c r="K670456" s="211"/>
    </row>
    <row r="670457" spans="11:11">
      <c r="K670457" s="211"/>
    </row>
    <row r="670458" spans="11:11">
      <c r="K670458" s="211"/>
    </row>
    <row r="670459" spans="11:11">
      <c r="K670459" s="211"/>
    </row>
    <row r="670460" spans="11:11">
      <c r="K670460" s="211"/>
    </row>
    <row r="670461" spans="11:11">
      <c r="K670461" s="211"/>
    </row>
    <row r="670462" spans="11:11">
      <c r="K670462" s="211"/>
    </row>
    <row r="670463" spans="11:11">
      <c r="K670463" s="211"/>
    </row>
    <row r="670464" spans="11:11">
      <c r="K670464" s="211"/>
    </row>
    <row r="670465" spans="11:11">
      <c r="K670465" s="211"/>
    </row>
    <row r="670466" spans="11:11">
      <c r="K670466" s="211"/>
    </row>
    <row r="670467" spans="11:11">
      <c r="K670467" s="211"/>
    </row>
    <row r="670468" spans="11:11">
      <c r="K670468" s="211"/>
    </row>
    <row r="670469" spans="11:11">
      <c r="K670469" s="211"/>
    </row>
    <row r="670470" spans="11:11">
      <c r="K670470" s="211"/>
    </row>
    <row r="670471" spans="11:11">
      <c r="K670471" s="211"/>
    </row>
    <row r="670472" spans="11:11">
      <c r="K670472" s="211"/>
    </row>
    <row r="670473" spans="11:11">
      <c r="K670473" s="211"/>
    </row>
    <row r="670474" spans="11:11">
      <c r="K670474" s="211"/>
    </row>
    <row r="670475" spans="11:11">
      <c r="K670475" s="211"/>
    </row>
    <row r="670476" spans="11:11">
      <c r="K670476" s="211"/>
    </row>
    <row r="670477" spans="11:11">
      <c r="K670477" s="211"/>
    </row>
    <row r="670478" spans="11:11">
      <c r="K670478" s="211"/>
    </row>
    <row r="670479" spans="11:11">
      <c r="K670479" s="211"/>
    </row>
    <row r="670480" spans="11:11">
      <c r="K670480" s="211"/>
    </row>
    <row r="670481" spans="11:11">
      <c r="K670481" s="211"/>
    </row>
    <row r="670482" spans="11:11">
      <c r="K670482" s="211"/>
    </row>
    <row r="670483" spans="11:11">
      <c r="K670483" s="211"/>
    </row>
    <row r="670484" spans="11:11">
      <c r="K670484" s="211"/>
    </row>
    <row r="670485" spans="11:11">
      <c r="K670485" s="211"/>
    </row>
    <row r="670486" spans="11:11">
      <c r="K670486" s="211"/>
    </row>
    <row r="670487" spans="11:11">
      <c r="K670487" s="211"/>
    </row>
    <row r="670488" spans="11:11">
      <c r="K670488" s="211"/>
    </row>
    <row r="670489" spans="11:11">
      <c r="K670489" s="211"/>
    </row>
    <row r="670490" spans="11:11">
      <c r="K670490" s="211"/>
    </row>
    <row r="670491" spans="11:11">
      <c r="K670491" s="211"/>
    </row>
    <row r="670492" spans="11:11">
      <c r="K670492" s="211"/>
    </row>
    <row r="670493" spans="11:11">
      <c r="K670493" s="211"/>
    </row>
    <row r="670494" spans="11:11">
      <c r="K670494" s="211"/>
    </row>
    <row r="670495" spans="11:11">
      <c r="K670495" s="211"/>
    </row>
    <row r="670496" spans="11:11">
      <c r="K670496" s="211"/>
    </row>
    <row r="670497" spans="11:11">
      <c r="K670497" s="211"/>
    </row>
    <row r="670498" spans="11:11">
      <c r="K670498" s="211"/>
    </row>
    <row r="670499" spans="11:11">
      <c r="K670499" s="211"/>
    </row>
    <row r="670500" spans="11:11">
      <c r="K670500" s="211"/>
    </row>
    <row r="670501" spans="11:11">
      <c r="K670501" s="211"/>
    </row>
    <row r="670502" spans="11:11">
      <c r="K670502" s="211"/>
    </row>
    <row r="670503" spans="11:11">
      <c r="K670503" s="211"/>
    </row>
    <row r="670504" spans="11:11">
      <c r="K670504" s="211"/>
    </row>
    <row r="670505" spans="11:11">
      <c r="K670505" s="211"/>
    </row>
    <row r="670506" spans="11:11">
      <c r="K670506" s="211"/>
    </row>
    <row r="670507" spans="11:11">
      <c r="K670507" s="211"/>
    </row>
    <row r="670508" spans="11:11">
      <c r="K670508" s="211"/>
    </row>
    <row r="670509" spans="11:11">
      <c r="K670509" s="211"/>
    </row>
    <row r="670510" spans="11:11">
      <c r="K670510" s="211"/>
    </row>
    <row r="670511" spans="11:11">
      <c r="K670511" s="211"/>
    </row>
    <row r="670512" spans="11:11">
      <c r="K670512" s="211"/>
    </row>
    <row r="670513" spans="11:11">
      <c r="K670513" s="211"/>
    </row>
    <row r="670514" spans="11:11">
      <c r="K670514" s="211"/>
    </row>
    <row r="670515" spans="11:11">
      <c r="K670515" s="211"/>
    </row>
    <row r="670516" spans="11:11">
      <c r="K670516" s="211"/>
    </row>
    <row r="670517" spans="11:11">
      <c r="K670517" s="211"/>
    </row>
    <row r="670518" spans="11:11">
      <c r="K670518" s="211"/>
    </row>
    <row r="670519" spans="11:11">
      <c r="K670519" s="211"/>
    </row>
    <row r="670520" spans="11:11">
      <c r="K670520" s="211"/>
    </row>
    <row r="670521" spans="11:11">
      <c r="K670521" s="211"/>
    </row>
    <row r="670522" spans="11:11">
      <c r="K670522" s="211"/>
    </row>
    <row r="670523" spans="11:11">
      <c r="K670523" s="211"/>
    </row>
    <row r="670524" spans="11:11">
      <c r="K670524" s="211"/>
    </row>
    <row r="670525" spans="11:11">
      <c r="K670525" s="211"/>
    </row>
    <row r="670526" spans="11:11">
      <c r="K670526" s="211"/>
    </row>
    <row r="670527" spans="11:11">
      <c r="K670527" s="211"/>
    </row>
    <row r="670528" spans="11:11">
      <c r="K670528" s="211"/>
    </row>
    <row r="670529" spans="11:11">
      <c r="K670529" s="211"/>
    </row>
    <row r="670530" spans="11:11">
      <c r="K670530" s="211"/>
    </row>
    <row r="670531" spans="11:11">
      <c r="K670531" s="211"/>
    </row>
    <row r="670532" spans="11:11">
      <c r="K670532" s="211"/>
    </row>
    <row r="670533" spans="11:11">
      <c r="K670533" s="211"/>
    </row>
    <row r="670534" spans="11:11">
      <c r="K670534" s="211"/>
    </row>
    <row r="670535" spans="11:11">
      <c r="K670535" s="211"/>
    </row>
    <row r="670536" spans="11:11">
      <c r="K670536" s="211"/>
    </row>
    <row r="670537" spans="11:11">
      <c r="K670537" s="211"/>
    </row>
    <row r="670538" spans="11:11">
      <c r="K670538" s="211"/>
    </row>
    <row r="670539" spans="11:11">
      <c r="K670539" s="211"/>
    </row>
    <row r="670540" spans="11:11">
      <c r="K670540" s="211"/>
    </row>
    <row r="670541" spans="11:11">
      <c r="K670541" s="211"/>
    </row>
    <row r="670542" spans="11:11">
      <c r="K670542" s="211"/>
    </row>
    <row r="670543" spans="11:11">
      <c r="K670543" s="211"/>
    </row>
    <row r="670544" spans="11:11">
      <c r="K670544" s="211"/>
    </row>
    <row r="670545" spans="11:11">
      <c r="K670545" s="211"/>
    </row>
    <row r="670546" spans="11:11">
      <c r="K670546" s="211"/>
    </row>
    <row r="670547" spans="11:11">
      <c r="K670547" s="211"/>
    </row>
    <row r="670548" spans="11:11">
      <c r="K670548" s="211"/>
    </row>
    <row r="670549" spans="11:11">
      <c r="K670549" s="211"/>
    </row>
    <row r="670550" spans="11:11">
      <c r="K670550" s="211"/>
    </row>
    <row r="670551" spans="11:11">
      <c r="K670551" s="211"/>
    </row>
    <row r="670552" spans="11:11">
      <c r="K670552" s="211"/>
    </row>
    <row r="670553" spans="11:11">
      <c r="K670553" s="211"/>
    </row>
    <row r="670554" spans="11:11">
      <c r="K670554" s="211"/>
    </row>
    <row r="670555" spans="11:11">
      <c r="K670555" s="211"/>
    </row>
    <row r="670556" spans="11:11">
      <c r="K670556" s="211"/>
    </row>
    <row r="670557" spans="11:11">
      <c r="K670557" s="211"/>
    </row>
    <row r="670558" spans="11:11">
      <c r="K670558" s="211"/>
    </row>
    <row r="670559" spans="11:11">
      <c r="K670559" s="211"/>
    </row>
    <row r="670560" spans="11:11">
      <c r="K670560" s="211"/>
    </row>
    <row r="670561" spans="11:11">
      <c r="K670561" s="211"/>
    </row>
    <row r="670562" spans="11:11">
      <c r="K670562" s="211"/>
    </row>
    <row r="670563" spans="11:11">
      <c r="K670563" s="211"/>
    </row>
    <row r="670564" spans="11:11">
      <c r="K670564" s="211"/>
    </row>
    <row r="670565" spans="11:11">
      <c r="K670565" s="211"/>
    </row>
    <row r="670566" spans="11:11">
      <c r="K670566" s="211"/>
    </row>
    <row r="670567" spans="11:11">
      <c r="K670567" s="211"/>
    </row>
    <row r="670568" spans="11:11">
      <c r="K670568" s="211"/>
    </row>
    <row r="670569" spans="11:11">
      <c r="K670569" s="211"/>
    </row>
    <row r="670570" spans="11:11">
      <c r="K670570" s="211"/>
    </row>
    <row r="670571" spans="11:11">
      <c r="K670571" s="211"/>
    </row>
    <row r="670572" spans="11:11">
      <c r="K670572" s="211"/>
    </row>
    <row r="670573" spans="11:11">
      <c r="K670573" s="211"/>
    </row>
    <row r="670574" spans="11:11">
      <c r="K670574" s="211"/>
    </row>
    <row r="670575" spans="11:11">
      <c r="K670575" s="211"/>
    </row>
    <row r="670576" spans="11:11">
      <c r="K670576" s="211"/>
    </row>
    <row r="670577" spans="11:11">
      <c r="K670577" s="211"/>
    </row>
    <row r="670578" spans="11:11">
      <c r="K670578" s="211"/>
    </row>
    <row r="670579" spans="11:11">
      <c r="K670579" s="211"/>
    </row>
    <row r="670580" spans="11:11">
      <c r="K670580" s="211"/>
    </row>
    <row r="670581" spans="11:11">
      <c r="K670581" s="211"/>
    </row>
    <row r="670582" spans="11:11">
      <c r="K670582" s="211"/>
    </row>
    <row r="670583" spans="11:11">
      <c r="K670583" s="211"/>
    </row>
    <row r="670584" spans="11:11">
      <c r="K670584" s="211"/>
    </row>
    <row r="670585" spans="11:11">
      <c r="K670585" s="211"/>
    </row>
    <row r="670586" spans="11:11">
      <c r="K670586" s="211"/>
    </row>
    <row r="670587" spans="11:11">
      <c r="K670587" s="211"/>
    </row>
    <row r="670588" spans="11:11">
      <c r="K670588" s="211"/>
    </row>
    <row r="670589" spans="11:11">
      <c r="K670589" s="211"/>
    </row>
    <row r="670590" spans="11:11">
      <c r="K670590" s="211"/>
    </row>
    <row r="670591" spans="11:11">
      <c r="K670591" s="211"/>
    </row>
    <row r="670592" spans="11:11">
      <c r="K670592" s="211"/>
    </row>
    <row r="670593" spans="11:11">
      <c r="K670593" s="211"/>
    </row>
    <row r="670594" spans="11:11">
      <c r="K670594" s="211"/>
    </row>
    <row r="670595" spans="11:11">
      <c r="K670595" s="211"/>
    </row>
    <row r="670596" spans="11:11">
      <c r="K670596" s="211"/>
    </row>
    <row r="670597" spans="11:11">
      <c r="K670597" s="211"/>
    </row>
    <row r="670598" spans="11:11">
      <c r="K670598" s="211"/>
    </row>
    <row r="670599" spans="11:11">
      <c r="K670599" s="211"/>
    </row>
    <row r="670600" spans="11:11">
      <c r="K670600" s="211"/>
    </row>
    <row r="670601" spans="11:11">
      <c r="K670601" s="211"/>
    </row>
    <row r="670602" spans="11:11">
      <c r="K670602" s="211"/>
    </row>
    <row r="670603" spans="11:11">
      <c r="K670603" s="211"/>
    </row>
    <row r="670604" spans="11:11">
      <c r="K670604" s="211"/>
    </row>
    <row r="670605" spans="11:11">
      <c r="K670605" s="211"/>
    </row>
    <row r="670606" spans="11:11">
      <c r="K670606" s="211"/>
    </row>
    <row r="670607" spans="11:11">
      <c r="K670607" s="211"/>
    </row>
    <row r="670608" spans="11:11">
      <c r="K670608" s="211"/>
    </row>
    <row r="670609" spans="11:11">
      <c r="K670609" s="211"/>
    </row>
    <row r="670610" spans="11:11">
      <c r="K670610" s="211"/>
    </row>
    <row r="670611" spans="11:11">
      <c r="K670611" s="211"/>
    </row>
    <row r="670612" spans="11:11">
      <c r="K670612" s="211"/>
    </row>
    <row r="670613" spans="11:11">
      <c r="K670613" s="211"/>
    </row>
    <row r="670614" spans="11:11">
      <c r="K670614" s="211"/>
    </row>
    <row r="670615" spans="11:11">
      <c r="K670615" s="211"/>
    </row>
    <row r="670616" spans="11:11">
      <c r="K670616" s="211"/>
    </row>
    <row r="670617" spans="11:11">
      <c r="K670617" s="211"/>
    </row>
    <row r="670618" spans="11:11">
      <c r="K670618" s="211"/>
    </row>
    <row r="670619" spans="11:11">
      <c r="K670619" s="211"/>
    </row>
    <row r="670620" spans="11:11">
      <c r="K670620" s="211"/>
    </row>
    <row r="670621" spans="11:11">
      <c r="K670621" s="211"/>
    </row>
    <row r="670622" spans="11:11">
      <c r="K670622" s="211"/>
    </row>
    <row r="670623" spans="11:11">
      <c r="K670623" s="211"/>
    </row>
    <row r="670624" spans="11:11">
      <c r="K670624" s="211"/>
    </row>
    <row r="670625" spans="11:11">
      <c r="K670625" s="211"/>
    </row>
    <row r="670626" spans="11:11">
      <c r="K670626" s="211"/>
    </row>
    <row r="670627" spans="11:11">
      <c r="K670627" s="211"/>
    </row>
    <row r="670628" spans="11:11">
      <c r="K670628" s="211"/>
    </row>
    <row r="670629" spans="11:11">
      <c r="K670629" s="211"/>
    </row>
    <row r="670630" spans="11:11">
      <c r="K670630" s="211"/>
    </row>
    <row r="670631" spans="11:11">
      <c r="K670631" s="211"/>
    </row>
    <row r="670632" spans="11:11">
      <c r="K670632" s="211"/>
    </row>
    <row r="670633" spans="11:11">
      <c r="K670633" s="211"/>
    </row>
    <row r="670634" spans="11:11">
      <c r="K670634" s="211"/>
    </row>
    <row r="670635" spans="11:11">
      <c r="K670635" s="211"/>
    </row>
    <row r="670636" spans="11:11">
      <c r="K670636" s="211"/>
    </row>
    <row r="670637" spans="11:11">
      <c r="K670637" s="211"/>
    </row>
    <row r="670638" spans="11:11">
      <c r="K670638" s="211"/>
    </row>
    <row r="670639" spans="11:11">
      <c r="K670639" s="211"/>
    </row>
    <row r="670640" spans="11:11">
      <c r="K670640" s="211"/>
    </row>
    <row r="670641" spans="11:11">
      <c r="K670641" s="211"/>
    </row>
    <row r="670642" spans="11:11">
      <c r="K670642" s="211"/>
    </row>
    <row r="670643" spans="11:11">
      <c r="K670643" s="211"/>
    </row>
    <row r="670644" spans="11:11">
      <c r="K670644" s="211"/>
    </row>
    <row r="670645" spans="11:11">
      <c r="K670645" s="211"/>
    </row>
    <row r="670646" spans="11:11">
      <c r="K670646" s="211"/>
    </row>
    <row r="670647" spans="11:11">
      <c r="K670647" s="211"/>
    </row>
    <row r="670648" spans="11:11">
      <c r="K670648" s="211"/>
    </row>
    <row r="670649" spans="11:11">
      <c r="K670649" s="211"/>
    </row>
    <row r="670650" spans="11:11">
      <c r="K670650" s="211"/>
    </row>
    <row r="670651" spans="11:11">
      <c r="K670651" s="211"/>
    </row>
    <row r="670652" spans="11:11">
      <c r="K670652" s="211"/>
    </row>
    <row r="670653" spans="11:11">
      <c r="K670653" s="211"/>
    </row>
    <row r="670654" spans="11:11">
      <c r="K670654" s="211"/>
    </row>
    <row r="670655" spans="11:11">
      <c r="K670655" s="211"/>
    </row>
    <row r="670656" spans="11:11">
      <c r="K670656" s="211"/>
    </row>
    <row r="670657" spans="11:11">
      <c r="K670657" s="211"/>
    </row>
    <row r="670658" spans="11:11">
      <c r="K670658" s="211"/>
    </row>
    <row r="670659" spans="11:11">
      <c r="K670659" s="211"/>
    </row>
    <row r="670660" spans="11:11">
      <c r="K670660" s="211"/>
    </row>
    <row r="670661" spans="11:11">
      <c r="K670661" s="211"/>
    </row>
    <row r="670662" spans="11:11">
      <c r="K670662" s="211"/>
    </row>
    <row r="670663" spans="11:11">
      <c r="K670663" s="211"/>
    </row>
    <row r="670664" spans="11:11">
      <c r="K670664" s="211"/>
    </row>
    <row r="670665" spans="11:11">
      <c r="K670665" s="211"/>
    </row>
    <row r="670666" spans="11:11">
      <c r="K670666" s="211"/>
    </row>
    <row r="670667" spans="11:11">
      <c r="K670667" s="211"/>
    </row>
    <row r="670668" spans="11:11">
      <c r="K670668" s="211"/>
    </row>
    <row r="670669" spans="11:11">
      <c r="K670669" s="211"/>
    </row>
    <row r="670670" spans="11:11">
      <c r="K670670" s="211"/>
    </row>
    <row r="670671" spans="11:11">
      <c r="K670671" s="211"/>
    </row>
    <row r="670672" spans="11:11">
      <c r="K670672" s="211"/>
    </row>
    <row r="670673" spans="11:11">
      <c r="K670673" s="211"/>
    </row>
    <row r="670674" spans="11:11">
      <c r="K670674" s="211"/>
    </row>
    <row r="670675" spans="11:11">
      <c r="K670675" s="211"/>
    </row>
    <row r="670676" spans="11:11">
      <c r="K670676" s="211"/>
    </row>
    <row r="670677" spans="11:11">
      <c r="K670677" s="211"/>
    </row>
    <row r="670678" spans="11:11">
      <c r="K670678" s="211"/>
    </row>
    <row r="670679" spans="11:11">
      <c r="K670679" s="211"/>
    </row>
    <row r="670680" spans="11:11">
      <c r="K670680" s="211"/>
    </row>
    <row r="670681" spans="11:11">
      <c r="K670681" s="211"/>
    </row>
    <row r="670682" spans="11:11">
      <c r="K670682" s="211"/>
    </row>
    <row r="670683" spans="11:11">
      <c r="K670683" s="211"/>
    </row>
    <row r="670684" spans="11:11">
      <c r="K670684" s="211"/>
    </row>
    <row r="670685" spans="11:11">
      <c r="K670685" s="211"/>
    </row>
    <row r="670686" spans="11:11">
      <c r="K670686" s="211"/>
    </row>
    <row r="670687" spans="11:11">
      <c r="K670687" s="211"/>
    </row>
    <row r="670688" spans="11:11">
      <c r="K670688" s="211"/>
    </row>
    <row r="670689" spans="11:11">
      <c r="K670689" s="211"/>
    </row>
    <row r="670690" spans="11:11">
      <c r="K670690" s="211"/>
    </row>
    <row r="670691" spans="11:11">
      <c r="K670691" s="211"/>
    </row>
    <row r="670692" spans="11:11">
      <c r="K670692" s="211"/>
    </row>
    <row r="670693" spans="11:11">
      <c r="K670693" s="211"/>
    </row>
    <row r="670694" spans="11:11">
      <c r="K670694" s="211"/>
    </row>
    <row r="670695" spans="11:11">
      <c r="K670695" s="211"/>
    </row>
    <row r="670696" spans="11:11">
      <c r="K670696" s="211"/>
    </row>
    <row r="670697" spans="11:11">
      <c r="K670697" s="211"/>
    </row>
    <row r="670698" spans="11:11">
      <c r="K670698" s="211"/>
    </row>
    <row r="670699" spans="11:11">
      <c r="K670699" s="211"/>
    </row>
    <row r="670700" spans="11:11">
      <c r="K670700" s="211"/>
    </row>
    <row r="670701" spans="11:11">
      <c r="K670701" s="211"/>
    </row>
    <row r="670702" spans="11:11">
      <c r="K670702" s="211"/>
    </row>
    <row r="670703" spans="11:11">
      <c r="K670703" s="211"/>
    </row>
    <row r="670704" spans="11:11">
      <c r="K670704" s="211"/>
    </row>
    <row r="670705" spans="11:11">
      <c r="K670705" s="211"/>
    </row>
    <row r="670706" spans="11:11">
      <c r="K670706" s="211"/>
    </row>
    <row r="670707" spans="11:11">
      <c r="K670707" s="211"/>
    </row>
    <row r="670708" spans="11:11">
      <c r="K670708" s="211"/>
    </row>
    <row r="670709" spans="11:11">
      <c r="K670709" s="211"/>
    </row>
    <row r="670710" spans="11:11">
      <c r="K670710" s="211"/>
    </row>
    <row r="670711" spans="11:11">
      <c r="K670711" s="211"/>
    </row>
    <row r="670712" spans="11:11">
      <c r="K670712" s="211"/>
    </row>
    <row r="670713" spans="11:11">
      <c r="K670713" s="211"/>
    </row>
    <row r="670714" spans="11:11">
      <c r="K670714" s="211"/>
    </row>
    <row r="670715" spans="11:11">
      <c r="K670715" s="211"/>
    </row>
    <row r="670716" spans="11:11">
      <c r="K670716" s="211"/>
    </row>
    <row r="670717" spans="11:11">
      <c r="K670717" s="211"/>
    </row>
    <row r="670718" spans="11:11">
      <c r="K670718" s="211"/>
    </row>
    <row r="670719" spans="11:11">
      <c r="K670719" s="211"/>
    </row>
    <row r="670720" spans="11:11">
      <c r="K670720" s="211"/>
    </row>
    <row r="670721" spans="11:11">
      <c r="K670721" s="211"/>
    </row>
    <row r="670722" spans="11:11">
      <c r="K670722" s="211"/>
    </row>
    <row r="670723" spans="11:11">
      <c r="K670723" s="211"/>
    </row>
    <row r="670724" spans="11:11">
      <c r="K670724" s="211"/>
    </row>
    <row r="670725" spans="11:11">
      <c r="K670725" s="211"/>
    </row>
    <row r="670726" spans="11:11">
      <c r="K670726" s="211"/>
    </row>
    <row r="670727" spans="11:11">
      <c r="K670727" s="211"/>
    </row>
    <row r="670728" spans="11:11">
      <c r="K670728" s="211"/>
    </row>
    <row r="670729" spans="11:11">
      <c r="K670729" s="211"/>
    </row>
    <row r="670730" spans="11:11">
      <c r="K670730" s="211"/>
    </row>
    <row r="670731" spans="11:11">
      <c r="K670731" s="211"/>
    </row>
    <row r="670732" spans="11:11">
      <c r="K670732" s="211"/>
    </row>
    <row r="670733" spans="11:11">
      <c r="K670733" s="211"/>
    </row>
    <row r="670734" spans="11:11">
      <c r="K670734" s="211"/>
    </row>
    <row r="670735" spans="11:11">
      <c r="K670735" s="211"/>
    </row>
    <row r="670736" spans="11:11">
      <c r="K670736" s="211"/>
    </row>
    <row r="670737" spans="11:11">
      <c r="K670737" s="211"/>
    </row>
    <row r="670738" spans="11:11">
      <c r="K670738" s="211"/>
    </row>
    <row r="670739" spans="11:11">
      <c r="K670739" s="211"/>
    </row>
    <row r="670740" spans="11:11">
      <c r="K670740" s="211"/>
    </row>
    <row r="670741" spans="11:11">
      <c r="K670741" s="211"/>
    </row>
    <row r="670742" spans="11:11">
      <c r="K670742" s="211"/>
    </row>
    <row r="670743" spans="11:11">
      <c r="K670743" s="211"/>
    </row>
    <row r="670744" spans="11:11">
      <c r="K670744" s="211"/>
    </row>
    <row r="670745" spans="11:11">
      <c r="K670745" s="211"/>
    </row>
    <row r="670746" spans="11:11">
      <c r="K670746" s="211"/>
    </row>
    <row r="670747" spans="11:11">
      <c r="K670747" s="211"/>
    </row>
    <row r="670748" spans="11:11">
      <c r="K670748" s="211"/>
    </row>
    <row r="670749" spans="11:11">
      <c r="K670749" s="211"/>
    </row>
    <row r="670750" spans="11:11">
      <c r="K670750" s="211"/>
    </row>
    <row r="670751" spans="11:11">
      <c r="K670751" s="211"/>
    </row>
    <row r="670752" spans="11:11">
      <c r="K670752" s="211"/>
    </row>
    <row r="670753" spans="11:11">
      <c r="K670753" s="211"/>
    </row>
    <row r="670754" spans="11:11">
      <c r="K670754" s="211"/>
    </row>
    <row r="670755" spans="11:11">
      <c r="K670755" s="211"/>
    </row>
    <row r="670756" spans="11:11">
      <c r="K670756" s="211"/>
    </row>
    <row r="670757" spans="11:11">
      <c r="K670757" s="211"/>
    </row>
    <row r="670758" spans="11:11">
      <c r="K670758" s="211"/>
    </row>
    <row r="670759" spans="11:11">
      <c r="K670759" s="211"/>
    </row>
    <row r="670760" spans="11:11">
      <c r="K670760" s="211"/>
    </row>
    <row r="670761" spans="11:11">
      <c r="K670761" s="211"/>
    </row>
    <row r="670762" spans="11:11">
      <c r="K670762" s="211"/>
    </row>
    <row r="670763" spans="11:11">
      <c r="K670763" s="211"/>
    </row>
    <row r="670764" spans="11:11">
      <c r="K670764" s="211"/>
    </row>
    <row r="670765" spans="11:11">
      <c r="K670765" s="211"/>
    </row>
    <row r="670766" spans="11:11">
      <c r="K670766" s="211"/>
    </row>
    <row r="670767" spans="11:11">
      <c r="K670767" s="211"/>
    </row>
    <row r="670768" spans="11:11">
      <c r="K670768" s="211"/>
    </row>
    <row r="670769" spans="11:11">
      <c r="K670769" s="211"/>
    </row>
    <row r="670770" spans="11:11">
      <c r="K670770" s="211"/>
    </row>
    <row r="670771" spans="11:11">
      <c r="K670771" s="211"/>
    </row>
    <row r="670772" spans="11:11">
      <c r="K670772" s="211"/>
    </row>
    <row r="670773" spans="11:11">
      <c r="K670773" s="211"/>
    </row>
    <row r="670774" spans="11:11">
      <c r="K670774" s="211"/>
    </row>
    <row r="670775" spans="11:11">
      <c r="K670775" s="211"/>
    </row>
    <row r="670776" spans="11:11">
      <c r="K670776" s="211"/>
    </row>
    <row r="670777" spans="11:11">
      <c r="K670777" s="211"/>
    </row>
    <row r="670778" spans="11:11">
      <c r="K670778" s="211"/>
    </row>
    <row r="670779" spans="11:11">
      <c r="K670779" s="211"/>
    </row>
    <row r="670780" spans="11:11">
      <c r="K670780" s="211"/>
    </row>
    <row r="670781" spans="11:11">
      <c r="K670781" s="211"/>
    </row>
    <row r="670782" spans="11:11">
      <c r="K670782" s="211"/>
    </row>
    <row r="670783" spans="11:11">
      <c r="K670783" s="211"/>
    </row>
    <row r="670784" spans="11:11">
      <c r="K670784" s="211"/>
    </row>
    <row r="670785" spans="11:11">
      <c r="K670785" s="211"/>
    </row>
    <row r="670786" spans="11:11">
      <c r="K670786" s="211"/>
    </row>
    <row r="670787" spans="11:11">
      <c r="K670787" s="211"/>
    </row>
    <row r="670788" spans="11:11">
      <c r="K670788" s="211"/>
    </row>
    <row r="670789" spans="11:11">
      <c r="K670789" s="211"/>
    </row>
    <row r="670790" spans="11:11">
      <c r="K670790" s="211"/>
    </row>
    <row r="670791" spans="11:11">
      <c r="K670791" s="211"/>
    </row>
    <row r="670792" spans="11:11">
      <c r="K670792" s="211"/>
    </row>
    <row r="670793" spans="11:11">
      <c r="K670793" s="211"/>
    </row>
    <row r="670794" spans="11:11">
      <c r="K670794" s="211"/>
    </row>
    <row r="670795" spans="11:11">
      <c r="K670795" s="211"/>
    </row>
    <row r="670796" spans="11:11">
      <c r="K670796" s="211"/>
    </row>
    <row r="670797" spans="11:11">
      <c r="K670797" s="211"/>
    </row>
    <row r="670798" spans="11:11">
      <c r="K670798" s="211"/>
    </row>
    <row r="670799" spans="11:11">
      <c r="K670799" s="211"/>
    </row>
    <row r="670800" spans="11:11">
      <c r="K670800" s="211"/>
    </row>
    <row r="670801" spans="11:11">
      <c r="K670801" s="211"/>
    </row>
    <row r="670802" spans="11:11">
      <c r="K670802" s="211"/>
    </row>
    <row r="670803" spans="11:11">
      <c r="K670803" s="211"/>
    </row>
    <row r="670804" spans="11:11">
      <c r="K670804" s="211"/>
    </row>
    <row r="670805" spans="11:11">
      <c r="K670805" s="211"/>
    </row>
    <row r="670806" spans="11:11">
      <c r="K670806" s="211"/>
    </row>
    <row r="670807" spans="11:11">
      <c r="K670807" s="211"/>
    </row>
    <row r="670808" spans="11:11">
      <c r="K670808" s="211"/>
    </row>
    <row r="670809" spans="11:11">
      <c r="K670809" s="211"/>
    </row>
    <row r="670810" spans="11:11">
      <c r="K670810" s="211"/>
    </row>
    <row r="670811" spans="11:11">
      <c r="K670811" s="211"/>
    </row>
    <row r="670812" spans="11:11">
      <c r="K670812" s="211"/>
    </row>
    <row r="670813" spans="11:11">
      <c r="K670813" s="211"/>
    </row>
    <row r="670814" spans="11:11">
      <c r="K670814" s="211"/>
    </row>
    <row r="670815" spans="11:11">
      <c r="K670815" s="211"/>
    </row>
    <row r="670816" spans="11:11">
      <c r="K670816" s="211"/>
    </row>
    <row r="670817" spans="11:11">
      <c r="K670817" s="211"/>
    </row>
    <row r="670818" spans="11:11">
      <c r="K670818" s="211"/>
    </row>
    <row r="670819" spans="11:11">
      <c r="K670819" s="211"/>
    </row>
    <row r="670820" spans="11:11">
      <c r="K670820" s="211"/>
    </row>
    <row r="670821" spans="11:11">
      <c r="K670821" s="211"/>
    </row>
    <row r="670822" spans="11:11">
      <c r="K670822" s="211"/>
    </row>
    <row r="670823" spans="11:11">
      <c r="K670823" s="211"/>
    </row>
    <row r="670824" spans="11:11">
      <c r="K670824" s="211"/>
    </row>
    <row r="670825" spans="11:11">
      <c r="K670825" s="211"/>
    </row>
    <row r="670826" spans="11:11">
      <c r="K670826" s="211"/>
    </row>
    <row r="670827" spans="11:11">
      <c r="K670827" s="211"/>
    </row>
    <row r="670828" spans="11:11">
      <c r="K670828" s="211"/>
    </row>
    <row r="670829" spans="11:11">
      <c r="K670829" s="211"/>
    </row>
    <row r="670830" spans="11:11">
      <c r="K670830" s="211"/>
    </row>
    <row r="670831" spans="11:11">
      <c r="K670831" s="211"/>
    </row>
    <row r="670832" spans="11:11">
      <c r="K670832" s="211"/>
    </row>
    <row r="670833" spans="11:11">
      <c r="K670833" s="211"/>
    </row>
    <row r="670834" spans="11:11">
      <c r="K670834" s="211"/>
    </row>
    <row r="670835" spans="11:11">
      <c r="K670835" s="211"/>
    </row>
    <row r="670836" spans="11:11">
      <c r="K670836" s="211"/>
    </row>
    <row r="670837" spans="11:11">
      <c r="K670837" s="211"/>
    </row>
    <row r="670838" spans="11:11">
      <c r="K670838" s="211"/>
    </row>
    <row r="670839" spans="11:11">
      <c r="K670839" s="211"/>
    </row>
    <row r="670840" spans="11:11">
      <c r="K670840" s="211"/>
    </row>
    <row r="670841" spans="11:11">
      <c r="K670841" s="211"/>
    </row>
    <row r="670842" spans="11:11">
      <c r="K670842" s="211"/>
    </row>
    <row r="670843" spans="11:11">
      <c r="K670843" s="211"/>
    </row>
    <row r="670844" spans="11:11">
      <c r="K670844" s="211"/>
    </row>
    <row r="670845" spans="11:11">
      <c r="K670845" s="211"/>
    </row>
    <row r="670846" spans="11:11">
      <c r="K670846" s="211"/>
    </row>
    <row r="670847" spans="11:11">
      <c r="K670847" s="211"/>
    </row>
    <row r="670848" spans="11:11">
      <c r="K670848" s="211"/>
    </row>
    <row r="670849" spans="11:11">
      <c r="K670849" s="211"/>
    </row>
    <row r="670850" spans="11:11">
      <c r="K670850" s="211"/>
    </row>
    <row r="670851" spans="11:11">
      <c r="K670851" s="211"/>
    </row>
    <row r="670852" spans="11:11">
      <c r="K670852" s="211"/>
    </row>
    <row r="670853" spans="11:11">
      <c r="K670853" s="211"/>
    </row>
    <row r="670854" spans="11:11">
      <c r="K670854" s="211"/>
    </row>
    <row r="670855" spans="11:11">
      <c r="K670855" s="211"/>
    </row>
    <row r="670856" spans="11:11">
      <c r="K670856" s="211"/>
    </row>
    <row r="670857" spans="11:11">
      <c r="K670857" s="211"/>
    </row>
    <row r="670858" spans="11:11">
      <c r="K670858" s="211"/>
    </row>
    <row r="670859" spans="11:11">
      <c r="K670859" s="211"/>
    </row>
    <row r="670860" spans="11:11">
      <c r="K670860" s="211"/>
    </row>
    <row r="670861" spans="11:11">
      <c r="K670861" s="211"/>
    </row>
    <row r="670862" spans="11:11">
      <c r="K670862" s="211"/>
    </row>
    <row r="670863" spans="11:11">
      <c r="K670863" s="211"/>
    </row>
    <row r="670864" spans="11:11">
      <c r="K670864" s="211"/>
    </row>
    <row r="670865" spans="11:11">
      <c r="K670865" s="211"/>
    </row>
    <row r="670866" spans="11:11">
      <c r="K670866" s="211"/>
    </row>
    <row r="670867" spans="11:11">
      <c r="K670867" s="211"/>
    </row>
    <row r="670868" spans="11:11">
      <c r="K670868" s="211"/>
    </row>
    <row r="670869" spans="11:11">
      <c r="K670869" s="211"/>
    </row>
    <row r="670870" spans="11:11">
      <c r="K670870" s="211"/>
    </row>
    <row r="670871" spans="11:11">
      <c r="K670871" s="211"/>
    </row>
    <row r="670872" spans="11:11">
      <c r="K670872" s="211"/>
    </row>
    <row r="670873" spans="11:11">
      <c r="K670873" s="211"/>
    </row>
    <row r="670874" spans="11:11">
      <c r="K670874" s="211"/>
    </row>
    <row r="670875" spans="11:11">
      <c r="K670875" s="211"/>
    </row>
    <row r="670876" spans="11:11">
      <c r="K670876" s="211"/>
    </row>
    <row r="670877" spans="11:11">
      <c r="K670877" s="211"/>
    </row>
    <row r="670878" spans="11:11">
      <c r="K670878" s="211"/>
    </row>
    <row r="670879" spans="11:11">
      <c r="K670879" s="211"/>
    </row>
    <row r="670880" spans="11:11">
      <c r="K670880" s="211"/>
    </row>
    <row r="670881" spans="11:11">
      <c r="K670881" s="211"/>
    </row>
    <row r="670882" spans="11:11">
      <c r="K670882" s="211"/>
    </row>
    <row r="670883" spans="11:11">
      <c r="K670883" s="211"/>
    </row>
    <row r="670884" spans="11:11">
      <c r="K670884" s="211"/>
    </row>
    <row r="670885" spans="11:11">
      <c r="K670885" s="211"/>
    </row>
    <row r="670886" spans="11:11">
      <c r="K670886" s="211"/>
    </row>
    <row r="670887" spans="11:11">
      <c r="K670887" s="211"/>
    </row>
    <row r="670888" spans="11:11">
      <c r="K670888" s="211"/>
    </row>
    <row r="670889" spans="11:11">
      <c r="K670889" s="211"/>
    </row>
    <row r="670890" spans="11:11">
      <c r="K670890" s="211"/>
    </row>
    <row r="670891" spans="11:11">
      <c r="K670891" s="211"/>
    </row>
    <row r="670892" spans="11:11">
      <c r="K670892" s="211"/>
    </row>
    <row r="670893" spans="11:11">
      <c r="K670893" s="211"/>
    </row>
    <row r="670894" spans="11:11">
      <c r="K670894" s="211"/>
    </row>
    <row r="670895" spans="11:11">
      <c r="K670895" s="211"/>
    </row>
    <row r="670896" spans="11:11">
      <c r="K670896" s="211"/>
    </row>
    <row r="670897" spans="11:11">
      <c r="K670897" s="211"/>
    </row>
    <row r="670898" spans="11:11">
      <c r="K670898" s="211"/>
    </row>
    <row r="670899" spans="11:11">
      <c r="K670899" s="211"/>
    </row>
    <row r="670900" spans="11:11">
      <c r="K670900" s="211"/>
    </row>
    <row r="670901" spans="11:11">
      <c r="K670901" s="211"/>
    </row>
    <row r="670902" spans="11:11">
      <c r="K670902" s="211"/>
    </row>
    <row r="670903" spans="11:11">
      <c r="K670903" s="211"/>
    </row>
    <row r="670904" spans="11:11">
      <c r="K670904" s="211"/>
    </row>
    <row r="670905" spans="11:11">
      <c r="K670905" s="211"/>
    </row>
    <row r="670906" spans="11:11">
      <c r="K670906" s="211"/>
    </row>
    <row r="670907" spans="11:11">
      <c r="K670907" s="211"/>
    </row>
    <row r="670908" spans="11:11">
      <c r="K670908" s="211"/>
    </row>
    <row r="670909" spans="11:11">
      <c r="K670909" s="211"/>
    </row>
    <row r="670910" spans="11:11">
      <c r="K670910" s="211"/>
    </row>
    <row r="670911" spans="11:11">
      <c r="K670911" s="211"/>
    </row>
    <row r="670912" spans="11:11">
      <c r="K670912" s="211"/>
    </row>
    <row r="670913" spans="11:11">
      <c r="K670913" s="211"/>
    </row>
    <row r="670914" spans="11:11">
      <c r="K670914" s="211"/>
    </row>
    <row r="670915" spans="11:11">
      <c r="K670915" s="211"/>
    </row>
    <row r="670916" spans="11:11">
      <c r="K670916" s="211"/>
    </row>
    <row r="670917" spans="11:11">
      <c r="K670917" s="211"/>
    </row>
    <row r="670918" spans="11:11">
      <c r="K670918" s="211"/>
    </row>
    <row r="670919" spans="11:11">
      <c r="K670919" s="211"/>
    </row>
    <row r="670920" spans="11:11">
      <c r="K670920" s="211"/>
    </row>
    <row r="670921" spans="11:11">
      <c r="K670921" s="211"/>
    </row>
    <row r="670922" spans="11:11">
      <c r="K670922" s="211"/>
    </row>
    <row r="670923" spans="11:11">
      <c r="K670923" s="211"/>
    </row>
    <row r="670924" spans="11:11">
      <c r="K670924" s="211"/>
    </row>
    <row r="670925" spans="11:11">
      <c r="K670925" s="211"/>
    </row>
    <row r="670926" spans="11:11">
      <c r="K670926" s="211"/>
    </row>
    <row r="670927" spans="11:11">
      <c r="K670927" s="211"/>
    </row>
    <row r="670928" spans="11:11">
      <c r="K670928" s="211"/>
    </row>
    <row r="670929" spans="11:11">
      <c r="K670929" s="211"/>
    </row>
    <row r="670930" spans="11:11">
      <c r="K670930" s="211"/>
    </row>
    <row r="670931" spans="11:11">
      <c r="K670931" s="211"/>
    </row>
    <row r="670932" spans="11:11">
      <c r="K670932" s="211"/>
    </row>
    <row r="670933" spans="11:11">
      <c r="K670933" s="211"/>
    </row>
    <row r="670934" spans="11:11">
      <c r="K670934" s="211"/>
    </row>
    <row r="670935" spans="11:11">
      <c r="K670935" s="211"/>
    </row>
    <row r="670936" spans="11:11">
      <c r="K670936" s="211"/>
    </row>
    <row r="670937" spans="11:11">
      <c r="K670937" s="211"/>
    </row>
    <row r="670938" spans="11:11">
      <c r="K670938" s="211"/>
    </row>
    <row r="670939" spans="11:11">
      <c r="K670939" s="211"/>
    </row>
    <row r="670940" spans="11:11">
      <c r="K670940" s="211"/>
    </row>
    <row r="670941" spans="11:11">
      <c r="K670941" s="211"/>
    </row>
    <row r="670942" spans="11:11">
      <c r="K670942" s="211"/>
    </row>
    <row r="670943" spans="11:11">
      <c r="K670943" s="211"/>
    </row>
    <row r="670944" spans="11:11">
      <c r="K670944" s="211"/>
    </row>
    <row r="670945" spans="11:11">
      <c r="K670945" s="211"/>
    </row>
    <row r="670946" spans="11:11">
      <c r="K670946" s="211"/>
    </row>
    <row r="670947" spans="11:11">
      <c r="K670947" s="211"/>
    </row>
    <row r="670948" spans="11:11">
      <c r="K670948" s="211"/>
    </row>
    <row r="670949" spans="11:11">
      <c r="K670949" s="211"/>
    </row>
    <row r="670950" spans="11:11">
      <c r="K670950" s="211"/>
    </row>
    <row r="670951" spans="11:11">
      <c r="K670951" s="211"/>
    </row>
    <row r="670952" spans="11:11">
      <c r="K670952" s="211"/>
    </row>
    <row r="670953" spans="11:11">
      <c r="K670953" s="211"/>
    </row>
    <row r="670954" spans="11:11">
      <c r="K670954" s="211"/>
    </row>
    <row r="670955" spans="11:11">
      <c r="K670955" s="211"/>
    </row>
    <row r="670956" spans="11:11">
      <c r="K670956" s="211"/>
    </row>
    <row r="670957" spans="11:11">
      <c r="K670957" s="211"/>
    </row>
    <row r="670958" spans="11:11">
      <c r="K670958" s="211"/>
    </row>
    <row r="670959" spans="11:11">
      <c r="K670959" s="211"/>
    </row>
    <row r="670960" spans="11:11">
      <c r="K670960" s="211"/>
    </row>
    <row r="670961" spans="11:11">
      <c r="K670961" s="211"/>
    </row>
    <row r="670962" spans="11:11">
      <c r="K670962" s="211"/>
    </row>
    <row r="670963" spans="11:11">
      <c r="K670963" s="211"/>
    </row>
    <row r="670964" spans="11:11">
      <c r="K670964" s="211"/>
    </row>
    <row r="670965" spans="11:11">
      <c r="K670965" s="211"/>
    </row>
    <row r="670966" spans="11:11">
      <c r="K670966" s="211"/>
    </row>
    <row r="670967" spans="11:11">
      <c r="K670967" s="211"/>
    </row>
    <row r="670968" spans="11:11">
      <c r="K670968" s="211"/>
    </row>
    <row r="670969" spans="11:11">
      <c r="K670969" s="211"/>
    </row>
    <row r="670970" spans="11:11">
      <c r="K670970" s="211"/>
    </row>
    <row r="670971" spans="11:11">
      <c r="K670971" s="211"/>
    </row>
    <row r="670972" spans="11:11">
      <c r="K670972" s="211"/>
    </row>
    <row r="670973" spans="11:11">
      <c r="K670973" s="211"/>
    </row>
    <row r="670974" spans="11:11">
      <c r="K670974" s="211"/>
    </row>
    <row r="670975" spans="11:11">
      <c r="K670975" s="211"/>
    </row>
    <row r="670976" spans="11:11">
      <c r="K670976" s="211"/>
    </row>
    <row r="670977" spans="11:11">
      <c r="K670977" s="211"/>
    </row>
    <row r="670978" spans="11:11">
      <c r="K670978" s="211"/>
    </row>
    <row r="670979" spans="11:11">
      <c r="K670979" s="211"/>
    </row>
    <row r="670980" spans="11:11">
      <c r="K670980" s="211"/>
    </row>
    <row r="670981" spans="11:11">
      <c r="K670981" s="211"/>
    </row>
    <row r="670982" spans="11:11">
      <c r="K670982" s="211"/>
    </row>
    <row r="670983" spans="11:11">
      <c r="K670983" s="211"/>
    </row>
    <row r="670984" spans="11:11">
      <c r="K670984" s="211"/>
    </row>
    <row r="670985" spans="11:11">
      <c r="K670985" s="211"/>
    </row>
    <row r="670986" spans="11:11">
      <c r="K670986" s="211"/>
    </row>
    <row r="670987" spans="11:11">
      <c r="K670987" s="211"/>
    </row>
    <row r="670988" spans="11:11">
      <c r="K670988" s="211"/>
    </row>
    <row r="670989" spans="11:11">
      <c r="K670989" s="211"/>
    </row>
    <row r="670990" spans="11:11">
      <c r="K670990" s="211"/>
    </row>
    <row r="670991" spans="11:11">
      <c r="K670991" s="211"/>
    </row>
    <row r="670992" spans="11:11">
      <c r="K670992" s="211"/>
    </row>
    <row r="670993" spans="11:11">
      <c r="K670993" s="211"/>
    </row>
    <row r="670994" spans="11:11">
      <c r="K670994" s="211"/>
    </row>
    <row r="670995" spans="11:11">
      <c r="K670995" s="211"/>
    </row>
    <row r="670996" spans="11:11">
      <c r="K670996" s="211"/>
    </row>
    <row r="670997" spans="11:11">
      <c r="K670997" s="211"/>
    </row>
    <row r="670998" spans="11:11">
      <c r="K670998" s="211"/>
    </row>
    <row r="670999" spans="11:11">
      <c r="K670999" s="211"/>
    </row>
    <row r="671000" spans="11:11">
      <c r="K671000" s="211"/>
    </row>
    <row r="671001" spans="11:11">
      <c r="K671001" s="211"/>
    </row>
    <row r="671002" spans="11:11">
      <c r="K671002" s="211"/>
    </row>
    <row r="671003" spans="11:11">
      <c r="K671003" s="211"/>
    </row>
    <row r="671004" spans="11:11">
      <c r="K671004" s="211"/>
    </row>
    <row r="671005" spans="11:11">
      <c r="K671005" s="211"/>
    </row>
    <row r="671006" spans="11:11">
      <c r="K671006" s="211"/>
    </row>
    <row r="671007" spans="11:11">
      <c r="K671007" s="211"/>
    </row>
    <row r="671008" spans="11:11">
      <c r="K671008" s="211"/>
    </row>
    <row r="671009" spans="11:11">
      <c r="K671009" s="211"/>
    </row>
    <row r="671010" spans="11:11">
      <c r="K671010" s="211"/>
    </row>
    <row r="671011" spans="11:11">
      <c r="K671011" s="211"/>
    </row>
    <row r="671012" spans="11:11">
      <c r="K671012" s="211"/>
    </row>
    <row r="671013" spans="11:11">
      <c r="K671013" s="211"/>
    </row>
    <row r="671014" spans="11:11">
      <c r="K671014" s="211"/>
    </row>
    <row r="671015" spans="11:11">
      <c r="K671015" s="211"/>
    </row>
    <row r="671016" spans="11:11">
      <c r="K671016" s="211"/>
    </row>
    <row r="671017" spans="11:11">
      <c r="K671017" s="211"/>
    </row>
    <row r="671018" spans="11:11">
      <c r="K671018" s="211"/>
    </row>
    <row r="671019" spans="11:11">
      <c r="K671019" s="211"/>
    </row>
    <row r="671020" spans="11:11">
      <c r="K671020" s="211"/>
    </row>
    <row r="671021" spans="11:11">
      <c r="K671021" s="211"/>
    </row>
    <row r="671022" spans="11:11">
      <c r="K671022" s="211"/>
    </row>
    <row r="671023" spans="11:11">
      <c r="K671023" s="211"/>
    </row>
    <row r="671024" spans="11:11">
      <c r="K671024" s="211"/>
    </row>
    <row r="671025" spans="11:11">
      <c r="K671025" s="211"/>
    </row>
    <row r="671026" spans="11:11">
      <c r="K671026" s="211"/>
    </row>
    <row r="671027" spans="11:11">
      <c r="K671027" s="211"/>
    </row>
    <row r="671028" spans="11:11">
      <c r="K671028" s="211"/>
    </row>
    <row r="671029" spans="11:11">
      <c r="K671029" s="211"/>
    </row>
    <row r="671030" spans="11:11">
      <c r="K671030" s="211"/>
    </row>
    <row r="671031" spans="11:11">
      <c r="K671031" s="211"/>
    </row>
    <row r="671032" spans="11:11">
      <c r="K671032" s="211"/>
    </row>
    <row r="671033" spans="11:11">
      <c r="K671033" s="211"/>
    </row>
    <row r="671034" spans="11:11">
      <c r="K671034" s="211"/>
    </row>
    <row r="671035" spans="11:11">
      <c r="K671035" s="211"/>
    </row>
    <row r="671036" spans="11:11">
      <c r="K671036" s="211"/>
    </row>
    <row r="671037" spans="11:11">
      <c r="K671037" s="211"/>
    </row>
    <row r="671038" spans="11:11">
      <c r="K671038" s="211"/>
    </row>
    <row r="671039" spans="11:11">
      <c r="K671039" s="211"/>
    </row>
    <row r="671040" spans="11:11">
      <c r="K671040" s="211"/>
    </row>
    <row r="671041" spans="11:11">
      <c r="K671041" s="211"/>
    </row>
    <row r="671042" spans="11:11">
      <c r="K671042" s="211"/>
    </row>
    <row r="671043" spans="11:11">
      <c r="K671043" s="211"/>
    </row>
    <row r="671044" spans="11:11">
      <c r="K671044" s="211"/>
    </row>
    <row r="671045" spans="11:11">
      <c r="K671045" s="211"/>
    </row>
    <row r="671046" spans="11:11">
      <c r="K671046" s="211"/>
    </row>
    <row r="671047" spans="11:11">
      <c r="K671047" s="211"/>
    </row>
    <row r="671048" spans="11:11">
      <c r="K671048" s="211"/>
    </row>
    <row r="671049" spans="11:11">
      <c r="K671049" s="211"/>
    </row>
    <row r="671050" spans="11:11">
      <c r="K671050" s="211"/>
    </row>
    <row r="671051" spans="11:11">
      <c r="K671051" s="211"/>
    </row>
    <row r="671052" spans="11:11">
      <c r="K671052" s="211"/>
    </row>
    <row r="671053" spans="11:11">
      <c r="K671053" s="211"/>
    </row>
    <row r="671054" spans="11:11">
      <c r="K671054" s="211"/>
    </row>
    <row r="671055" spans="11:11">
      <c r="K671055" s="211"/>
    </row>
    <row r="671056" spans="11:11">
      <c r="K671056" s="211"/>
    </row>
    <row r="671057" spans="11:11">
      <c r="K671057" s="211"/>
    </row>
    <row r="671058" spans="11:11">
      <c r="K671058" s="211"/>
    </row>
    <row r="671059" spans="11:11">
      <c r="K671059" s="211"/>
    </row>
    <row r="671060" spans="11:11">
      <c r="K671060" s="211"/>
    </row>
    <row r="671061" spans="11:11">
      <c r="K671061" s="211"/>
    </row>
    <row r="671062" spans="11:11">
      <c r="K671062" s="211"/>
    </row>
    <row r="671063" spans="11:11">
      <c r="K671063" s="211"/>
    </row>
    <row r="671064" spans="11:11">
      <c r="K671064" s="211"/>
    </row>
    <row r="671065" spans="11:11">
      <c r="K671065" s="211"/>
    </row>
    <row r="671066" spans="11:11">
      <c r="K671066" s="211"/>
    </row>
    <row r="671067" spans="11:11">
      <c r="K671067" s="211"/>
    </row>
    <row r="671068" spans="11:11">
      <c r="K671068" s="211"/>
    </row>
    <row r="671069" spans="11:11">
      <c r="K671069" s="211"/>
    </row>
    <row r="671070" spans="11:11">
      <c r="K671070" s="211"/>
    </row>
    <row r="671071" spans="11:11">
      <c r="K671071" s="211"/>
    </row>
    <row r="671072" spans="11:11">
      <c r="K671072" s="211"/>
    </row>
    <row r="671073" spans="11:11">
      <c r="K671073" s="211"/>
    </row>
    <row r="671074" spans="11:11">
      <c r="K671074" s="211"/>
    </row>
    <row r="671075" spans="11:11">
      <c r="K671075" s="211"/>
    </row>
    <row r="671076" spans="11:11">
      <c r="K671076" s="211"/>
    </row>
    <row r="671077" spans="11:11">
      <c r="K671077" s="211"/>
    </row>
    <row r="671078" spans="11:11">
      <c r="K671078" s="211"/>
    </row>
    <row r="671079" spans="11:11">
      <c r="K671079" s="211"/>
    </row>
    <row r="671080" spans="11:11">
      <c r="K671080" s="211"/>
    </row>
    <row r="671081" spans="11:11">
      <c r="K671081" s="211"/>
    </row>
    <row r="671082" spans="11:11">
      <c r="K671082" s="211"/>
    </row>
    <row r="671083" spans="11:11">
      <c r="K671083" s="211"/>
    </row>
    <row r="671084" spans="11:11">
      <c r="K671084" s="211"/>
    </row>
    <row r="671085" spans="11:11">
      <c r="K671085" s="211"/>
    </row>
    <row r="671086" spans="11:11">
      <c r="K671086" s="211"/>
    </row>
    <row r="671087" spans="11:11">
      <c r="K671087" s="211"/>
    </row>
    <row r="671088" spans="11:11">
      <c r="K671088" s="211"/>
    </row>
    <row r="671089" spans="11:11">
      <c r="K671089" s="211"/>
    </row>
    <row r="671090" spans="11:11">
      <c r="K671090" s="211"/>
    </row>
    <row r="671091" spans="11:11">
      <c r="K671091" s="211"/>
    </row>
    <row r="671092" spans="11:11">
      <c r="K671092" s="211"/>
    </row>
    <row r="671093" spans="11:11">
      <c r="K671093" s="211"/>
    </row>
    <row r="671094" spans="11:11">
      <c r="K671094" s="211"/>
    </row>
    <row r="671095" spans="11:11">
      <c r="K671095" s="211"/>
    </row>
    <row r="671096" spans="11:11">
      <c r="K671096" s="211"/>
    </row>
    <row r="671097" spans="11:11">
      <c r="K671097" s="211"/>
    </row>
    <row r="671098" spans="11:11">
      <c r="K671098" s="211"/>
    </row>
    <row r="671099" spans="11:11">
      <c r="K671099" s="211"/>
    </row>
    <row r="671100" spans="11:11">
      <c r="K671100" s="211"/>
    </row>
    <row r="671101" spans="11:11">
      <c r="K671101" s="211"/>
    </row>
    <row r="671102" spans="11:11">
      <c r="K671102" s="211"/>
    </row>
    <row r="671103" spans="11:11">
      <c r="K671103" s="211"/>
    </row>
    <row r="671104" spans="11:11">
      <c r="K671104" s="211"/>
    </row>
    <row r="671105" spans="11:11">
      <c r="K671105" s="211"/>
    </row>
    <row r="671106" spans="11:11">
      <c r="K671106" s="211"/>
    </row>
    <row r="671107" spans="11:11">
      <c r="K671107" s="211"/>
    </row>
    <row r="671108" spans="11:11">
      <c r="K671108" s="211"/>
    </row>
    <row r="671109" spans="11:11">
      <c r="K671109" s="211"/>
    </row>
    <row r="671110" spans="11:11">
      <c r="K671110" s="211"/>
    </row>
    <row r="671111" spans="11:11">
      <c r="K671111" s="211"/>
    </row>
    <row r="671112" spans="11:11">
      <c r="K671112" s="211"/>
    </row>
    <row r="671113" spans="11:11">
      <c r="K671113" s="211"/>
    </row>
    <row r="671114" spans="11:11">
      <c r="K671114" s="211"/>
    </row>
    <row r="671115" spans="11:11">
      <c r="K671115" s="211"/>
    </row>
    <row r="671116" spans="11:11">
      <c r="K671116" s="211"/>
    </row>
    <row r="671117" spans="11:11">
      <c r="K671117" s="211"/>
    </row>
    <row r="671118" spans="11:11">
      <c r="K671118" s="211"/>
    </row>
    <row r="671119" spans="11:11">
      <c r="K671119" s="211"/>
    </row>
    <row r="671120" spans="11:11">
      <c r="K671120" s="211"/>
    </row>
    <row r="671121" spans="11:11">
      <c r="K671121" s="211"/>
    </row>
    <row r="671122" spans="11:11">
      <c r="K671122" s="211"/>
    </row>
    <row r="671123" spans="11:11">
      <c r="K671123" s="211"/>
    </row>
    <row r="671124" spans="11:11">
      <c r="K671124" s="211"/>
    </row>
    <row r="671125" spans="11:11">
      <c r="K671125" s="211"/>
    </row>
    <row r="671126" spans="11:11">
      <c r="K671126" s="211"/>
    </row>
    <row r="671127" spans="11:11">
      <c r="K671127" s="211"/>
    </row>
    <row r="671128" spans="11:11">
      <c r="K671128" s="211"/>
    </row>
    <row r="671129" spans="11:11">
      <c r="K671129" s="211"/>
    </row>
    <row r="671130" spans="11:11">
      <c r="K671130" s="211"/>
    </row>
    <row r="671131" spans="11:11">
      <c r="K671131" s="211"/>
    </row>
    <row r="671132" spans="11:11">
      <c r="K671132" s="211"/>
    </row>
    <row r="671133" spans="11:11">
      <c r="K671133" s="211"/>
    </row>
    <row r="671134" spans="11:11">
      <c r="K671134" s="211"/>
    </row>
    <row r="671135" spans="11:11">
      <c r="K671135" s="211"/>
    </row>
    <row r="671136" spans="11:11">
      <c r="K671136" s="211"/>
    </row>
    <row r="671137" spans="11:11">
      <c r="K671137" s="211"/>
    </row>
    <row r="671138" spans="11:11">
      <c r="K671138" s="211"/>
    </row>
    <row r="671139" spans="11:11">
      <c r="K671139" s="211"/>
    </row>
    <row r="671140" spans="11:11">
      <c r="K671140" s="211"/>
    </row>
    <row r="671141" spans="11:11">
      <c r="K671141" s="211"/>
    </row>
    <row r="671142" spans="11:11">
      <c r="K671142" s="211"/>
    </row>
    <row r="671143" spans="11:11">
      <c r="K671143" s="211"/>
    </row>
    <row r="671144" spans="11:11">
      <c r="K671144" s="211"/>
    </row>
    <row r="671145" spans="11:11">
      <c r="K671145" s="211"/>
    </row>
    <row r="671146" spans="11:11">
      <c r="K671146" s="211"/>
    </row>
    <row r="671147" spans="11:11">
      <c r="K671147" s="211"/>
    </row>
    <row r="671148" spans="11:11">
      <c r="K671148" s="211"/>
    </row>
    <row r="671149" spans="11:11">
      <c r="K671149" s="211"/>
    </row>
    <row r="671150" spans="11:11">
      <c r="K671150" s="211"/>
    </row>
    <row r="671151" spans="11:11">
      <c r="K671151" s="211"/>
    </row>
    <row r="671152" spans="11:11">
      <c r="K671152" s="211"/>
    </row>
    <row r="671153" spans="11:11">
      <c r="K671153" s="211"/>
    </row>
    <row r="671154" spans="11:11">
      <c r="K671154" s="211"/>
    </row>
    <row r="671155" spans="11:11">
      <c r="K671155" s="211"/>
    </row>
    <row r="671156" spans="11:11">
      <c r="K671156" s="211"/>
    </row>
    <row r="671157" spans="11:11">
      <c r="K671157" s="211"/>
    </row>
    <row r="671158" spans="11:11">
      <c r="K671158" s="211"/>
    </row>
    <row r="671159" spans="11:11">
      <c r="K671159" s="211"/>
    </row>
    <row r="671160" spans="11:11">
      <c r="K671160" s="211"/>
    </row>
    <row r="671161" spans="11:11">
      <c r="K671161" s="211"/>
    </row>
    <row r="671162" spans="11:11">
      <c r="K671162" s="211"/>
    </row>
    <row r="671163" spans="11:11">
      <c r="K671163" s="211"/>
    </row>
    <row r="671164" spans="11:11">
      <c r="K671164" s="211"/>
    </row>
    <row r="671165" spans="11:11">
      <c r="K671165" s="211"/>
    </row>
    <row r="671166" spans="11:11">
      <c r="K671166" s="211"/>
    </row>
    <row r="671167" spans="11:11">
      <c r="K671167" s="211"/>
    </row>
    <row r="671168" spans="11:11">
      <c r="K671168" s="211"/>
    </row>
    <row r="671169" spans="11:11">
      <c r="K671169" s="211"/>
    </row>
    <row r="671170" spans="11:11">
      <c r="K671170" s="211"/>
    </row>
    <row r="671171" spans="11:11">
      <c r="K671171" s="211"/>
    </row>
    <row r="671172" spans="11:11">
      <c r="K671172" s="211"/>
    </row>
    <row r="671173" spans="11:11">
      <c r="K671173" s="211"/>
    </row>
    <row r="671174" spans="11:11">
      <c r="K671174" s="211"/>
    </row>
    <row r="671175" spans="11:11">
      <c r="K671175" s="211"/>
    </row>
    <row r="671176" spans="11:11">
      <c r="K671176" s="211"/>
    </row>
    <row r="671177" spans="11:11">
      <c r="K671177" s="211"/>
    </row>
    <row r="671178" spans="11:11">
      <c r="K671178" s="211"/>
    </row>
    <row r="671179" spans="11:11">
      <c r="K671179" s="211"/>
    </row>
    <row r="671180" spans="11:11">
      <c r="K671180" s="211"/>
    </row>
    <row r="671181" spans="11:11">
      <c r="K671181" s="211"/>
    </row>
    <row r="671182" spans="11:11">
      <c r="K671182" s="211"/>
    </row>
    <row r="671183" spans="11:11">
      <c r="K671183" s="211"/>
    </row>
    <row r="671184" spans="11:11">
      <c r="K671184" s="211"/>
    </row>
    <row r="671185" spans="11:11">
      <c r="K671185" s="211"/>
    </row>
    <row r="671186" spans="11:11">
      <c r="K671186" s="211"/>
    </row>
    <row r="671187" spans="11:11">
      <c r="K671187" s="211"/>
    </row>
    <row r="671188" spans="11:11">
      <c r="K671188" s="211"/>
    </row>
    <row r="671189" spans="11:11">
      <c r="K671189" s="211"/>
    </row>
    <row r="671190" spans="11:11">
      <c r="K671190" s="211"/>
    </row>
    <row r="671191" spans="11:11">
      <c r="K671191" s="211"/>
    </row>
    <row r="671192" spans="11:11">
      <c r="K671192" s="211"/>
    </row>
    <row r="671193" spans="11:11">
      <c r="K671193" s="211"/>
    </row>
    <row r="671194" spans="11:11">
      <c r="K671194" s="211"/>
    </row>
    <row r="671195" spans="11:11">
      <c r="K671195" s="211"/>
    </row>
    <row r="671196" spans="11:11">
      <c r="K671196" s="211"/>
    </row>
    <row r="671197" spans="11:11">
      <c r="K671197" s="211"/>
    </row>
    <row r="671198" spans="11:11">
      <c r="K671198" s="211"/>
    </row>
    <row r="671199" spans="11:11">
      <c r="K671199" s="211"/>
    </row>
    <row r="671200" spans="11:11">
      <c r="K671200" s="211"/>
    </row>
    <row r="671201" spans="11:11">
      <c r="K671201" s="211"/>
    </row>
    <row r="671202" spans="11:11">
      <c r="K671202" s="211"/>
    </row>
    <row r="671203" spans="11:11">
      <c r="K671203" s="211"/>
    </row>
    <row r="671204" spans="11:11">
      <c r="K671204" s="211"/>
    </row>
    <row r="671205" spans="11:11">
      <c r="K671205" s="211"/>
    </row>
    <row r="671206" spans="11:11">
      <c r="K671206" s="211"/>
    </row>
    <row r="671207" spans="11:11">
      <c r="K671207" s="211"/>
    </row>
    <row r="671208" spans="11:11">
      <c r="K671208" s="211"/>
    </row>
    <row r="671209" spans="11:11">
      <c r="K671209" s="211"/>
    </row>
    <row r="671210" spans="11:11">
      <c r="K671210" s="211"/>
    </row>
    <row r="671211" spans="11:11">
      <c r="K671211" s="211"/>
    </row>
    <row r="671212" spans="11:11">
      <c r="K671212" s="211"/>
    </row>
    <row r="671213" spans="11:11">
      <c r="K671213" s="211"/>
    </row>
    <row r="671214" spans="11:11">
      <c r="K671214" s="211"/>
    </row>
    <row r="671215" spans="11:11">
      <c r="K671215" s="211"/>
    </row>
    <row r="671216" spans="11:11">
      <c r="K671216" s="211"/>
    </row>
    <row r="671217" spans="11:11">
      <c r="K671217" s="211"/>
    </row>
    <row r="671218" spans="11:11">
      <c r="K671218" s="211"/>
    </row>
    <row r="671219" spans="11:11">
      <c r="K671219" s="211"/>
    </row>
    <row r="671220" spans="11:11">
      <c r="K671220" s="211"/>
    </row>
    <row r="671221" spans="11:11">
      <c r="K671221" s="211"/>
    </row>
    <row r="671222" spans="11:11">
      <c r="K671222" s="211"/>
    </row>
    <row r="671223" spans="11:11">
      <c r="K671223" s="211"/>
    </row>
    <row r="671224" spans="11:11">
      <c r="K671224" s="211"/>
    </row>
    <row r="671225" spans="11:11">
      <c r="K671225" s="211"/>
    </row>
    <row r="671226" spans="11:11">
      <c r="K671226" s="211"/>
    </row>
    <row r="671227" spans="11:11">
      <c r="K671227" s="211"/>
    </row>
    <row r="671228" spans="11:11">
      <c r="K671228" s="211"/>
    </row>
    <row r="671229" spans="11:11">
      <c r="K671229" s="211"/>
    </row>
    <row r="671230" spans="11:11">
      <c r="K671230" s="211"/>
    </row>
    <row r="671231" spans="11:11">
      <c r="K671231" s="211"/>
    </row>
    <row r="671232" spans="11:11">
      <c r="K671232" s="211"/>
    </row>
    <row r="671233" spans="11:11">
      <c r="K671233" s="211"/>
    </row>
    <row r="671234" spans="11:11">
      <c r="K671234" s="211"/>
    </row>
    <row r="671235" spans="11:11">
      <c r="K671235" s="211"/>
    </row>
    <row r="671236" spans="11:11">
      <c r="K671236" s="211"/>
    </row>
    <row r="671237" spans="11:11">
      <c r="K671237" s="211"/>
    </row>
    <row r="671238" spans="11:11">
      <c r="K671238" s="211"/>
    </row>
    <row r="671239" spans="11:11">
      <c r="K671239" s="211"/>
    </row>
    <row r="671240" spans="11:11">
      <c r="K671240" s="211"/>
    </row>
    <row r="671241" spans="11:11">
      <c r="K671241" s="211"/>
    </row>
    <row r="671242" spans="11:11">
      <c r="K671242" s="211"/>
    </row>
    <row r="671243" spans="11:11">
      <c r="K671243" s="211"/>
    </row>
    <row r="671244" spans="11:11">
      <c r="K671244" s="211"/>
    </row>
    <row r="671245" spans="11:11">
      <c r="K671245" s="211"/>
    </row>
    <row r="671246" spans="11:11">
      <c r="K671246" s="211"/>
    </row>
    <row r="671247" spans="11:11">
      <c r="K671247" s="211"/>
    </row>
    <row r="671248" spans="11:11">
      <c r="K671248" s="211"/>
    </row>
    <row r="671249" spans="11:11">
      <c r="K671249" s="211"/>
    </row>
    <row r="671250" spans="11:11">
      <c r="K671250" s="211"/>
    </row>
    <row r="671251" spans="11:11">
      <c r="K671251" s="211"/>
    </row>
    <row r="671252" spans="11:11">
      <c r="K671252" s="211"/>
    </row>
    <row r="671253" spans="11:11">
      <c r="K671253" s="211"/>
    </row>
    <row r="671254" spans="11:11">
      <c r="K671254" s="211"/>
    </row>
    <row r="671255" spans="11:11">
      <c r="K671255" s="211"/>
    </row>
    <row r="671256" spans="11:11">
      <c r="K671256" s="211"/>
    </row>
    <row r="671257" spans="11:11">
      <c r="K671257" s="211"/>
    </row>
    <row r="671258" spans="11:11">
      <c r="K671258" s="211"/>
    </row>
    <row r="671259" spans="11:11">
      <c r="K671259" s="211"/>
    </row>
    <row r="671260" spans="11:11">
      <c r="K671260" s="211"/>
    </row>
    <row r="671261" spans="11:11">
      <c r="K671261" s="211"/>
    </row>
    <row r="671262" spans="11:11">
      <c r="K671262" s="211"/>
    </row>
    <row r="671263" spans="11:11">
      <c r="K671263" s="211"/>
    </row>
    <row r="671264" spans="11:11">
      <c r="K671264" s="211"/>
    </row>
    <row r="671265" spans="11:11">
      <c r="K671265" s="211"/>
    </row>
    <row r="671266" spans="11:11">
      <c r="K671266" s="211"/>
    </row>
    <row r="671267" spans="11:11">
      <c r="K671267" s="211"/>
    </row>
    <row r="671268" spans="11:11">
      <c r="K671268" s="211"/>
    </row>
    <row r="671269" spans="11:11">
      <c r="K671269" s="211"/>
    </row>
    <row r="671270" spans="11:11">
      <c r="K671270" s="211"/>
    </row>
    <row r="671271" spans="11:11">
      <c r="K671271" s="211"/>
    </row>
    <row r="671272" spans="11:11">
      <c r="K671272" s="211"/>
    </row>
    <row r="671273" spans="11:11">
      <c r="K671273" s="211"/>
    </row>
    <row r="671274" spans="11:11">
      <c r="K671274" s="211"/>
    </row>
    <row r="671275" spans="11:11">
      <c r="K671275" s="211"/>
    </row>
    <row r="671276" spans="11:11">
      <c r="K671276" s="211"/>
    </row>
    <row r="671277" spans="11:11">
      <c r="K671277" s="211"/>
    </row>
    <row r="671278" spans="11:11">
      <c r="K671278" s="211"/>
    </row>
    <row r="671279" spans="11:11">
      <c r="K671279" s="211"/>
    </row>
    <row r="671280" spans="11:11">
      <c r="K671280" s="211"/>
    </row>
    <row r="671281" spans="11:11">
      <c r="K671281" s="211"/>
    </row>
    <row r="671282" spans="11:11">
      <c r="K671282" s="211"/>
    </row>
    <row r="671283" spans="11:11">
      <c r="K671283" s="211"/>
    </row>
    <row r="671284" spans="11:11">
      <c r="K671284" s="211"/>
    </row>
    <row r="671285" spans="11:11">
      <c r="K671285" s="211"/>
    </row>
    <row r="671286" spans="11:11">
      <c r="K671286" s="211"/>
    </row>
    <row r="671287" spans="11:11">
      <c r="K671287" s="211"/>
    </row>
    <row r="671288" spans="11:11">
      <c r="K671288" s="211"/>
    </row>
    <row r="671289" spans="11:11">
      <c r="K671289" s="211"/>
    </row>
    <row r="671290" spans="11:11">
      <c r="K671290" s="211"/>
    </row>
    <row r="671291" spans="11:11">
      <c r="K671291" s="211"/>
    </row>
    <row r="671292" spans="11:11">
      <c r="K671292" s="211"/>
    </row>
    <row r="671293" spans="11:11">
      <c r="K671293" s="211"/>
    </row>
    <row r="671294" spans="11:11">
      <c r="K671294" s="211"/>
    </row>
    <row r="671295" spans="11:11">
      <c r="K671295" s="211"/>
    </row>
    <row r="671296" spans="11:11">
      <c r="K671296" s="211"/>
    </row>
    <row r="671297" spans="11:11">
      <c r="K671297" s="211"/>
    </row>
    <row r="671298" spans="11:11">
      <c r="K671298" s="211"/>
    </row>
    <row r="671299" spans="11:11">
      <c r="K671299" s="211"/>
    </row>
    <row r="671300" spans="11:11">
      <c r="K671300" s="211"/>
    </row>
    <row r="671301" spans="11:11">
      <c r="K671301" s="211"/>
    </row>
    <row r="671302" spans="11:11">
      <c r="K671302" s="211"/>
    </row>
    <row r="671303" spans="11:11">
      <c r="K671303" s="211"/>
    </row>
    <row r="671304" spans="11:11">
      <c r="K671304" s="211"/>
    </row>
    <row r="671305" spans="11:11">
      <c r="K671305" s="211"/>
    </row>
    <row r="671306" spans="11:11">
      <c r="K671306" s="211"/>
    </row>
    <row r="671307" spans="11:11">
      <c r="K671307" s="211"/>
    </row>
    <row r="671308" spans="11:11">
      <c r="K671308" s="211"/>
    </row>
    <row r="671309" spans="11:11">
      <c r="K671309" s="211"/>
    </row>
    <row r="671310" spans="11:11">
      <c r="K671310" s="211"/>
    </row>
    <row r="671311" spans="11:11">
      <c r="K671311" s="211"/>
    </row>
    <row r="671312" spans="11:11">
      <c r="K671312" s="211"/>
    </row>
    <row r="671313" spans="11:11">
      <c r="K671313" s="211"/>
    </row>
    <row r="671314" spans="11:11">
      <c r="K671314" s="211"/>
    </row>
    <row r="671315" spans="11:11">
      <c r="K671315" s="211"/>
    </row>
    <row r="671316" spans="11:11">
      <c r="K671316" s="211"/>
    </row>
    <row r="671317" spans="11:11">
      <c r="K671317" s="211"/>
    </row>
    <row r="671318" spans="11:11">
      <c r="K671318" s="211"/>
    </row>
    <row r="671319" spans="11:11">
      <c r="K671319" s="211"/>
    </row>
    <row r="671320" spans="11:11">
      <c r="K671320" s="211"/>
    </row>
    <row r="671321" spans="11:11">
      <c r="K671321" s="211"/>
    </row>
    <row r="671322" spans="11:11">
      <c r="K671322" s="211"/>
    </row>
    <row r="671323" spans="11:11">
      <c r="K671323" s="211"/>
    </row>
    <row r="671324" spans="11:11">
      <c r="K671324" s="211"/>
    </row>
    <row r="671325" spans="11:11">
      <c r="K671325" s="211"/>
    </row>
    <row r="671326" spans="11:11">
      <c r="K671326" s="211"/>
    </row>
    <row r="671327" spans="11:11">
      <c r="K671327" s="211"/>
    </row>
    <row r="671328" spans="11:11">
      <c r="K671328" s="211"/>
    </row>
    <row r="671329" spans="11:11">
      <c r="K671329" s="211"/>
    </row>
    <row r="671330" spans="11:11">
      <c r="K671330" s="211"/>
    </row>
    <row r="671331" spans="11:11">
      <c r="K671331" s="211"/>
    </row>
    <row r="671332" spans="11:11">
      <c r="K671332" s="211"/>
    </row>
    <row r="671333" spans="11:11">
      <c r="K671333" s="211"/>
    </row>
    <row r="671334" spans="11:11">
      <c r="K671334" s="211"/>
    </row>
    <row r="671335" spans="11:11">
      <c r="K671335" s="211"/>
    </row>
    <row r="671336" spans="11:11">
      <c r="K671336" s="211"/>
    </row>
    <row r="671337" spans="11:11">
      <c r="K671337" s="211"/>
    </row>
    <row r="671338" spans="11:11">
      <c r="K671338" s="211"/>
    </row>
    <row r="671339" spans="11:11">
      <c r="K671339" s="211"/>
    </row>
    <row r="671340" spans="11:11">
      <c r="K671340" s="211"/>
    </row>
    <row r="671341" spans="11:11">
      <c r="K671341" s="211"/>
    </row>
    <row r="671342" spans="11:11">
      <c r="K671342" s="211"/>
    </row>
    <row r="671343" spans="11:11">
      <c r="K671343" s="211"/>
    </row>
    <row r="671344" spans="11:11">
      <c r="K671344" s="211"/>
    </row>
    <row r="671345" spans="11:11">
      <c r="K671345" s="211"/>
    </row>
    <row r="671346" spans="11:11">
      <c r="K671346" s="211"/>
    </row>
    <row r="671347" spans="11:11">
      <c r="K671347" s="211"/>
    </row>
    <row r="671348" spans="11:11">
      <c r="K671348" s="211"/>
    </row>
    <row r="671349" spans="11:11">
      <c r="K671349" s="211"/>
    </row>
    <row r="671350" spans="11:11">
      <c r="K671350" s="211"/>
    </row>
    <row r="671351" spans="11:11">
      <c r="K671351" s="211"/>
    </row>
    <row r="671352" spans="11:11">
      <c r="K671352" s="211"/>
    </row>
    <row r="671353" spans="11:11">
      <c r="K671353" s="211"/>
    </row>
    <row r="671354" spans="11:11">
      <c r="K671354" s="211"/>
    </row>
    <row r="671355" spans="11:11">
      <c r="K671355" s="211"/>
    </row>
    <row r="671356" spans="11:11">
      <c r="K671356" s="211"/>
    </row>
    <row r="671357" spans="11:11">
      <c r="K671357" s="211"/>
    </row>
    <row r="671358" spans="11:11">
      <c r="K671358" s="211"/>
    </row>
    <row r="671359" spans="11:11">
      <c r="K671359" s="211"/>
    </row>
    <row r="671360" spans="11:11">
      <c r="K671360" s="211"/>
    </row>
    <row r="671361" spans="11:11">
      <c r="K671361" s="211"/>
    </row>
    <row r="671362" spans="11:11">
      <c r="K671362" s="211"/>
    </row>
    <row r="671363" spans="11:11">
      <c r="K671363" s="211"/>
    </row>
    <row r="671364" spans="11:11">
      <c r="K671364" s="211"/>
    </row>
    <row r="671365" spans="11:11">
      <c r="K671365" s="211"/>
    </row>
    <row r="671366" spans="11:11">
      <c r="K671366" s="211"/>
    </row>
    <row r="671367" spans="11:11">
      <c r="K671367" s="211"/>
    </row>
    <row r="671368" spans="11:11">
      <c r="K671368" s="211"/>
    </row>
    <row r="671369" spans="11:11">
      <c r="K671369" s="211"/>
    </row>
    <row r="671370" spans="11:11">
      <c r="K671370" s="211"/>
    </row>
    <row r="671371" spans="11:11">
      <c r="K671371" s="211"/>
    </row>
    <row r="671372" spans="11:11">
      <c r="K671372" s="211"/>
    </row>
    <row r="671373" spans="11:11">
      <c r="K671373" s="211"/>
    </row>
    <row r="671374" spans="11:11">
      <c r="K671374" s="211"/>
    </row>
    <row r="671375" spans="11:11">
      <c r="K671375" s="211"/>
    </row>
    <row r="671376" spans="11:11">
      <c r="K671376" s="211"/>
    </row>
    <row r="671377" spans="11:11">
      <c r="K671377" s="211"/>
    </row>
    <row r="671378" spans="11:11">
      <c r="K671378" s="211"/>
    </row>
    <row r="671379" spans="11:11">
      <c r="K671379" s="211"/>
    </row>
    <row r="671380" spans="11:11">
      <c r="K671380" s="211"/>
    </row>
    <row r="671381" spans="11:11">
      <c r="K671381" s="211"/>
    </row>
    <row r="671382" spans="11:11">
      <c r="K671382" s="211"/>
    </row>
    <row r="671383" spans="11:11">
      <c r="K671383" s="211"/>
    </row>
    <row r="671384" spans="11:11">
      <c r="K671384" s="211"/>
    </row>
    <row r="671385" spans="11:11">
      <c r="K671385" s="211"/>
    </row>
    <row r="671386" spans="11:11">
      <c r="K671386" s="211"/>
    </row>
    <row r="671387" spans="11:11">
      <c r="K671387" s="211"/>
    </row>
    <row r="671388" spans="11:11">
      <c r="K671388" s="211"/>
    </row>
    <row r="671389" spans="11:11">
      <c r="K671389" s="211"/>
    </row>
    <row r="671390" spans="11:11">
      <c r="K671390" s="211"/>
    </row>
    <row r="671391" spans="11:11">
      <c r="K671391" s="211"/>
    </row>
    <row r="671392" spans="11:11">
      <c r="K671392" s="211"/>
    </row>
    <row r="671393" spans="11:11">
      <c r="K671393" s="211"/>
    </row>
    <row r="671394" spans="11:11">
      <c r="K671394" s="211"/>
    </row>
    <row r="671395" spans="11:11">
      <c r="K671395" s="211"/>
    </row>
    <row r="671396" spans="11:11">
      <c r="K671396" s="211"/>
    </row>
    <row r="671397" spans="11:11">
      <c r="K671397" s="211"/>
    </row>
    <row r="671398" spans="11:11">
      <c r="K671398" s="211"/>
    </row>
    <row r="671399" spans="11:11">
      <c r="K671399" s="211"/>
    </row>
    <row r="671400" spans="11:11">
      <c r="K671400" s="211"/>
    </row>
    <row r="671401" spans="11:11">
      <c r="K671401" s="211"/>
    </row>
    <row r="671402" spans="11:11">
      <c r="K671402" s="211"/>
    </row>
    <row r="671403" spans="11:11">
      <c r="K671403" s="211"/>
    </row>
    <row r="671404" spans="11:11">
      <c r="K671404" s="211"/>
    </row>
    <row r="671405" spans="11:11">
      <c r="K671405" s="211"/>
    </row>
    <row r="671406" spans="11:11">
      <c r="K671406" s="211"/>
    </row>
    <row r="671407" spans="11:11">
      <c r="K671407" s="211"/>
    </row>
    <row r="671408" spans="11:11">
      <c r="K671408" s="211"/>
    </row>
    <row r="671409" spans="11:11">
      <c r="K671409" s="211"/>
    </row>
    <row r="671410" spans="11:11">
      <c r="K671410" s="211"/>
    </row>
    <row r="671411" spans="11:11">
      <c r="K671411" s="211"/>
    </row>
    <row r="671412" spans="11:11">
      <c r="K671412" s="211"/>
    </row>
    <row r="671413" spans="11:11">
      <c r="K671413" s="211"/>
    </row>
    <row r="671414" spans="11:11">
      <c r="K671414" s="211"/>
    </row>
    <row r="671415" spans="11:11">
      <c r="K671415" s="211"/>
    </row>
    <row r="671416" spans="11:11">
      <c r="K671416" s="211"/>
    </row>
    <row r="671417" spans="11:11">
      <c r="K671417" s="211"/>
    </row>
    <row r="671418" spans="11:11">
      <c r="K671418" s="211"/>
    </row>
    <row r="671419" spans="11:11">
      <c r="K671419" s="211"/>
    </row>
    <row r="671420" spans="11:11">
      <c r="K671420" s="211"/>
    </row>
    <row r="671421" spans="11:11">
      <c r="K671421" s="211"/>
    </row>
    <row r="671422" spans="11:11">
      <c r="K671422" s="211"/>
    </row>
    <row r="671423" spans="11:11">
      <c r="K671423" s="211"/>
    </row>
    <row r="671424" spans="11:11">
      <c r="K671424" s="211"/>
    </row>
    <row r="671425" spans="11:11">
      <c r="K671425" s="211"/>
    </row>
    <row r="671426" spans="11:11">
      <c r="K671426" s="211"/>
    </row>
    <row r="671427" spans="11:11">
      <c r="K671427" s="211"/>
    </row>
    <row r="671428" spans="11:11">
      <c r="K671428" s="211"/>
    </row>
    <row r="671429" spans="11:11">
      <c r="K671429" s="211"/>
    </row>
    <row r="671430" spans="11:11">
      <c r="K671430" s="211"/>
    </row>
    <row r="671431" spans="11:11">
      <c r="K671431" s="211"/>
    </row>
    <row r="671432" spans="11:11">
      <c r="K671432" s="211"/>
    </row>
    <row r="671433" spans="11:11">
      <c r="K671433" s="211"/>
    </row>
    <row r="671434" spans="11:11">
      <c r="K671434" s="211"/>
    </row>
    <row r="671435" spans="11:11">
      <c r="K671435" s="211"/>
    </row>
    <row r="671436" spans="11:11">
      <c r="K671436" s="211"/>
    </row>
    <row r="671437" spans="11:11">
      <c r="K671437" s="211"/>
    </row>
    <row r="671438" spans="11:11">
      <c r="K671438" s="211"/>
    </row>
    <row r="671439" spans="11:11">
      <c r="K671439" s="211"/>
    </row>
    <row r="671440" spans="11:11">
      <c r="K671440" s="211"/>
    </row>
    <row r="671441" spans="11:11">
      <c r="K671441" s="211"/>
    </row>
    <row r="671442" spans="11:11">
      <c r="K671442" s="211"/>
    </row>
    <row r="671443" spans="11:11">
      <c r="K671443" s="211"/>
    </row>
    <row r="671444" spans="11:11">
      <c r="K671444" s="211"/>
    </row>
    <row r="671445" spans="11:11">
      <c r="K671445" s="211"/>
    </row>
    <row r="671446" spans="11:11">
      <c r="K671446" s="211"/>
    </row>
    <row r="671447" spans="11:11">
      <c r="K671447" s="211"/>
    </row>
    <row r="671448" spans="11:11">
      <c r="K671448" s="211"/>
    </row>
    <row r="671449" spans="11:11">
      <c r="K671449" s="211"/>
    </row>
    <row r="671450" spans="11:11">
      <c r="K671450" s="211"/>
    </row>
    <row r="671451" spans="11:11">
      <c r="K671451" s="211"/>
    </row>
    <row r="671452" spans="11:11">
      <c r="K671452" s="211"/>
    </row>
    <row r="671453" spans="11:11">
      <c r="K671453" s="211"/>
    </row>
    <row r="671454" spans="11:11">
      <c r="K671454" s="211"/>
    </row>
    <row r="671455" spans="11:11">
      <c r="K671455" s="211"/>
    </row>
    <row r="671456" spans="11:11">
      <c r="K671456" s="211"/>
    </row>
    <row r="671457" spans="11:11">
      <c r="K671457" s="211"/>
    </row>
    <row r="671458" spans="11:11">
      <c r="K671458" s="211"/>
    </row>
    <row r="671459" spans="11:11">
      <c r="K671459" s="211"/>
    </row>
    <row r="671460" spans="11:11">
      <c r="K671460" s="211"/>
    </row>
    <row r="671461" spans="11:11">
      <c r="K671461" s="211"/>
    </row>
    <row r="671462" spans="11:11">
      <c r="K671462" s="211"/>
    </row>
    <row r="671463" spans="11:11">
      <c r="K671463" s="211"/>
    </row>
    <row r="671464" spans="11:11">
      <c r="K671464" s="211"/>
    </row>
    <row r="671465" spans="11:11">
      <c r="K671465" s="211"/>
    </row>
    <row r="671466" spans="11:11">
      <c r="K671466" s="211"/>
    </row>
    <row r="671467" spans="11:11">
      <c r="K671467" s="211"/>
    </row>
    <row r="671468" spans="11:11">
      <c r="K671468" s="211"/>
    </row>
    <row r="671469" spans="11:11">
      <c r="K671469" s="211"/>
    </row>
    <row r="671470" spans="11:11">
      <c r="K671470" s="211"/>
    </row>
    <row r="671471" spans="11:11">
      <c r="K671471" s="211"/>
    </row>
    <row r="671472" spans="11:11">
      <c r="K671472" s="211"/>
    </row>
    <row r="671473" spans="11:11">
      <c r="K671473" s="211"/>
    </row>
    <row r="671474" spans="11:11">
      <c r="K671474" s="211"/>
    </row>
    <row r="671475" spans="11:11">
      <c r="K671475" s="211"/>
    </row>
    <row r="671476" spans="11:11">
      <c r="K671476" s="211"/>
    </row>
    <row r="671477" spans="11:11">
      <c r="K671477" s="211"/>
    </row>
    <row r="671478" spans="11:11">
      <c r="K671478" s="211"/>
    </row>
    <row r="671479" spans="11:11">
      <c r="K671479" s="211"/>
    </row>
    <row r="671480" spans="11:11">
      <c r="K671480" s="211"/>
    </row>
    <row r="671481" spans="11:11">
      <c r="K671481" s="211"/>
    </row>
    <row r="671482" spans="11:11">
      <c r="K671482" s="211"/>
    </row>
    <row r="671483" spans="11:11">
      <c r="K671483" s="211"/>
    </row>
    <row r="671484" spans="11:11">
      <c r="K671484" s="211"/>
    </row>
    <row r="671485" spans="11:11">
      <c r="K671485" s="211"/>
    </row>
    <row r="671486" spans="11:11">
      <c r="K671486" s="211"/>
    </row>
    <row r="671487" spans="11:11">
      <c r="K671487" s="211"/>
    </row>
    <row r="671488" spans="11:11">
      <c r="K671488" s="211"/>
    </row>
    <row r="671489" spans="11:11">
      <c r="K671489" s="211"/>
    </row>
    <row r="671490" spans="11:11">
      <c r="K671490" s="211"/>
    </row>
    <row r="671491" spans="11:11">
      <c r="K671491" s="211"/>
    </row>
    <row r="671492" spans="11:11">
      <c r="K671492" s="211"/>
    </row>
    <row r="671493" spans="11:11">
      <c r="K671493" s="211"/>
    </row>
    <row r="671494" spans="11:11">
      <c r="K671494" s="211"/>
    </row>
    <row r="671495" spans="11:11">
      <c r="K671495" s="211"/>
    </row>
    <row r="671496" spans="11:11">
      <c r="K671496" s="211"/>
    </row>
    <row r="671497" spans="11:11">
      <c r="K671497" s="211"/>
    </row>
    <row r="671498" spans="11:11">
      <c r="K671498" s="211"/>
    </row>
    <row r="671499" spans="11:11">
      <c r="K671499" s="211"/>
    </row>
    <row r="671500" spans="11:11">
      <c r="K671500" s="211"/>
    </row>
    <row r="671501" spans="11:11">
      <c r="K671501" s="211"/>
    </row>
    <row r="671502" spans="11:11">
      <c r="K671502" s="211"/>
    </row>
    <row r="671503" spans="11:11">
      <c r="K671503" s="211"/>
    </row>
    <row r="671504" spans="11:11">
      <c r="K671504" s="211"/>
    </row>
    <row r="671505" spans="11:11">
      <c r="K671505" s="211"/>
    </row>
    <row r="671506" spans="11:11">
      <c r="K671506" s="211"/>
    </row>
    <row r="671507" spans="11:11">
      <c r="K671507" s="211"/>
    </row>
    <row r="671508" spans="11:11">
      <c r="K671508" s="211"/>
    </row>
    <row r="671509" spans="11:11">
      <c r="K671509" s="211"/>
    </row>
    <row r="671510" spans="11:11">
      <c r="K671510" s="211"/>
    </row>
    <row r="671511" spans="11:11">
      <c r="K671511" s="211"/>
    </row>
    <row r="671512" spans="11:11">
      <c r="K671512" s="211"/>
    </row>
    <row r="671513" spans="11:11">
      <c r="K671513" s="211"/>
    </row>
    <row r="671514" spans="11:11">
      <c r="K671514" s="211"/>
    </row>
    <row r="671515" spans="11:11">
      <c r="K671515" s="211"/>
    </row>
    <row r="671516" spans="11:11">
      <c r="K671516" s="211"/>
    </row>
    <row r="671517" spans="11:11">
      <c r="K671517" s="211"/>
    </row>
    <row r="671518" spans="11:11">
      <c r="K671518" s="211"/>
    </row>
    <row r="671519" spans="11:11">
      <c r="K671519" s="211"/>
    </row>
    <row r="671520" spans="11:11">
      <c r="K671520" s="211"/>
    </row>
    <row r="671521" spans="11:11">
      <c r="K671521" s="211"/>
    </row>
    <row r="671522" spans="11:11">
      <c r="K671522" s="211"/>
    </row>
    <row r="671523" spans="11:11">
      <c r="K671523" s="211"/>
    </row>
    <row r="671524" spans="11:11">
      <c r="K671524" s="211"/>
    </row>
    <row r="671525" spans="11:11">
      <c r="K671525" s="211"/>
    </row>
    <row r="671526" spans="11:11">
      <c r="K671526" s="211"/>
    </row>
    <row r="671527" spans="11:11">
      <c r="K671527" s="211"/>
    </row>
    <row r="671528" spans="11:11">
      <c r="K671528" s="211"/>
    </row>
    <row r="671529" spans="11:11">
      <c r="K671529" s="211"/>
    </row>
    <row r="671530" spans="11:11">
      <c r="K671530" s="211"/>
    </row>
    <row r="671531" spans="11:11">
      <c r="K671531" s="211"/>
    </row>
    <row r="671532" spans="11:11">
      <c r="K671532" s="211"/>
    </row>
    <row r="671533" spans="11:11">
      <c r="K671533" s="211"/>
    </row>
    <row r="671534" spans="11:11">
      <c r="K671534" s="211"/>
    </row>
    <row r="671535" spans="11:11">
      <c r="K671535" s="211"/>
    </row>
    <row r="671536" spans="11:11">
      <c r="K671536" s="211"/>
    </row>
    <row r="671537" spans="11:11">
      <c r="K671537" s="211"/>
    </row>
    <row r="671538" spans="11:11">
      <c r="K671538" s="211"/>
    </row>
    <row r="671539" spans="11:11">
      <c r="K671539" s="211"/>
    </row>
    <row r="671540" spans="11:11">
      <c r="K671540" s="211"/>
    </row>
    <row r="671541" spans="11:11">
      <c r="K671541" s="211"/>
    </row>
    <row r="671542" spans="11:11">
      <c r="K671542" s="211"/>
    </row>
    <row r="671543" spans="11:11">
      <c r="K671543" s="211"/>
    </row>
    <row r="671544" spans="11:11">
      <c r="K671544" s="211"/>
    </row>
    <row r="671545" spans="11:11">
      <c r="K671545" s="211"/>
    </row>
    <row r="671546" spans="11:11">
      <c r="K671546" s="211"/>
    </row>
    <row r="671547" spans="11:11">
      <c r="K671547" s="211"/>
    </row>
    <row r="671548" spans="11:11">
      <c r="K671548" s="211"/>
    </row>
    <row r="671549" spans="11:11">
      <c r="K671549" s="211"/>
    </row>
    <row r="671550" spans="11:11">
      <c r="K671550" s="211"/>
    </row>
    <row r="671551" spans="11:11">
      <c r="K671551" s="211"/>
    </row>
    <row r="671552" spans="11:11">
      <c r="K671552" s="211"/>
    </row>
    <row r="671553" spans="11:11">
      <c r="K671553" s="211"/>
    </row>
    <row r="671554" spans="11:11">
      <c r="K671554" s="211"/>
    </row>
    <row r="671555" spans="11:11">
      <c r="K671555" s="211"/>
    </row>
    <row r="671556" spans="11:11">
      <c r="K671556" s="211"/>
    </row>
    <row r="671557" spans="11:11">
      <c r="K671557" s="211"/>
    </row>
    <row r="671558" spans="11:11">
      <c r="K671558" s="211"/>
    </row>
    <row r="671559" spans="11:11">
      <c r="K671559" s="211"/>
    </row>
    <row r="671560" spans="11:11">
      <c r="K671560" s="211"/>
    </row>
    <row r="671561" spans="11:11">
      <c r="K671561" s="211"/>
    </row>
    <row r="671562" spans="11:11">
      <c r="K671562" s="211"/>
    </row>
    <row r="671563" spans="11:11">
      <c r="K671563" s="211"/>
    </row>
    <row r="671564" spans="11:11">
      <c r="K671564" s="211"/>
    </row>
    <row r="671565" spans="11:11">
      <c r="K671565" s="211"/>
    </row>
    <row r="671566" spans="11:11">
      <c r="K671566" s="211"/>
    </row>
    <row r="671567" spans="11:11">
      <c r="K671567" s="211"/>
    </row>
    <row r="671568" spans="11:11">
      <c r="K671568" s="211"/>
    </row>
    <row r="671569" spans="11:11">
      <c r="K671569" s="211"/>
    </row>
    <row r="671570" spans="11:11">
      <c r="K671570" s="211"/>
    </row>
    <row r="671571" spans="11:11">
      <c r="K671571" s="211"/>
    </row>
    <row r="671572" spans="11:11">
      <c r="K671572" s="211"/>
    </row>
    <row r="671573" spans="11:11">
      <c r="K671573" s="211"/>
    </row>
    <row r="671574" spans="11:11">
      <c r="K671574" s="211"/>
    </row>
    <row r="671575" spans="11:11">
      <c r="K671575" s="211"/>
    </row>
    <row r="671576" spans="11:11">
      <c r="K671576" s="211"/>
    </row>
    <row r="671577" spans="11:11">
      <c r="K671577" s="211"/>
    </row>
    <row r="671578" spans="11:11">
      <c r="K671578" s="211"/>
    </row>
    <row r="671579" spans="11:11">
      <c r="K671579" s="211"/>
    </row>
    <row r="671580" spans="11:11">
      <c r="K671580" s="211"/>
    </row>
    <row r="671581" spans="11:11">
      <c r="K671581" s="211"/>
    </row>
    <row r="671582" spans="11:11">
      <c r="K671582" s="211"/>
    </row>
    <row r="671583" spans="11:11">
      <c r="K671583" s="211"/>
    </row>
    <row r="671584" spans="11:11">
      <c r="K671584" s="211"/>
    </row>
    <row r="671585" spans="11:11">
      <c r="K671585" s="211"/>
    </row>
    <row r="671586" spans="11:11">
      <c r="K671586" s="211"/>
    </row>
    <row r="671587" spans="11:11">
      <c r="K671587" s="211"/>
    </row>
    <row r="671588" spans="11:11">
      <c r="K671588" s="211"/>
    </row>
    <row r="671589" spans="11:11">
      <c r="K671589" s="211"/>
    </row>
    <row r="671590" spans="11:11">
      <c r="K671590" s="211"/>
    </row>
    <row r="671591" spans="11:11">
      <c r="K671591" s="211"/>
    </row>
    <row r="671592" spans="11:11">
      <c r="K671592" s="211"/>
    </row>
    <row r="671593" spans="11:11">
      <c r="K671593" s="211"/>
    </row>
    <row r="671594" spans="11:11">
      <c r="K671594" s="211"/>
    </row>
    <row r="671595" spans="11:11">
      <c r="K671595" s="211"/>
    </row>
    <row r="671596" spans="11:11">
      <c r="K671596" s="211"/>
    </row>
    <row r="671597" spans="11:11">
      <c r="K671597" s="211"/>
    </row>
    <row r="671598" spans="11:11">
      <c r="K671598" s="211"/>
    </row>
    <row r="671599" spans="11:11">
      <c r="K671599" s="211"/>
    </row>
    <row r="671600" spans="11:11">
      <c r="K671600" s="211"/>
    </row>
    <row r="671601" spans="11:11">
      <c r="K671601" s="211"/>
    </row>
    <row r="671602" spans="11:11">
      <c r="K671602" s="211"/>
    </row>
    <row r="671603" spans="11:11">
      <c r="K671603" s="211"/>
    </row>
    <row r="671604" spans="11:11">
      <c r="K671604" s="211"/>
    </row>
    <row r="671605" spans="11:11">
      <c r="K671605" s="211"/>
    </row>
    <row r="671606" spans="11:11">
      <c r="K671606" s="211"/>
    </row>
    <row r="671607" spans="11:11">
      <c r="K671607" s="211"/>
    </row>
    <row r="671608" spans="11:11">
      <c r="K671608" s="211"/>
    </row>
    <row r="671609" spans="11:11">
      <c r="K671609" s="211"/>
    </row>
    <row r="671610" spans="11:11">
      <c r="K671610" s="211"/>
    </row>
    <row r="671611" spans="11:11">
      <c r="K671611" s="211"/>
    </row>
    <row r="671612" spans="11:11">
      <c r="K671612" s="211"/>
    </row>
    <row r="671613" spans="11:11">
      <c r="K671613" s="211"/>
    </row>
    <row r="671614" spans="11:11">
      <c r="K671614" s="211"/>
    </row>
    <row r="671615" spans="11:11">
      <c r="K671615" s="211"/>
    </row>
    <row r="671616" spans="11:11">
      <c r="K671616" s="211"/>
    </row>
    <row r="671617" spans="11:11">
      <c r="K671617" s="211"/>
    </row>
    <row r="671618" spans="11:11">
      <c r="K671618" s="211"/>
    </row>
    <row r="671619" spans="11:11">
      <c r="K671619" s="211"/>
    </row>
    <row r="671620" spans="11:11">
      <c r="K671620" s="211"/>
    </row>
    <row r="671621" spans="11:11">
      <c r="K671621" s="211"/>
    </row>
    <row r="671622" spans="11:11">
      <c r="K671622" s="211"/>
    </row>
    <row r="671623" spans="11:11">
      <c r="K671623" s="211"/>
    </row>
    <row r="671624" spans="11:11">
      <c r="K671624" s="211"/>
    </row>
    <row r="671625" spans="11:11">
      <c r="K671625" s="211"/>
    </row>
    <row r="671626" spans="11:11">
      <c r="K671626" s="211"/>
    </row>
    <row r="671627" spans="11:11">
      <c r="K671627" s="211"/>
    </row>
    <row r="671628" spans="11:11">
      <c r="K671628" s="211"/>
    </row>
    <row r="671629" spans="11:11">
      <c r="K671629" s="211"/>
    </row>
    <row r="671630" spans="11:11">
      <c r="K671630" s="211"/>
    </row>
    <row r="671631" spans="11:11">
      <c r="K671631" s="211"/>
    </row>
    <row r="671632" spans="11:11">
      <c r="K671632" s="211"/>
    </row>
    <row r="671633" spans="11:11">
      <c r="K671633" s="211"/>
    </row>
    <row r="671634" spans="11:11">
      <c r="K671634" s="211"/>
    </row>
    <row r="671635" spans="11:11">
      <c r="K671635" s="211"/>
    </row>
    <row r="671636" spans="11:11">
      <c r="K671636" s="211"/>
    </row>
    <row r="671637" spans="11:11">
      <c r="K671637" s="211"/>
    </row>
    <row r="671638" spans="11:11">
      <c r="K671638" s="211"/>
    </row>
    <row r="671639" spans="11:11">
      <c r="K671639" s="211"/>
    </row>
    <row r="671640" spans="11:11">
      <c r="K671640" s="211"/>
    </row>
    <row r="671641" spans="11:11">
      <c r="K671641" s="211"/>
    </row>
    <row r="671642" spans="11:11">
      <c r="K671642" s="211"/>
    </row>
    <row r="671643" spans="11:11">
      <c r="K671643" s="211"/>
    </row>
    <row r="671644" spans="11:11">
      <c r="K671644" s="211"/>
    </row>
    <row r="671645" spans="11:11">
      <c r="K671645" s="211"/>
    </row>
    <row r="671646" spans="11:11">
      <c r="K671646" s="211"/>
    </row>
    <row r="671647" spans="11:11">
      <c r="K671647" s="211"/>
    </row>
    <row r="671648" spans="11:11">
      <c r="K671648" s="211"/>
    </row>
    <row r="671649" spans="11:11">
      <c r="K671649" s="211"/>
    </row>
    <row r="671650" spans="11:11">
      <c r="K671650" s="211"/>
    </row>
    <row r="671651" spans="11:11">
      <c r="K671651" s="211"/>
    </row>
    <row r="671652" spans="11:11">
      <c r="K671652" s="211"/>
    </row>
    <row r="671653" spans="11:11">
      <c r="K671653" s="211"/>
    </row>
    <row r="671654" spans="11:11">
      <c r="K671654" s="211"/>
    </row>
    <row r="671655" spans="11:11">
      <c r="K671655" s="211"/>
    </row>
    <row r="671656" spans="11:11">
      <c r="K671656" s="211"/>
    </row>
    <row r="671657" spans="11:11">
      <c r="K671657" s="211"/>
    </row>
    <row r="671658" spans="11:11">
      <c r="K671658" s="211"/>
    </row>
    <row r="671659" spans="11:11">
      <c r="K671659" s="211"/>
    </row>
    <row r="671660" spans="11:11">
      <c r="K671660" s="211"/>
    </row>
    <row r="671661" spans="11:11">
      <c r="K671661" s="211"/>
    </row>
    <row r="671662" spans="11:11">
      <c r="K671662" s="211"/>
    </row>
    <row r="671663" spans="11:11">
      <c r="K671663" s="211"/>
    </row>
    <row r="671664" spans="11:11">
      <c r="K671664" s="211"/>
    </row>
    <row r="671665" spans="11:11">
      <c r="K671665" s="211"/>
    </row>
    <row r="671666" spans="11:11">
      <c r="K671666" s="211"/>
    </row>
    <row r="671667" spans="11:11">
      <c r="K671667" s="211"/>
    </row>
    <row r="671668" spans="11:11">
      <c r="K671668" s="211"/>
    </row>
    <row r="671669" spans="11:11">
      <c r="K671669" s="211"/>
    </row>
    <row r="671670" spans="11:11">
      <c r="K671670" s="211"/>
    </row>
    <row r="671671" spans="11:11">
      <c r="K671671" s="211"/>
    </row>
    <row r="671672" spans="11:11">
      <c r="K671672" s="211"/>
    </row>
    <row r="671673" spans="11:11">
      <c r="K671673" s="211"/>
    </row>
    <row r="671674" spans="11:11">
      <c r="K671674" s="211"/>
    </row>
    <row r="671675" spans="11:11">
      <c r="K671675" s="211"/>
    </row>
    <row r="671676" spans="11:11">
      <c r="K671676" s="211"/>
    </row>
    <row r="671677" spans="11:11">
      <c r="K671677" s="211"/>
    </row>
    <row r="671678" spans="11:11">
      <c r="K671678" s="211"/>
    </row>
    <row r="671679" spans="11:11">
      <c r="K671679" s="211"/>
    </row>
    <row r="671680" spans="11:11">
      <c r="K671680" s="211"/>
    </row>
    <row r="671681" spans="11:11">
      <c r="K671681" s="211"/>
    </row>
    <row r="671682" spans="11:11">
      <c r="K671682" s="211"/>
    </row>
    <row r="671683" spans="11:11">
      <c r="K671683" s="211"/>
    </row>
    <row r="671684" spans="11:11">
      <c r="K671684" s="211"/>
    </row>
    <row r="671685" spans="11:11">
      <c r="K671685" s="211"/>
    </row>
    <row r="671686" spans="11:11">
      <c r="K671686" s="211"/>
    </row>
    <row r="671687" spans="11:11">
      <c r="K671687" s="211"/>
    </row>
    <row r="671688" spans="11:11">
      <c r="K671688" s="211"/>
    </row>
    <row r="671689" spans="11:11">
      <c r="K671689" s="211"/>
    </row>
    <row r="671690" spans="11:11">
      <c r="K671690" s="211"/>
    </row>
    <row r="671691" spans="11:11">
      <c r="K671691" s="211"/>
    </row>
    <row r="671692" spans="11:11">
      <c r="K671692" s="211"/>
    </row>
    <row r="671693" spans="11:11">
      <c r="K671693" s="211"/>
    </row>
    <row r="671694" spans="11:11">
      <c r="K671694" s="211"/>
    </row>
    <row r="671695" spans="11:11">
      <c r="K671695" s="211"/>
    </row>
    <row r="671696" spans="11:11">
      <c r="K671696" s="211"/>
    </row>
    <row r="671697" spans="11:11">
      <c r="K671697" s="211"/>
    </row>
    <row r="671698" spans="11:11">
      <c r="K671698" s="211"/>
    </row>
    <row r="671699" spans="11:11">
      <c r="K671699" s="211"/>
    </row>
    <row r="671700" spans="11:11">
      <c r="K671700" s="211"/>
    </row>
    <row r="671701" spans="11:11">
      <c r="K671701" s="211"/>
    </row>
    <row r="671702" spans="11:11">
      <c r="K671702" s="211"/>
    </row>
    <row r="671703" spans="11:11">
      <c r="K671703" s="211"/>
    </row>
    <row r="671704" spans="11:11">
      <c r="K671704" s="211"/>
    </row>
    <row r="671705" spans="11:11">
      <c r="K671705" s="211"/>
    </row>
    <row r="671706" spans="11:11">
      <c r="K671706" s="211"/>
    </row>
    <row r="671707" spans="11:11">
      <c r="K671707" s="211"/>
    </row>
    <row r="671708" spans="11:11">
      <c r="K671708" s="211"/>
    </row>
    <row r="671709" spans="11:11">
      <c r="K671709" s="211"/>
    </row>
    <row r="671710" spans="11:11">
      <c r="K671710" s="211"/>
    </row>
    <row r="671711" spans="11:11">
      <c r="K671711" s="211"/>
    </row>
    <row r="671712" spans="11:11">
      <c r="K671712" s="211"/>
    </row>
    <row r="671713" spans="11:11">
      <c r="K671713" s="211"/>
    </row>
    <row r="671714" spans="11:11">
      <c r="K671714" s="211"/>
    </row>
    <row r="671715" spans="11:11">
      <c r="K671715" s="211"/>
    </row>
    <row r="671716" spans="11:11">
      <c r="K671716" s="211"/>
    </row>
    <row r="671717" spans="11:11">
      <c r="K671717" s="211"/>
    </row>
    <row r="671718" spans="11:11">
      <c r="K671718" s="211"/>
    </row>
    <row r="671719" spans="11:11">
      <c r="K671719" s="211"/>
    </row>
    <row r="671720" spans="11:11">
      <c r="K671720" s="211"/>
    </row>
    <row r="671721" spans="11:11">
      <c r="K671721" s="211"/>
    </row>
    <row r="671722" spans="11:11">
      <c r="K671722" s="211"/>
    </row>
    <row r="671723" spans="11:11">
      <c r="K671723" s="211"/>
    </row>
    <row r="671724" spans="11:11">
      <c r="K671724" s="211"/>
    </row>
    <row r="671725" spans="11:11">
      <c r="K671725" s="211"/>
    </row>
    <row r="671726" spans="11:11">
      <c r="K671726" s="211"/>
    </row>
    <row r="671727" spans="11:11">
      <c r="K671727" s="211"/>
    </row>
    <row r="671728" spans="11:11">
      <c r="K671728" s="211"/>
    </row>
    <row r="671729" spans="11:11">
      <c r="K671729" s="211"/>
    </row>
    <row r="671730" spans="11:11">
      <c r="K671730" s="211"/>
    </row>
    <row r="671731" spans="11:11">
      <c r="K671731" s="211"/>
    </row>
    <row r="671732" spans="11:11">
      <c r="K671732" s="211"/>
    </row>
    <row r="671733" spans="11:11">
      <c r="K671733" s="211"/>
    </row>
    <row r="671734" spans="11:11">
      <c r="K671734" s="211"/>
    </row>
    <row r="671735" spans="11:11">
      <c r="K671735" s="211"/>
    </row>
    <row r="671736" spans="11:11">
      <c r="K671736" s="211"/>
    </row>
    <row r="671737" spans="11:11">
      <c r="K671737" s="211"/>
    </row>
    <row r="671738" spans="11:11">
      <c r="K671738" s="211"/>
    </row>
    <row r="671739" spans="11:11">
      <c r="K671739" s="211"/>
    </row>
    <row r="671740" spans="11:11">
      <c r="K671740" s="211"/>
    </row>
    <row r="671741" spans="11:11">
      <c r="K671741" s="211"/>
    </row>
    <row r="671742" spans="11:11">
      <c r="K671742" s="211"/>
    </row>
    <row r="671743" spans="11:11">
      <c r="K671743" s="211"/>
    </row>
    <row r="671744" spans="11:11">
      <c r="K671744" s="211"/>
    </row>
    <row r="671745" spans="11:11">
      <c r="K671745" s="211"/>
    </row>
    <row r="671746" spans="11:11">
      <c r="K671746" s="211"/>
    </row>
    <row r="671747" spans="11:11">
      <c r="K671747" s="211"/>
    </row>
    <row r="671748" spans="11:11">
      <c r="K671748" s="211"/>
    </row>
    <row r="671749" spans="11:11">
      <c r="K671749" s="211"/>
    </row>
    <row r="671750" spans="11:11">
      <c r="K671750" s="211"/>
    </row>
    <row r="671751" spans="11:11">
      <c r="K671751" s="211"/>
    </row>
    <row r="671752" spans="11:11">
      <c r="K671752" s="211"/>
    </row>
    <row r="671753" spans="11:11">
      <c r="K671753" s="211"/>
    </row>
    <row r="671754" spans="11:11">
      <c r="K671754" s="211"/>
    </row>
    <row r="671755" spans="11:11">
      <c r="K671755" s="211"/>
    </row>
    <row r="671756" spans="11:11">
      <c r="K671756" s="211"/>
    </row>
    <row r="671757" spans="11:11">
      <c r="K671757" s="211"/>
    </row>
    <row r="671758" spans="11:11">
      <c r="K671758" s="211"/>
    </row>
    <row r="671759" spans="11:11">
      <c r="K671759" s="211"/>
    </row>
    <row r="671760" spans="11:11">
      <c r="K671760" s="211"/>
    </row>
    <row r="671761" spans="11:11">
      <c r="K671761" s="211"/>
    </row>
    <row r="671762" spans="11:11">
      <c r="K671762" s="211"/>
    </row>
    <row r="671763" spans="11:11">
      <c r="K671763" s="211"/>
    </row>
    <row r="671764" spans="11:11">
      <c r="K671764" s="211"/>
    </row>
    <row r="671765" spans="11:11">
      <c r="K671765" s="211"/>
    </row>
    <row r="671766" spans="11:11">
      <c r="K671766" s="211"/>
    </row>
    <row r="671767" spans="11:11">
      <c r="K671767" s="211"/>
    </row>
    <row r="671768" spans="11:11">
      <c r="K671768" s="211"/>
    </row>
    <row r="671769" spans="11:11">
      <c r="K671769" s="211"/>
    </row>
    <row r="671770" spans="11:11">
      <c r="K671770" s="211"/>
    </row>
    <row r="671771" spans="11:11">
      <c r="K671771" s="211"/>
    </row>
    <row r="671772" spans="11:11">
      <c r="K671772" s="211"/>
    </row>
    <row r="671773" spans="11:11">
      <c r="K671773" s="211"/>
    </row>
    <row r="671774" spans="11:11">
      <c r="K671774" s="211"/>
    </row>
    <row r="671775" spans="11:11">
      <c r="K671775" s="211"/>
    </row>
    <row r="671776" spans="11:11">
      <c r="K671776" s="211"/>
    </row>
    <row r="671777" spans="11:11">
      <c r="K671777" s="211"/>
    </row>
    <row r="671778" spans="11:11">
      <c r="K671778" s="211"/>
    </row>
    <row r="671779" spans="11:11">
      <c r="K671779" s="211"/>
    </row>
    <row r="671780" spans="11:11">
      <c r="K671780" s="211"/>
    </row>
    <row r="671781" spans="11:11">
      <c r="K671781" s="211"/>
    </row>
    <row r="671782" spans="11:11">
      <c r="K671782" s="211"/>
    </row>
    <row r="671783" spans="11:11">
      <c r="K671783" s="211"/>
    </row>
    <row r="671784" spans="11:11">
      <c r="K671784" s="211"/>
    </row>
    <row r="671785" spans="11:11">
      <c r="K671785" s="211"/>
    </row>
    <row r="671786" spans="11:11">
      <c r="K671786" s="211"/>
    </row>
    <row r="671787" spans="11:11">
      <c r="K671787" s="211"/>
    </row>
    <row r="671788" spans="11:11">
      <c r="K671788" s="211"/>
    </row>
    <row r="671789" spans="11:11">
      <c r="K671789" s="211"/>
    </row>
    <row r="671790" spans="11:11">
      <c r="K671790" s="211"/>
    </row>
    <row r="671791" spans="11:11">
      <c r="K671791" s="211"/>
    </row>
    <row r="671792" spans="11:11">
      <c r="K671792" s="211"/>
    </row>
    <row r="671793" spans="11:11">
      <c r="K671793" s="211"/>
    </row>
    <row r="671794" spans="11:11">
      <c r="K671794" s="211"/>
    </row>
    <row r="671795" spans="11:11">
      <c r="K671795" s="211"/>
    </row>
    <row r="671796" spans="11:11">
      <c r="K671796" s="211"/>
    </row>
    <row r="671797" spans="11:11">
      <c r="K671797" s="211"/>
    </row>
    <row r="671798" spans="11:11">
      <c r="K671798" s="211"/>
    </row>
    <row r="671799" spans="11:11">
      <c r="K671799" s="211"/>
    </row>
    <row r="671800" spans="11:11">
      <c r="K671800" s="211"/>
    </row>
    <row r="671801" spans="11:11">
      <c r="K671801" s="211"/>
    </row>
    <row r="671802" spans="11:11">
      <c r="K671802" s="211"/>
    </row>
    <row r="671803" spans="11:11">
      <c r="K671803" s="211"/>
    </row>
    <row r="671804" spans="11:11">
      <c r="K671804" s="211"/>
    </row>
    <row r="671805" spans="11:11">
      <c r="K671805" s="211"/>
    </row>
    <row r="671806" spans="11:11">
      <c r="K671806" s="211"/>
    </row>
    <row r="671807" spans="11:11">
      <c r="K671807" s="211"/>
    </row>
    <row r="671808" spans="11:11">
      <c r="K671808" s="211"/>
    </row>
    <row r="671809" spans="11:11">
      <c r="K671809" s="211"/>
    </row>
    <row r="671810" spans="11:11">
      <c r="K671810" s="211"/>
    </row>
    <row r="671811" spans="11:11">
      <c r="K671811" s="211"/>
    </row>
    <row r="671812" spans="11:11">
      <c r="K671812" s="211"/>
    </row>
    <row r="671813" spans="11:11">
      <c r="K671813" s="211"/>
    </row>
    <row r="671814" spans="11:11">
      <c r="K671814" s="211"/>
    </row>
    <row r="671815" spans="11:11">
      <c r="K671815" s="211"/>
    </row>
    <row r="671816" spans="11:11">
      <c r="K671816" s="211"/>
    </row>
    <row r="671817" spans="11:11">
      <c r="K671817" s="211"/>
    </row>
    <row r="671818" spans="11:11">
      <c r="K671818" s="211"/>
    </row>
    <row r="671819" spans="11:11">
      <c r="K671819" s="211"/>
    </row>
    <row r="671820" spans="11:11">
      <c r="K671820" s="211"/>
    </row>
    <row r="671821" spans="11:11">
      <c r="K671821" s="211"/>
    </row>
    <row r="671822" spans="11:11">
      <c r="K671822" s="211"/>
    </row>
    <row r="671823" spans="11:11">
      <c r="K671823" s="211"/>
    </row>
    <row r="671824" spans="11:11">
      <c r="K671824" s="211"/>
    </row>
    <row r="671825" spans="11:11">
      <c r="K671825" s="211"/>
    </row>
    <row r="671826" spans="11:11">
      <c r="K671826" s="211"/>
    </row>
    <row r="671827" spans="11:11">
      <c r="K671827" s="211"/>
    </row>
    <row r="671828" spans="11:11">
      <c r="K671828" s="211"/>
    </row>
    <row r="671829" spans="11:11">
      <c r="K671829" s="211"/>
    </row>
    <row r="671830" spans="11:11">
      <c r="K671830" s="211"/>
    </row>
    <row r="671831" spans="11:11">
      <c r="K671831" s="211"/>
    </row>
    <row r="671832" spans="11:11">
      <c r="K671832" s="211"/>
    </row>
    <row r="671833" spans="11:11">
      <c r="K671833" s="211"/>
    </row>
    <row r="671834" spans="11:11">
      <c r="K671834" s="211"/>
    </row>
    <row r="671835" spans="11:11">
      <c r="K671835" s="211"/>
    </row>
    <row r="671836" spans="11:11">
      <c r="K671836" s="211"/>
    </row>
    <row r="671837" spans="11:11">
      <c r="K671837" s="211"/>
    </row>
    <row r="671838" spans="11:11">
      <c r="K671838" s="211"/>
    </row>
    <row r="671839" spans="11:11">
      <c r="K671839" s="211"/>
    </row>
    <row r="671840" spans="11:11">
      <c r="K671840" s="211"/>
    </row>
    <row r="671841" spans="11:11">
      <c r="K671841" s="211"/>
    </row>
    <row r="671842" spans="11:11">
      <c r="K671842" s="211"/>
    </row>
    <row r="671843" spans="11:11">
      <c r="K671843" s="211"/>
    </row>
    <row r="671844" spans="11:11">
      <c r="K671844" s="211"/>
    </row>
    <row r="671845" spans="11:11">
      <c r="K671845" s="211"/>
    </row>
    <row r="671846" spans="11:11">
      <c r="K671846" s="211"/>
    </row>
    <row r="671847" spans="11:11">
      <c r="K671847" s="211"/>
    </row>
    <row r="671848" spans="11:11">
      <c r="K671848" s="211"/>
    </row>
    <row r="671849" spans="11:11">
      <c r="K671849" s="211"/>
    </row>
    <row r="671850" spans="11:11">
      <c r="K671850" s="211"/>
    </row>
    <row r="671851" spans="11:11">
      <c r="K671851" s="211"/>
    </row>
    <row r="671852" spans="11:11">
      <c r="K671852" s="211"/>
    </row>
    <row r="671853" spans="11:11">
      <c r="K671853" s="211"/>
    </row>
    <row r="671854" spans="11:11">
      <c r="K671854" s="211"/>
    </row>
    <row r="671855" spans="11:11">
      <c r="K671855" s="211"/>
    </row>
    <row r="671856" spans="11:11">
      <c r="K671856" s="211"/>
    </row>
    <row r="671857" spans="11:11">
      <c r="K671857" s="211"/>
    </row>
    <row r="671858" spans="11:11">
      <c r="K671858" s="211"/>
    </row>
    <row r="671859" spans="11:11">
      <c r="K671859" s="211"/>
    </row>
    <row r="671860" spans="11:11">
      <c r="K671860" s="211"/>
    </row>
    <row r="671861" spans="11:11">
      <c r="K671861" s="211"/>
    </row>
    <row r="671862" spans="11:11">
      <c r="K671862" s="211"/>
    </row>
    <row r="671863" spans="11:11">
      <c r="K671863" s="211"/>
    </row>
    <row r="671864" spans="11:11">
      <c r="K671864" s="211"/>
    </row>
    <row r="671865" spans="11:11">
      <c r="K671865" s="211"/>
    </row>
    <row r="671866" spans="11:11">
      <c r="K671866" s="211"/>
    </row>
    <row r="671867" spans="11:11">
      <c r="K671867" s="211"/>
    </row>
    <row r="671868" spans="11:11">
      <c r="K671868" s="211"/>
    </row>
    <row r="671869" spans="11:11">
      <c r="K671869" s="211"/>
    </row>
    <row r="671870" spans="11:11">
      <c r="K671870" s="211"/>
    </row>
    <row r="671871" spans="11:11">
      <c r="K671871" s="211"/>
    </row>
    <row r="671872" spans="11:11">
      <c r="K671872" s="211"/>
    </row>
    <row r="671873" spans="11:11">
      <c r="K671873" s="211"/>
    </row>
    <row r="671874" spans="11:11">
      <c r="K671874" s="211"/>
    </row>
    <row r="671875" spans="11:11">
      <c r="K671875" s="211"/>
    </row>
    <row r="671876" spans="11:11">
      <c r="K671876" s="211"/>
    </row>
    <row r="671877" spans="11:11">
      <c r="K671877" s="211"/>
    </row>
    <row r="671878" spans="11:11">
      <c r="K671878" s="211"/>
    </row>
    <row r="671879" spans="11:11">
      <c r="K671879" s="211"/>
    </row>
    <row r="671880" spans="11:11">
      <c r="K671880" s="211"/>
    </row>
    <row r="671881" spans="11:11">
      <c r="K671881" s="211"/>
    </row>
    <row r="671882" spans="11:11">
      <c r="K671882" s="211"/>
    </row>
    <row r="671883" spans="11:11">
      <c r="K671883" s="211"/>
    </row>
    <row r="671884" spans="11:11">
      <c r="K671884" s="211"/>
    </row>
    <row r="671885" spans="11:11">
      <c r="K671885" s="211"/>
    </row>
    <row r="671886" spans="11:11">
      <c r="K671886" s="211"/>
    </row>
    <row r="671887" spans="11:11">
      <c r="K671887" s="211"/>
    </row>
    <row r="671888" spans="11:11">
      <c r="K671888" s="211"/>
    </row>
    <row r="671889" spans="11:11">
      <c r="K671889" s="211"/>
    </row>
    <row r="671890" spans="11:11">
      <c r="K671890" s="211"/>
    </row>
    <row r="671891" spans="11:11">
      <c r="K671891" s="211"/>
    </row>
    <row r="671892" spans="11:11">
      <c r="K671892" s="211"/>
    </row>
    <row r="671893" spans="11:11">
      <c r="K671893" s="211"/>
    </row>
    <row r="671894" spans="11:11">
      <c r="K671894" s="211"/>
    </row>
    <row r="671895" spans="11:11">
      <c r="K671895" s="211"/>
    </row>
    <row r="671896" spans="11:11">
      <c r="K671896" s="211"/>
    </row>
    <row r="671897" spans="11:11">
      <c r="K671897" s="211"/>
    </row>
    <row r="671898" spans="11:11">
      <c r="K671898" s="211"/>
    </row>
    <row r="671899" spans="11:11">
      <c r="K671899" s="211"/>
    </row>
    <row r="671900" spans="11:11">
      <c r="K671900" s="211"/>
    </row>
    <row r="671901" spans="11:11">
      <c r="K671901" s="211"/>
    </row>
    <row r="671902" spans="11:11">
      <c r="K671902" s="211"/>
    </row>
    <row r="671903" spans="11:11">
      <c r="K671903" s="211"/>
    </row>
    <row r="671904" spans="11:11">
      <c r="K671904" s="211"/>
    </row>
    <row r="671905" spans="11:11">
      <c r="K671905" s="211"/>
    </row>
    <row r="671906" spans="11:11">
      <c r="K671906" s="211"/>
    </row>
    <row r="671907" spans="11:11">
      <c r="K671907" s="211"/>
    </row>
    <row r="671908" spans="11:11">
      <c r="K671908" s="211"/>
    </row>
    <row r="671909" spans="11:11">
      <c r="K671909" s="211"/>
    </row>
    <row r="671910" spans="11:11">
      <c r="K671910" s="211"/>
    </row>
    <row r="671911" spans="11:11">
      <c r="K671911" s="211"/>
    </row>
    <row r="671912" spans="11:11">
      <c r="K671912" s="211"/>
    </row>
    <row r="671913" spans="11:11">
      <c r="K671913" s="211"/>
    </row>
    <row r="671914" spans="11:11">
      <c r="K671914" s="211"/>
    </row>
    <row r="671915" spans="11:11">
      <c r="K671915" s="211"/>
    </row>
    <row r="671916" spans="11:11">
      <c r="K671916" s="211"/>
    </row>
    <row r="671917" spans="11:11">
      <c r="K671917" s="211"/>
    </row>
    <row r="671918" spans="11:11">
      <c r="K671918" s="211"/>
    </row>
    <row r="671919" spans="11:11">
      <c r="K671919" s="211"/>
    </row>
    <row r="671920" spans="11:11">
      <c r="K671920" s="211"/>
    </row>
    <row r="671921" spans="11:11">
      <c r="K671921" s="211"/>
    </row>
    <row r="671922" spans="11:11">
      <c r="K671922" s="211"/>
    </row>
    <row r="671923" spans="11:11">
      <c r="K671923" s="211"/>
    </row>
    <row r="671924" spans="11:11">
      <c r="K671924" s="211"/>
    </row>
    <row r="671925" spans="11:11">
      <c r="K671925" s="211"/>
    </row>
    <row r="671926" spans="11:11">
      <c r="K671926" s="211"/>
    </row>
    <row r="671927" spans="11:11">
      <c r="K671927" s="211"/>
    </row>
    <row r="671928" spans="11:11">
      <c r="K671928" s="211"/>
    </row>
    <row r="671929" spans="11:11">
      <c r="K671929" s="211"/>
    </row>
    <row r="671930" spans="11:11">
      <c r="K671930" s="211"/>
    </row>
    <row r="671931" spans="11:11">
      <c r="K671931" s="211"/>
    </row>
    <row r="671932" spans="11:11">
      <c r="K671932" s="211"/>
    </row>
    <row r="671933" spans="11:11">
      <c r="K671933" s="211"/>
    </row>
    <row r="671934" spans="11:11">
      <c r="K671934" s="211"/>
    </row>
    <row r="671935" spans="11:11">
      <c r="K671935" s="211"/>
    </row>
    <row r="671936" spans="11:11">
      <c r="K671936" s="211"/>
    </row>
    <row r="671937" spans="11:11">
      <c r="K671937" s="211"/>
    </row>
    <row r="671938" spans="11:11">
      <c r="K671938" s="211"/>
    </row>
    <row r="671939" spans="11:11">
      <c r="K671939" s="211"/>
    </row>
    <row r="671940" spans="11:11">
      <c r="K671940" s="211"/>
    </row>
    <row r="671941" spans="11:11">
      <c r="K671941" s="211"/>
    </row>
    <row r="671942" spans="11:11">
      <c r="K671942" s="211"/>
    </row>
    <row r="671943" spans="11:11">
      <c r="K671943" s="211"/>
    </row>
    <row r="671944" spans="11:11">
      <c r="K671944" s="211"/>
    </row>
    <row r="671945" spans="11:11">
      <c r="K671945" s="211"/>
    </row>
    <row r="671946" spans="11:11">
      <c r="K671946" s="211"/>
    </row>
    <row r="671947" spans="11:11">
      <c r="K671947" s="211"/>
    </row>
    <row r="671948" spans="11:11">
      <c r="K671948" s="211"/>
    </row>
    <row r="671949" spans="11:11">
      <c r="K671949" s="211"/>
    </row>
    <row r="671950" spans="11:11">
      <c r="K671950" s="211"/>
    </row>
    <row r="671951" spans="11:11">
      <c r="K671951" s="211"/>
    </row>
    <row r="671952" spans="11:11">
      <c r="K671952" s="211"/>
    </row>
    <row r="671953" spans="11:11">
      <c r="K671953" s="211"/>
    </row>
    <row r="671954" spans="11:11">
      <c r="K671954" s="211"/>
    </row>
    <row r="671955" spans="11:11">
      <c r="K671955" s="211"/>
    </row>
    <row r="671956" spans="11:11">
      <c r="K671956" s="211"/>
    </row>
    <row r="671957" spans="11:11">
      <c r="K671957" s="211"/>
    </row>
    <row r="671958" spans="11:11">
      <c r="K671958" s="211"/>
    </row>
    <row r="671959" spans="11:11">
      <c r="K671959" s="211"/>
    </row>
    <row r="671960" spans="11:11">
      <c r="K671960" s="211"/>
    </row>
    <row r="671961" spans="11:11">
      <c r="K671961" s="211"/>
    </row>
    <row r="671962" spans="11:11">
      <c r="K671962" s="211"/>
    </row>
    <row r="671963" spans="11:11">
      <c r="K671963" s="211"/>
    </row>
    <row r="671964" spans="11:11">
      <c r="K671964" s="211"/>
    </row>
    <row r="671965" spans="11:11">
      <c r="K671965" s="211"/>
    </row>
    <row r="671966" spans="11:11">
      <c r="K671966" s="211"/>
    </row>
    <row r="671967" spans="11:11">
      <c r="K671967" s="211"/>
    </row>
    <row r="671968" spans="11:11">
      <c r="K671968" s="211"/>
    </row>
    <row r="671969" spans="11:11">
      <c r="K671969" s="211"/>
    </row>
    <row r="671970" spans="11:11">
      <c r="K671970" s="211"/>
    </row>
    <row r="671971" spans="11:11">
      <c r="K671971" s="211"/>
    </row>
    <row r="671972" spans="11:11">
      <c r="K671972" s="211"/>
    </row>
    <row r="671973" spans="11:11">
      <c r="K671973" s="211"/>
    </row>
    <row r="671974" spans="11:11">
      <c r="K671974" s="211"/>
    </row>
    <row r="671975" spans="11:11">
      <c r="K671975" s="211"/>
    </row>
    <row r="671976" spans="11:11">
      <c r="K671976" s="211"/>
    </row>
    <row r="671977" spans="11:11">
      <c r="K671977" s="211"/>
    </row>
    <row r="671978" spans="11:11">
      <c r="K671978" s="211"/>
    </row>
    <row r="671979" spans="11:11">
      <c r="K671979" s="211"/>
    </row>
    <row r="671980" spans="11:11">
      <c r="K671980" s="211"/>
    </row>
    <row r="671981" spans="11:11">
      <c r="K671981" s="211"/>
    </row>
    <row r="671982" spans="11:11">
      <c r="K671982" s="211"/>
    </row>
    <row r="671983" spans="11:11">
      <c r="K671983" s="211"/>
    </row>
    <row r="671984" spans="11:11">
      <c r="K671984" s="211"/>
    </row>
    <row r="671985" spans="11:11">
      <c r="K671985" s="211"/>
    </row>
    <row r="671986" spans="11:11">
      <c r="K671986" s="211"/>
    </row>
    <row r="671987" spans="11:11">
      <c r="K671987" s="211"/>
    </row>
    <row r="671988" spans="11:11">
      <c r="K671988" s="211"/>
    </row>
    <row r="671989" spans="11:11">
      <c r="K671989" s="211"/>
    </row>
    <row r="671990" spans="11:11">
      <c r="K671990" s="211"/>
    </row>
    <row r="671991" spans="11:11">
      <c r="K671991" s="211"/>
    </row>
    <row r="671992" spans="11:11">
      <c r="K671992" s="211"/>
    </row>
    <row r="671993" spans="11:11">
      <c r="K671993" s="211"/>
    </row>
    <row r="671994" spans="11:11">
      <c r="K671994" s="211"/>
    </row>
    <row r="671995" spans="11:11">
      <c r="K671995" s="211"/>
    </row>
    <row r="671996" spans="11:11">
      <c r="K671996" s="211"/>
    </row>
    <row r="671997" spans="11:11">
      <c r="K671997" s="211"/>
    </row>
    <row r="671998" spans="11:11">
      <c r="K671998" s="211"/>
    </row>
    <row r="671999" spans="11:11">
      <c r="K671999" s="211"/>
    </row>
    <row r="672000" spans="11:11">
      <c r="K672000" s="211"/>
    </row>
    <row r="672001" spans="11:11">
      <c r="K672001" s="211"/>
    </row>
    <row r="672002" spans="11:11">
      <c r="K672002" s="211"/>
    </row>
    <row r="672003" spans="11:11">
      <c r="K672003" s="211"/>
    </row>
    <row r="672004" spans="11:11">
      <c r="K672004" s="211"/>
    </row>
    <row r="672005" spans="11:11">
      <c r="K672005" s="211"/>
    </row>
    <row r="672006" spans="11:11">
      <c r="K672006" s="211"/>
    </row>
    <row r="672007" spans="11:11">
      <c r="K672007" s="211"/>
    </row>
    <row r="672008" spans="11:11">
      <c r="K672008" s="211"/>
    </row>
    <row r="672009" spans="11:11">
      <c r="K672009" s="211"/>
    </row>
    <row r="672010" spans="11:11">
      <c r="K672010" s="211"/>
    </row>
    <row r="672011" spans="11:11">
      <c r="K672011" s="211"/>
    </row>
    <row r="672012" spans="11:11">
      <c r="K672012" s="211"/>
    </row>
    <row r="672013" spans="11:11">
      <c r="K672013" s="211"/>
    </row>
    <row r="672014" spans="11:11">
      <c r="K672014" s="211"/>
    </row>
    <row r="672015" spans="11:11">
      <c r="K672015" s="211"/>
    </row>
    <row r="672016" spans="11:11">
      <c r="K672016" s="211"/>
    </row>
    <row r="672017" spans="11:11">
      <c r="K672017" s="211"/>
    </row>
    <row r="672018" spans="11:11">
      <c r="K672018" s="211"/>
    </row>
    <row r="672019" spans="11:11">
      <c r="K672019" s="211"/>
    </row>
    <row r="672020" spans="11:11">
      <c r="K672020" s="211"/>
    </row>
    <row r="672021" spans="11:11">
      <c r="K672021" s="211"/>
    </row>
    <row r="672022" spans="11:11">
      <c r="K672022" s="211"/>
    </row>
    <row r="672023" spans="11:11">
      <c r="K672023" s="211"/>
    </row>
    <row r="672024" spans="11:11">
      <c r="K672024" s="211"/>
    </row>
    <row r="672025" spans="11:11">
      <c r="K672025" s="211"/>
    </row>
    <row r="672026" spans="11:11">
      <c r="K672026" s="211"/>
    </row>
    <row r="672027" spans="11:11">
      <c r="K672027" s="211"/>
    </row>
    <row r="672028" spans="11:11">
      <c r="K672028" s="211"/>
    </row>
    <row r="672029" spans="11:11">
      <c r="K672029" s="211"/>
    </row>
    <row r="672030" spans="11:11">
      <c r="K672030" s="211"/>
    </row>
    <row r="672031" spans="11:11">
      <c r="K672031" s="211"/>
    </row>
    <row r="672032" spans="11:11">
      <c r="K672032" s="211"/>
    </row>
    <row r="672033" spans="11:11">
      <c r="K672033" s="211"/>
    </row>
    <row r="672034" spans="11:11">
      <c r="K672034" s="211"/>
    </row>
    <row r="672035" spans="11:11">
      <c r="K672035" s="211"/>
    </row>
    <row r="672036" spans="11:11">
      <c r="K672036" s="211"/>
    </row>
    <row r="672037" spans="11:11">
      <c r="K672037" s="211"/>
    </row>
    <row r="672038" spans="11:11">
      <c r="K672038" s="211"/>
    </row>
    <row r="672039" spans="11:11">
      <c r="K672039" s="211"/>
    </row>
    <row r="672040" spans="11:11">
      <c r="K672040" s="211"/>
    </row>
    <row r="672041" spans="11:11">
      <c r="K672041" s="211"/>
    </row>
    <row r="672042" spans="11:11">
      <c r="K672042" s="211"/>
    </row>
    <row r="672043" spans="11:11">
      <c r="K672043" s="211"/>
    </row>
    <row r="672044" spans="11:11">
      <c r="K672044" s="211"/>
    </row>
    <row r="672045" spans="11:11">
      <c r="K672045" s="211"/>
    </row>
    <row r="672046" spans="11:11">
      <c r="K672046" s="211"/>
    </row>
    <row r="672047" spans="11:11">
      <c r="K672047" s="211"/>
    </row>
    <row r="672048" spans="11:11">
      <c r="K672048" s="211"/>
    </row>
    <row r="672049" spans="11:11">
      <c r="K672049" s="211"/>
    </row>
    <row r="672050" spans="11:11">
      <c r="K672050" s="211"/>
    </row>
    <row r="672051" spans="11:11">
      <c r="K672051" s="211"/>
    </row>
    <row r="672052" spans="11:11">
      <c r="K672052" s="211"/>
    </row>
    <row r="672053" spans="11:11">
      <c r="K672053" s="211"/>
    </row>
    <row r="672054" spans="11:11">
      <c r="K672054" s="211"/>
    </row>
    <row r="672055" spans="11:11">
      <c r="K672055" s="211"/>
    </row>
    <row r="672056" spans="11:11">
      <c r="K672056" s="211"/>
    </row>
    <row r="672057" spans="11:11">
      <c r="K672057" s="211"/>
    </row>
    <row r="672058" spans="11:11">
      <c r="K672058" s="211"/>
    </row>
    <row r="672059" spans="11:11">
      <c r="K672059" s="211"/>
    </row>
    <row r="672060" spans="11:11">
      <c r="K672060" s="211"/>
    </row>
    <row r="672061" spans="11:11">
      <c r="K672061" s="211"/>
    </row>
    <row r="672062" spans="11:11">
      <c r="K672062" s="211"/>
    </row>
    <row r="672063" spans="11:11">
      <c r="K672063" s="211"/>
    </row>
    <row r="672064" spans="11:11">
      <c r="K672064" s="211"/>
    </row>
    <row r="672065" spans="11:11">
      <c r="K672065" s="211"/>
    </row>
    <row r="672066" spans="11:11">
      <c r="K672066" s="211"/>
    </row>
    <row r="672067" spans="11:11">
      <c r="K672067" s="211"/>
    </row>
    <row r="672068" spans="11:11">
      <c r="K672068" s="211"/>
    </row>
    <row r="672069" spans="11:11">
      <c r="K672069" s="211"/>
    </row>
    <row r="672070" spans="11:11">
      <c r="K672070" s="211"/>
    </row>
    <row r="672071" spans="11:11">
      <c r="K672071" s="211"/>
    </row>
    <row r="672072" spans="11:11">
      <c r="K672072" s="211"/>
    </row>
    <row r="672073" spans="11:11">
      <c r="K672073" s="211"/>
    </row>
    <row r="672074" spans="11:11">
      <c r="K672074" s="211"/>
    </row>
    <row r="672075" spans="11:11">
      <c r="K672075" s="211"/>
    </row>
    <row r="672076" spans="11:11">
      <c r="K672076" s="211"/>
    </row>
    <row r="672077" spans="11:11">
      <c r="K672077" s="211"/>
    </row>
    <row r="672078" spans="11:11">
      <c r="K672078" s="211"/>
    </row>
    <row r="672079" spans="11:11">
      <c r="K672079" s="211"/>
    </row>
    <row r="672080" spans="11:11">
      <c r="K672080" s="211"/>
    </row>
    <row r="672081" spans="11:11">
      <c r="K672081" s="211"/>
    </row>
    <row r="672082" spans="11:11">
      <c r="K672082" s="211"/>
    </row>
    <row r="672083" spans="11:11">
      <c r="K672083" s="211"/>
    </row>
    <row r="672084" spans="11:11">
      <c r="K672084" s="211"/>
    </row>
    <row r="672085" spans="11:11">
      <c r="K672085" s="211"/>
    </row>
    <row r="672086" spans="11:11">
      <c r="K672086" s="211"/>
    </row>
    <row r="672087" spans="11:11">
      <c r="K672087" s="211"/>
    </row>
    <row r="672088" spans="11:11">
      <c r="K672088" s="211"/>
    </row>
    <row r="672089" spans="11:11">
      <c r="K672089" s="211"/>
    </row>
    <row r="672090" spans="11:11">
      <c r="K672090" s="211"/>
    </row>
    <row r="672091" spans="11:11">
      <c r="K672091" s="211"/>
    </row>
    <row r="672092" spans="11:11">
      <c r="K672092" s="211"/>
    </row>
    <row r="672093" spans="11:11">
      <c r="K672093" s="211"/>
    </row>
    <row r="672094" spans="11:11">
      <c r="K672094" s="211"/>
    </row>
    <row r="672095" spans="11:11">
      <c r="K672095" s="211"/>
    </row>
    <row r="672096" spans="11:11">
      <c r="K672096" s="211"/>
    </row>
    <row r="672097" spans="11:11">
      <c r="K672097" s="211"/>
    </row>
    <row r="672098" spans="11:11">
      <c r="K672098" s="211"/>
    </row>
    <row r="672099" spans="11:11">
      <c r="K672099" s="211"/>
    </row>
    <row r="672100" spans="11:11">
      <c r="K672100" s="211"/>
    </row>
    <row r="672101" spans="11:11">
      <c r="K672101" s="211"/>
    </row>
    <row r="672102" spans="11:11">
      <c r="K672102" s="211"/>
    </row>
    <row r="672103" spans="11:11">
      <c r="K672103" s="211"/>
    </row>
    <row r="672104" spans="11:11">
      <c r="K672104" s="211"/>
    </row>
    <row r="672105" spans="11:11">
      <c r="K672105" s="211"/>
    </row>
    <row r="672106" spans="11:11">
      <c r="K672106" s="211"/>
    </row>
    <row r="672107" spans="11:11">
      <c r="K672107" s="211"/>
    </row>
    <row r="672108" spans="11:11">
      <c r="K672108" s="211"/>
    </row>
    <row r="672109" spans="11:11">
      <c r="K672109" s="211"/>
    </row>
    <row r="672110" spans="11:11">
      <c r="K672110" s="211"/>
    </row>
    <row r="672111" spans="11:11">
      <c r="K672111" s="211"/>
    </row>
    <row r="672112" spans="11:11">
      <c r="K672112" s="211"/>
    </row>
    <row r="672113" spans="11:11">
      <c r="K672113" s="211"/>
    </row>
    <row r="672114" spans="11:11">
      <c r="K672114" s="211"/>
    </row>
    <row r="672115" spans="11:11">
      <c r="K672115" s="211"/>
    </row>
    <row r="672116" spans="11:11">
      <c r="K672116" s="211"/>
    </row>
    <row r="672117" spans="11:11">
      <c r="K672117" s="211"/>
    </row>
    <row r="672118" spans="11:11">
      <c r="K672118" s="211"/>
    </row>
    <row r="672119" spans="11:11">
      <c r="K672119" s="211"/>
    </row>
    <row r="672120" spans="11:11">
      <c r="K672120" s="211"/>
    </row>
    <row r="672121" spans="11:11">
      <c r="K672121" s="211"/>
    </row>
    <row r="672122" spans="11:11">
      <c r="K672122" s="211"/>
    </row>
    <row r="672123" spans="11:11">
      <c r="K672123" s="211"/>
    </row>
    <row r="672124" spans="11:11">
      <c r="K672124" s="211"/>
    </row>
    <row r="672125" spans="11:11">
      <c r="K672125" s="211"/>
    </row>
    <row r="672126" spans="11:11">
      <c r="K672126" s="211"/>
    </row>
    <row r="672127" spans="11:11">
      <c r="K672127" s="211"/>
    </row>
    <row r="672128" spans="11:11">
      <c r="K672128" s="211"/>
    </row>
    <row r="672129" spans="11:11">
      <c r="K672129" s="211"/>
    </row>
    <row r="672130" spans="11:11">
      <c r="K672130" s="211"/>
    </row>
    <row r="672131" spans="11:11">
      <c r="K672131" s="211"/>
    </row>
    <row r="672132" spans="11:11">
      <c r="K672132" s="211"/>
    </row>
    <row r="672133" spans="11:11">
      <c r="K672133" s="211"/>
    </row>
    <row r="672134" spans="11:11">
      <c r="K672134" s="211"/>
    </row>
    <row r="672135" spans="11:11">
      <c r="K672135" s="211"/>
    </row>
    <row r="672136" spans="11:11">
      <c r="K672136" s="211"/>
    </row>
    <row r="672137" spans="11:11">
      <c r="K672137" s="211"/>
    </row>
    <row r="672138" spans="11:11">
      <c r="K672138" s="211"/>
    </row>
    <row r="672139" spans="11:11">
      <c r="K672139" s="211"/>
    </row>
    <row r="672140" spans="11:11">
      <c r="K672140" s="211"/>
    </row>
    <row r="672141" spans="11:11">
      <c r="K672141" s="211"/>
    </row>
    <row r="672142" spans="11:11">
      <c r="K672142" s="211"/>
    </row>
    <row r="672143" spans="11:11">
      <c r="K672143" s="211"/>
    </row>
    <row r="672144" spans="11:11">
      <c r="K672144" s="211"/>
    </row>
    <row r="672145" spans="11:11">
      <c r="K672145" s="211"/>
    </row>
    <row r="672146" spans="11:11">
      <c r="K672146" s="211"/>
    </row>
    <row r="672147" spans="11:11">
      <c r="K672147" s="211"/>
    </row>
    <row r="672148" spans="11:11">
      <c r="K672148" s="211"/>
    </row>
    <row r="672149" spans="11:11">
      <c r="K672149" s="211"/>
    </row>
    <row r="672150" spans="11:11">
      <c r="K672150" s="211"/>
    </row>
    <row r="672151" spans="11:11">
      <c r="K672151" s="211"/>
    </row>
    <row r="672152" spans="11:11">
      <c r="K672152" s="211"/>
    </row>
    <row r="672153" spans="11:11">
      <c r="K672153" s="211"/>
    </row>
    <row r="672154" spans="11:11">
      <c r="K672154" s="211"/>
    </row>
    <row r="672155" spans="11:11">
      <c r="K672155" s="211"/>
    </row>
    <row r="672156" spans="11:11">
      <c r="K672156" s="211"/>
    </row>
    <row r="672157" spans="11:11">
      <c r="K672157" s="211"/>
    </row>
    <row r="672158" spans="11:11">
      <c r="K672158" s="211"/>
    </row>
    <row r="672159" spans="11:11">
      <c r="K672159" s="211"/>
    </row>
    <row r="672160" spans="11:11">
      <c r="K672160" s="211"/>
    </row>
    <row r="672161" spans="11:11">
      <c r="K672161" s="211"/>
    </row>
    <row r="672162" spans="11:11">
      <c r="K672162" s="211"/>
    </row>
    <row r="672163" spans="11:11">
      <c r="K672163" s="211"/>
    </row>
    <row r="672164" spans="11:11">
      <c r="K672164" s="211"/>
    </row>
    <row r="672165" spans="11:11">
      <c r="K672165" s="211"/>
    </row>
    <row r="672166" spans="11:11">
      <c r="K672166" s="211"/>
    </row>
    <row r="672167" spans="11:11">
      <c r="K672167" s="211"/>
    </row>
    <row r="672168" spans="11:11">
      <c r="K672168" s="211"/>
    </row>
    <row r="672169" spans="11:11">
      <c r="K672169" s="211"/>
    </row>
    <row r="672170" spans="11:11">
      <c r="K672170" s="211"/>
    </row>
    <row r="672171" spans="11:11">
      <c r="K672171" s="211"/>
    </row>
    <row r="672172" spans="11:11">
      <c r="K672172" s="211"/>
    </row>
    <row r="672173" spans="11:11">
      <c r="K672173" s="211"/>
    </row>
    <row r="672174" spans="11:11">
      <c r="K672174" s="211"/>
    </row>
    <row r="672175" spans="11:11">
      <c r="K672175" s="211"/>
    </row>
    <row r="672176" spans="11:11">
      <c r="K672176" s="211"/>
    </row>
    <row r="672177" spans="11:11">
      <c r="K672177" s="211"/>
    </row>
    <row r="672178" spans="11:11">
      <c r="K672178" s="211"/>
    </row>
    <row r="672179" spans="11:11">
      <c r="K672179" s="211"/>
    </row>
    <row r="672180" spans="11:11">
      <c r="K672180" s="211"/>
    </row>
    <row r="672181" spans="11:11">
      <c r="K672181" s="211"/>
    </row>
    <row r="672182" spans="11:11">
      <c r="K672182" s="211"/>
    </row>
    <row r="672183" spans="11:11">
      <c r="K672183" s="211"/>
    </row>
    <row r="672184" spans="11:11">
      <c r="K672184" s="211"/>
    </row>
    <row r="672185" spans="11:11">
      <c r="K672185" s="211"/>
    </row>
    <row r="672186" spans="11:11">
      <c r="K672186" s="211"/>
    </row>
    <row r="672187" spans="11:11">
      <c r="K672187" s="211"/>
    </row>
    <row r="672188" spans="11:11">
      <c r="K672188" s="211"/>
    </row>
    <row r="672189" spans="11:11">
      <c r="K672189" s="211"/>
    </row>
    <row r="672190" spans="11:11">
      <c r="K672190" s="211"/>
    </row>
    <row r="672191" spans="11:11">
      <c r="K672191" s="211"/>
    </row>
    <row r="672192" spans="11:11">
      <c r="K672192" s="211"/>
    </row>
    <row r="672193" spans="11:11">
      <c r="K672193" s="211"/>
    </row>
    <row r="672194" spans="11:11">
      <c r="K672194" s="211"/>
    </row>
    <row r="672195" spans="11:11">
      <c r="K672195" s="211"/>
    </row>
    <row r="672196" spans="11:11">
      <c r="K672196" s="211"/>
    </row>
    <row r="672197" spans="11:11">
      <c r="K672197" s="211"/>
    </row>
    <row r="672198" spans="11:11">
      <c r="K672198" s="211"/>
    </row>
    <row r="672199" spans="11:11">
      <c r="K672199" s="211"/>
    </row>
    <row r="672200" spans="11:11">
      <c r="K672200" s="211"/>
    </row>
    <row r="672201" spans="11:11">
      <c r="K672201" s="211"/>
    </row>
    <row r="672202" spans="11:11">
      <c r="K672202" s="211"/>
    </row>
    <row r="672203" spans="11:11">
      <c r="K672203" s="211"/>
    </row>
    <row r="672204" spans="11:11">
      <c r="K672204" s="211"/>
    </row>
    <row r="672205" spans="11:11">
      <c r="K672205" s="211"/>
    </row>
    <row r="672206" spans="11:11">
      <c r="K672206" s="211"/>
    </row>
    <row r="672207" spans="11:11">
      <c r="K672207" s="211"/>
    </row>
    <row r="672208" spans="11:11">
      <c r="K672208" s="211"/>
    </row>
    <row r="672209" spans="11:11">
      <c r="K672209" s="211"/>
    </row>
    <row r="672210" spans="11:11">
      <c r="K672210" s="211"/>
    </row>
    <row r="672211" spans="11:11">
      <c r="K672211" s="211"/>
    </row>
    <row r="672212" spans="11:11">
      <c r="K672212" s="211"/>
    </row>
    <row r="672213" spans="11:11">
      <c r="K672213" s="211"/>
    </row>
    <row r="672214" spans="11:11">
      <c r="K672214" s="211"/>
    </row>
    <row r="672215" spans="11:11">
      <c r="K672215" s="211"/>
    </row>
    <row r="672216" spans="11:11">
      <c r="K672216" s="211"/>
    </row>
    <row r="672217" spans="11:11">
      <c r="K672217" s="211"/>
    </row>
    <row r="672218" spans="11:11">
      <c r="K672218" s="211"/>
    </row>
    <row r="672219" spans="11:11">
      <c r="K672219" s="211"/>
    </row>
    <row r="672220" spans="11:11">
      <c r="K672220" s="211"/>
    </row>
    <row r="672221" spans="11:11">
      <c r="K672221" s="211"/>
    </row>
    <row r="672222" spans="11:11">
      <c r="K672222" s="211"/>
    </row>
    <row r="672223" spans="11:11">
      <c r="K672223" s="211"/>
    </row>
    <row r="672224" spans="11:11">
      <c r="K672224" s="211"/>
    </row>
    <row r="672225" spans="11:11">
      <c r="K672225" s="211"/>
    </row>
    <row r="672226" spans="11:11">
      <c r="K672226" s="211"/>
    </row>
    <row r="672227" spans="11:11">
      <c r="K672227" s="211"/>
    </row>
    <row r="672228" spans="11:11">
      <c r="K672228" s="211"/>
    </row>
    <row r="672229" spans="11:11">
      <c r="K672229" s="211"/>
    </row>
    <row r="672230" spans="11:11">
      <c r="K672230" s="211"/>
    </row>
    <row r="672231" spans="11:11">
      <c r="K672231" s="211"/>
    </row>
    <row r="672232" spans="11:11">
      <c r="K672232" s="211"/>
    </row>
    <row r="672233" spans="11:11">
      <c r="K672233" s="211"/>
    </row>
    <row r="672234" spans="11:11">
      <c r="K672234" s="211"/>
    </row>
    <row r="672235" spans="11:11">
      <c r="K672235" s="211"/>
    </row>
    <row r="672236" spans="11:11">
      <c r="K672236" s="211"/>
    </row>
    <row r="672237" spans="11:11">
      <c r="K672237" s="211"/>
    </row>
    <row r="672238" spans="11:11">
      <c r="K672238" s="211"/>
    </row>
    <row r="672239" spans="11:11">
      <c r="K672239" s="211"/>
    </row>
    <row r="672240" spans="11:11">
      <c r="K672240" s="211"/>
    </row>
    <row r="672241" spans="11:11">
      <c r="K672241" s="211"/>
    </row>
    <row r="672242" spans="11:11">
      <c r="K672242" s="211"/>
    </row>
    <row r="672243" spans="11:11">
      <c r="K672243" s="211"/>
    </row>
    <row r="672244" spans="11:11">
      <c r="K672244" s="211"/>
    </row>
    <row r="672245" spans="11:11">
      <c r="K672245" s="211"/>
    </row>
    <row r="672246" spans="11:11">
      <c r="K672246" s="211"/>
    </row>
    <row r="672247" spans="11:11">
      <c r="K672247" s="211"/>
    </row>
    <row r="672248" spans="11:11">
      <c r="K672248" s="211"/>
    </row>
    <row r="672249" spans="11:11">
      <c r="K672249" s="211"/>
    </row>
    <row r="672250" spans="11:11">
      <c r="K672250" s="211"/>
    </row>
    <row r="672251" spans="11:11">
      <c r="K672251" s="211"/>
    </row>
    <row r="672252" spans="11:11">
      <c r="K672252" s="211"/>
    </row>
    <row r="672253" spans="11:11">
      <c r="K672253" s="211"/>
    </row>
    <row r="672254" spans="11:11">
      <c r="K672254" s="211"/>
    </row>
    <row r="672255" spans="11:11">
      <c r="K672255" s="211"/>
    </row>
    <row r="672256" spans="11:11">
      <c r="K672256" s="211"/>
    </row>
    <row r="672257" spans="11:11">
      <c r="K672257" s="211"/>
    </row>
    <row r="672258" spans="11:11">
      <c r="K672258" s="211"/>
    </row>
    <row r="672259" spans="11:11">
      <c r="K672259" s="211"/>
    </row>
    <row r="672260" spans="11:11">
      <c r="K672260" s="211"/>
    </row>
    <row r="672261" spans="11:11">
      <c r="K672261" s="211"/>
    </row>
    <row r="672262" spans="11:11">
      <c r="K672262" s="211"/>
    </row>
    <row r="672263" spans="11:11">
      <c r="K672263" s="211"/>
    </row>
    <row r="672264" spans="11:11">
      <c r="K672264" s="211"/>
    </row>
    <row r="672265" spans="11:11">
      <c r="K672265" s="211"/>
    </row>
    <row r="672266" spans="11:11">
      <c r="K672266" s="211"/>
    </row>
    <row r="672267" spans="11:11">
      <c r="K672267" s="211"/>
    </row>
    <row r="672268" spans="11:11">
      <c r="K672268" s="211"/>
    </row>
    <row r="672269" spans="11:11">
      <c r="K672269" s="211"/>
    </row>
    <row r="672270" spans="11:11">
      <c r="K672270" s="211"/>
    </row>
    <row r="672271" spans="11:11">
      <c r="K672271" s="211"/>
    </row>
    <row r="672272" spans="11:11">
      <c r="K672272" s="211"/>
    </row>
    <row r="672273" spans="11:11">
      <c r="K672273" s="211"/>
    </row>
    <row r="672274" spans="11:11">
      <c r="K672274" s="211"/>
    </row>
    <row r="672275" spans="11:11">
      <c r="K672275" s="211"/>
    </row>
    <row r="672276" spans="11:11">
      <c r="K672276" s="211"/>
    </row>
    <row r="672277" spans="11:11">
      <c r="K672277" s="211"/>
    </row>
    <row r="672278" spans="11:11">
      <c r="K672278" s="211"/>
    </row>
    <row r="672279" spans="11:11">
      <c r="K672279" s="211"/>
    </row>
    <row r="672280" spans="11:11">
      <c r="K672280" s="211"/>
    </row>
    <row r="672281" spans="11:11">
      <c r="K672281" s="211"/>
    </row>
    <row r="672282" spans="11:11">
      <c r="K672282" s="211"/>
    </row>
    <row r="672283" spans="11:11">
      <c r="K672283" s="211"/>
    </row>
    <row r="672284" spans="11:11">
      <c r="K672284" s="211"/>
    </row>
    <row r="672285" spans="11:11">
      <c r="K672285" s="211"/>
    </row>
    <row r="672286" spans="11:11">
      <c r="K672286" s="211"/>
    </row>
    <row r="672287" spans="11:11">
      <c r="K672287" s="211"/>
    </row>
    <row r="672288" spans="11:11">
      <c r="K672288" s="211"/>
    </row>
    <row r="672289" spans="11:11">
      <c r="K672289" s="211"/>
    </row>
    <row r="672290" spans="11:11">
      <c r="K672290" s="211"/>
    </row>
    <row r="672291" spans="11:11">
      <c r="K672291" s="211"/>
    </row>
    <row r="672292" spans="11:11">
      <c r="K672292" s="211"/>
    </row>
    <row r="672293" spans="11:11">
      <c r="K672293" s="211"/>
    </row>
    <row r="672294" spans="11:11">
      <c r="K672294" s="211"/>
    </row>
    <row r="672295" spans="11:11">
      <c r="K672295" s="211"/>
    </row>
    <row r="672296" spans="11:11">
      <c r="K672296" s="211"/>
    </row>
    <row r="672297" spans="11:11">
      <c r="K672297" s="211"/>
    </row>
    <row r="672298" spans="11:11">
      <c r="K672298" s="211"/>
    </row>
    <row r="672299" spans="11:11">
      <c r="K672299" s="211"/>
    </row>
    <row r="672300" spans="11:11">
      <c r="K672300" s="211"/>
    </row>
    <row r="672301" spans="11:11">
      <c r="K672301" s="211"/>
    </row>
    <row r="672302" spans="11:11">
      <c r="K672302" s="211"/>
    </row>
    <row r="672303" spans="11:11">
      <c r="K672303" s="211"/>
    </row>
    <row r="672304" spans="11:11">
      <c r="K672304" s="211"/>
    </row>
    <row r="672305" spans="11:11">
      <c r="K672305" s="211"/>
    </row>
    <row r="672306" spans="11:11">
      <c r="K672306" s="211"/>
    </row>
    <row r="672307" spans="11:11">
      <c r="K672307" s="211"/>
    </row>
    <row r="672308" spans="11:11">
      <c r="K672308" s="211"/>
    </row>
    <row r="672309" spans="11:11">
      <c r="K672309" s="211"/>
    </row>
    <row r="672310" spans="11:11">
      <c r="K672310" s="211"/>
    </row>
    <row r="672311" spans="11:11">
      <c r="K672311" s="211"/>
    </row>
    <row r="672312" spans="11:11">
      <c r="K672312" s="211"/>
    </row>
    <row r="672313" spans="11:11">
      <c r="K672313" s="211"/>
    </row>
    <row r="672314" spans="11:11">
      <c r="K672314" s="211"/>
    </row>
    <row r="672315" spans="11:11">
      <c r="K672315" s="211"/>
    </row>
    <row r="672316" spans="11:11">
      <c r="K672316" s="211"/>
    </row>
    <row r="672317" spans="11:11">
      <c r="K672317" s="211"/>
    </row>
    <row r="672318" spans="11:11">
      <c r="K672318" s="211"/>
    </row>
    <row r="672319" spans="11:11">
      <c r="K672319" s="211"/>
    </row>
    <row r="672320" spans="11:11">
      <c r="K672320" s="211"/>
    </row>
    <row r="672321" spans="11:11">
      <c r="K672321" s="211"/>
    </row>
    <row r="672322" spans="11:11">
      <c r="K672322" s="211"/>
    </row>
    <row r="672323" spans="11:11">
      <c r="K672323" s="211"/>
    </row>
    <row r="672324" spans="11:11">
      <c r="K672324" s="211"/>
    </row>
    <row r="672325" spans="11:11">
      <c r="K672325" s="211"/>
    </row>
    <row r="672326" spans="11:11">
      <c r="K672326" s="211"/>
    </row>
    <row r="672327" spans="11:11">
      <c r="K672327" s="211"/>
    </row>
    <row r="672328" spans="11:11">
      <c r="K672328" s="211"/>
    </row>
    <row r="672329" spans="11:11">
      <c r="K672329" s="211"/>
    </row>
    <row r="672330" spans="11:11">
      <c r="K672330" s="211"/>
    </row>
    <row r="672331" spans="11:11">
      <c r="K672331" s="211"/>
    </row>
    <row r="672332" spans="11:11">
      <c r="K672332" s="211"/>
    </row>
    <row r="672333" spans="11:11">
      <c r="K672333" s="211"/>
    </row>
    <row r="672334" spans="11:11">
      <c r="K672334" s="211"/>
    </row>
    <row r="672335" spans="11:11">
      <c r="K672335" s="211"/>
    </row>
    <row r="672336" spans="11:11">
      <c r="K672336" s="211"/>
    </row>
    <row r="672337" spans="11:11">
      <c r="K672337" s="211"/>
    </row>
    <row r="672338" spans="11:11">
      <c r="K672338" s="211"/>
    </row>
    <row r="672339" spans="11:11">
      <c r="K672339" s="211"/>
    </row>
    <row r="672340" spans="11:11">
      <c r="K672340" s="211"/>
    </row>
    <row r="672341" spans="11:11">
      <c r="K672341" s="211"/>
    </row>
    <row r="672342" spans="11:11">
      <c r="K672342" s="211"/>
    </row>
    <row r="672343" spans="11:11">
      <c r="K672343" s="211"/>
    </row>
    <row r="672344" spans="11:11">
      <c r="K672344" s="211"/>
    </row>
    <row r="672345" spans="11:11">
      <c r="K672345" s="211"/>
    </row>
    <row r="672346" spans="11:11">
      <c r="K672346" s="211"/>
    </row>
    <row r="672347" spans="11:11">
      <c r="K672347" s="211"/>
    </row>
    <row r="672348" spans="11:11">
      <c r="K672348" s="211"/>
    </row>
    <row r="672349" spans="11:11">
      <c r="K672349" s="211"/>
    </row>
    <row r="672350" spans="11:11">
      <c r="K672350" s="211"/>
    </row>
    <row r="672351" spans="11:11">
      <c r="K672351" s="211"/>
    </row>
    <row r="672352" spans="11:11">
      <c r="K672352" s="211"/>
    </row>
    <row r="672353" spans="11:11">
      <c r="K672353" s="211"/>
    </row>
    <row r="672354" spans="11:11">
      <c r="K672354" s="211"/>
    </row>
    <row r="672355" spans="11:11">
      <c r="K672355" s="211"/>
    </row>
    <row r="672356" spans="11:11">
      <c r="K672356" s="211"/>
    </row>
    <row r="672357" spans="11:11">
      <c r="K672357" s="211"/>
    </row>
    <row r="672358" spans="11:11">
      <c r="K672358" s="211"/>
    </row>
    <row r="672359" spans="11:11">
      <c r="K672359" s="211"/>
    </row>
    <row r="672360" spans="11:11">
      <c r="K672360" s="211"/>
    </row>
    <row r="672361" spans="11:11">
      <c r="K672361" s="211"/>
    </row>
    <row r="672362" spans="11:11">
      <c r="K672362" s="211"/>
    </row>
    <row r="672363" spans="11:11">
      <c r="K672363" s="211"/>
    </row>
    <row r="672364" spans="11:11">
      <c r="K672364" s="211"/>
    </row>
    <row r="672365" spans="11:11">
      <c r="K672365" s="211"/>
    </row>
    <row r="672366" spans="11:11">
      <c r="K672366" s="211"/>
    </row>
    <row r="672367" spans="11:11">
      <c r="K672367" s="211"/>
    </row>
    <row r="672368" spans="11:11">
      <c r="K672368" s="211"/>
    </row>
    <row r="672369" spans="11:11">
      <c r="K672369" s="211"/>
    </row>
    <row r="672370" spans="11:11">
      <c r="K672370" s="211"/>
    </row>
    <row r="672371" spans="11:11">
      <c r="K672371" s="211"/>
    </row>
    <row r="672372" spans="11:11">
      <c r="K672372" s="211"/>
    </row>
    <row r="672373" spans="11:11">
      <c r="K672373" s="211"/>
    </row>
    <row r="672374" spans="11:11">
      <c r="K672374" s="211"/>
    </row>
    <row r="672375" spans="11:11">
      <c r="K672375" s="211"/>
    </row>
    <row r="672376" spans="11:11">
      <c r="K672376" s="211"/>
    </row>
    <row r="672377" spans="11:11">
      <c r="K672377" s="211"/>
    </row>
    <row r="672378" spans="11:11">
      <c r="K672378" s="211"/>
    </row>
    <row r="672379" spans="11:11">
      <c r="K672379" s="211"/>
    </row>
    <row r="672380" spans="11:11">
      <c r="K672380" s="211"/>
    </row>
    <row r="672381" spans="11:11">
      <c r="K672381" s="211"/>
    </row>
    <row r="672382" spans="11:11">
      <c r="K672382" s="211"/>
    </row>
    <row r="672383" spans="11:11">
      <c r="K672383" s="211"/>
    </row>
    <row r="672384" spans="11:11">
      <c r="K672384" s="211"/>
    </row>
    <row r="672385" spans="11:11">
      <c r="K672385" s="211"/>
    </row>
    <row r="672386" spans="11:11">
      <c r="K672386" s="211"/>
    </row>
    <row r="672387" spans="11:11">
      <c r="K672387" s="211"/>
    </row>
    <row r="672388" spans="11:11">
      <c r="K672388" s="211"/>
    </row>
    <row r="672389" spans="11:11">
      <c r="K672389" s="211"/>
    </row>
    <row r="672390" spans="11:11">
      <c r="K672390" s="211"/>
    </row>
    <row r="672391" spans="11:11">
      <c r="K672391" s="211"/>
    </row>
    <row r="672392" spans="11:11">
      <c r="K672392" s="211"/>
    </row>
    <row r="672393" spans="11:11">
      <c r="K672393" s="211"/>
    </row>
    <row r="672394" spans="11:11">
      <c r="K672394" s="211"/>
    </row>
    <row r="672395" spans="11:11">
      <c r="K672395" s="211"/>
    </row>
    <row r="672396" spans="11:11">
      <c r="K672396" s="211"/>
    </row>
    <row r="672397" spans="11:11">
      <c r="K672397" s="211"/>
    </row>
    <row r="672398" spans="11:11">
      <c r="K672398" s="211"/>
    </row>
    <row r="672399" spans="11:11">
      <c r="K672399" s="211"/>
    </row>
    <row r="672400" spans="11:11">
      <c r="K672400" s="211"/>
    </row>
    <row r="672401" spans="11:11">
      <c r="K672401" s="211"/>
    </row>
    <row r="672402" spans="11:11">
      <c r="K672402" s="211"/>
    </row>
    <row r="672403" spans="11:11">
      <c r="K672403" s="211"/>
    </row>
    <row r="672404" spans="11:11">
      <c r="K672404" s="211"/>
    </row>
    <row r="672405" spans="11:11">
      <c r="K672405" s="211"/>
    </row>
    <row r="672406" spans="11:11">
      <c r="K672406" s="211"/>
    </row>
    <row r="672407" spans="11:11">
      <c r="K672407" s="211"/>
    </row>
    <row r="672408" spans="11:11">
      <c r="K672408" s="211"/>
    </row>
    <row r="672409" spans="11:11">
      <c r="K672409" s="211"/>
    </row>
    <row r="672410" spans="11:11">
      <c r="K672410" s="211"/>
    </row>
    <row r="672411" spans="11:11">
      <c r="K672411" s="211"/>
    </row>
    <row r="672412" spans="11:11">
      <c r="K672412" s="211"/>
    </row>
    <row r="672413" spans="11:11">
      <c r="K672413" s="211"/>
    </row>
    <row r="672414" spans="11:11">
      <c r="K672414" s="211"/>
    </row>
    <row r="672415" spans="11:11">
      <c r="K672415" s="211"/>
    </row>
    <row r="672416" spans="11:11">
      <c r="K672416" s="211"/>
    </row>
    <row r="672417" spans="11:11">
      <c r="K672417" s="211"/>
    </row>
    <row r="672418" spans="11:11">
      <c r="K672418" s="211"/>
    </row>
    <row r="672419" spans="11:11">
      <c r="K672419" s="211"/>
    </row>
    <row r="672420" spans="11:11">
      <c r="K672420" s="211"/>
    </row>
    <row r="672421" spans="11:11">
      <c r="K672421" s="211"/>
    </row>
    <row r="672422" spans="11:11">
      <c r="K672422" s="211"/>
    </row>
    <row r="672423" spans="11:11">
      <c r="K672423" s="211"/>
    </row>
    <row r="672424" spans="11:11">
      <c r="K672424" s="211"/>
    </row>
    <row r="672425" spans="11:11">
      <c r="K672425" s="211"/>
    </row>
    <row r="672426" spans="11:11">
      <c r="K672426" s="211"/>
    </row>
    <row r="672427" spans="11:11">
      <c r="K672427" s="211"/>
    </row>
    <row r="672428" spans="11:11">
      <c r="K672428" s="211"/>
    </row>
    <row r="672429" spans="11:11">
      <c r="K672429" s="211"/>
    </row>
    <row r="672430" spans="11:11">
      <c r="K672430" s="211"/>
    </row>
    <row r="672431" spans="11:11">
      <c r="K672431" s="211"/>
    </row>
    <row r="672432" spans="11:11">
      <c r="K672432" s="211"/>
    </row>
    <row r="672433" spans="11:11">
      <c r="K672433" s="211"/>
    </row>
    <row r="672434" spans="11:11">
      <c r="K672434" s="211"/>
    </row>
    <row r="672435" spans="11:11">
      <c r="K672435" s="211"/>
    </row>
    <row r="672436" spans="11:11">
      <c r="K672436" s="211"/>
    </row>
    <row r="672437" spans="11:11">
      <c r="K672437" s="211"/>
    </row>
    <row r="672438" spans="11:11">
      <c r="K672438" s="211"/>
    </row>
    <row r="672439" spans="11:11">
      <c r="K672439" s="211"/>
    </row>
    <row r="672440" spans="11:11">
      <c r="K672440" s="211"/>
    </row>
    <row r="672441" spans="11:11">
      <c r="K672441" s="211"/>
    </row>
    <row r="672442" spans="11:11">
      <c r="K672442" s="211"/>
    </row>
    <row r="672443" spans="11:11">
      <c r="K672443" s="211"/>
    </row>
    <row r="672444" spans="11:11">
      <c r="K672444" s="211"/>
    </row>
    <row r="672445" spans="11:11">
      <c r="K672445" s="211"/>
    </row>
    <row r="672446" spans="11:11">
      <c r="K672446" s="211"/>
    </row>
    <row r="672447" spans="11:11">
      <c r="K672447" s="211"/>
    </row>
    <row r="672448" spans="11:11">
      <c r="K672448" s="211"/>
    </row>
    <row r="672449" spans="11:11">
      <c r="K672449" s="211"/>
    </row>
    <row r="672450" spans="11:11">
      <c r="K672450" s="211"/>
    </row>
    <row r="672451" spans="11:11">
      <c r="K672451" s="211"/>
    </row>
    <row r="672452" spans="11:11">
      <c r="K672452" s="211"/>
    </row>
    <row r="672453" spans="11:11">
      <c r="K672453" s="211"/>
    </row>
    <row r="672454" spans="11:11">
      <c r="K672454" s="211"/>
    </row>
    <row r="672455" spans="11:11">
      <c r="K672455" s="211"/>
    </row>
    <row r="672456" spans="11:11">
      <c r="K672456" s="211"/>
    </row>
    <row r="672457" spans="11:11">
      <c r="K672457" s="211"/>
    </row>
    <row r="672458" spans="11:11">
      <c r="K672458" s="211"/>
    </row>
    <row r="672459" spans="11:11">
      <c r="K672459" s="211"/>
    </row>
    <row r="672460" spans="11:11">
      <c r="K672460" s="211"/>
    </row>
    <row r="672461" spans="11:11">
      <c r="K672461" s="211"/>
    </row>
    <row r="672462" spans="11:11">
      <c r="K672462" s="211"/>
    </row>
    <row r="672463" spans="11:11">
      <c r="K672463" s="211"/>
    </row>
    <row r="672464" spans="11:11">
      <c r="K672464" s="211"/>
    </row>
    <row r="672465" spans="11:11">
      <c r="K672465" s="211"/>
    </row>
    <row r="672466" spans="11:11">
      <c r="K672466" s="211"/>
    </row>
    <row r="672467" spans="11:11">
      <c r="K672467" s="211"/>
    </row>
    <row r="672468" spans="11:11">
      <c r="K672468" s="211"/>
    </row>
    <row r="672469" spans="11:11">
      <c r="K672469" s="211"/>
    </row>
    <row r="672470" spans="11:11">
      <c r="K672470" s="211"/>
    </row>
    <row r="672471" spans="11:11">
      <c r="K672471" s="211"/>
    </row>
    <row r="672472" spans="11:11">
      <c r="K672472" s="211"/>
    </row>
    <row r="672473" spans="11:11">
      <c r="K672473" s="211"/>
    </row>
    <row r="672474" spans="11:11">
      <c r="K672474" s="211"/>
    </row>
    <row r="672475" spans="11:11">
      <c r="K672475" s="211"/>
    </row>
    <row r="672476" spans="11:11">
      <c r="K672476" s="211"/>
    </row>
    <row r="672477" spans="11:11">
      <c r="K672477" s="211"/>
    </row>
    <row r="672478" spans="11:11">
      <c r="K672478" s="211"/>
    </row>
    <row r="672479" spans="11:11">
      <c r="K672479" s="211"/>
    </row>
    <row r="672480" spans="11:11">
      <c r="K672480" s="211"/>
    </row>
    <row r="672481" spans="11:11">
      <c r="K672481" s="211"/>
    </row>
    <row r="672482" spans="11:11">
      <c r="K672482" s="211"/>
    </row>
    <row r="672483" spans="11:11">
      <c r="K672483" s="211"/>
    </row>
    <row r="672484" spans="11:11">
      <c r="K672484" s="211"/>
    </row>
    <row r="672485" spans="11:11">
      <c r="K672485" s="211"/>
    </row>
    <row r="672486" spans="11:11">
      <c r="K672486" s="211"/>
    </row>
    <row r="672487" spans="11:11">
      <c r="K672487" s="211"/>
    </row>
    <row r="672488" spans="11:11">
      <c r="K672488" s="211"/>
    </row>
    <row r="672489" spans="11:11">
      <c r="K672489" s="211"/>
    </row>
    <row r="672490" spans="11:11">
      <c r="K672490" s="211"/>
    </row>
    <row r="672491" spans="11:11">
      <c r="K672491" s="211"/>
    </row>
    <row r="672492" spans="11:11">
      <c r="K672492" s="211"/>
    </row>
    <row r="672493" spans="11:11">
      <c r="K672493" s="211"/>
    </row>
    <row r="672494" spans="11:11">
      <c r="K672494" s="211"/>
    </row>
    <row r="672495" spans="11:11">
      <c r="K672495" s="211"/>
    </row>
    <row r="672496" spans="11:11">
      <c r="K672496" s="211"/>
    </row>
    <row r="672497" spans="11:11">
      <c r="K672497" s="211"/>
    </row>
    <row r="672498" spans="11:11">
      <c r="K672498" s="211"/>
    </row>
    <row r="672499" spans="11:11">
      <c r="K672499" s="211"/>
    </row>
    <row r="672500" spans="11:11">
      <c r="K672500" s="211"/>
    </row>
    <row r="672501" spans="11:11">
      <c r="K672501" s="211"/>
    </row>
    <row r="672502" spans="11:11">
      <c r="K672502" s="211"/>
    </row>
    <row r="672503" spans="11:11">
      <c r="K672503" s="211"/>
    </row>
    <row r="672504" spans="11:11">
      <c r="K672504" s="211"/>
    </row>
    <row r="672505" spans="11:11">
      <c r="K672505" s="211"/>
    </row>
    <row r="672506" spans="11:11">
      <c r="K672506" s="211"/>
    </row>
    <row r="672507" spans="11:11">
      <c r="K672507" s="211"/>
    </row>
    <row r="672508" spans="11:11">
      <c r="K672508" s="211"/>
    </row>
    <row r="672509" spans="11:11">
      <c r="K672509" s="211"/>
    </row>
    <row r="672510" spans="11:11">
      <c r="K672510" s="211"/>
    </row>
    <row r="672511" spans="11:11">
      <c r="K672511" s="211"/>
    </row>
    <row r="672512" spans="11:11">
      <c r="K672512" s="211"/>
    </row>
    <row r="672513" spans="11:11">
      <c r="K672513" s="211"/>
    </row>
    <row r="672514" spans="11:11">
      <c r="K672514" s="211"/>
    </row>
    <row r="672515" spans="11:11">
      <c r="K672515" s="211"/>
    </row>
    <row r="672516" spans="11:11">
      <c r="K672516" s="211"/>
    </row>
    <row r="672517" spans="11:11">
      <c r="K672517" s="211"/>
    </row>
    <row r="672518" spans="11:11">
      <c r="K672518" s="211"/>
    </row>
    <row r="672519" spans="11:11">
      <c r="K672519" s="211"/>
    </row>
    <row r="672520" spans="11:11">
      <c r="K672520" s="211"/>
    </row>
    <row r="672521" spans="11:11">
      <c r="K672521" s="211"/>
    </row>
    <row r="672522" spans="11:11">
      <c r="K672522" s="211"/>
    </row>
    <row r="672523" spans="11:11">
      <c r="K672523" s="211"/>
    </row>
    <row r="672524" spans="11:11">
      <c r="K672524" s="211"/>
    </row>
    <row r="672525" spans="11:11">
      <c r="K672525" s="211"/>
    </row>
    <row r="672526" spans="11:11">
      <c r="K672526" s="211"/>
    </row>
    <row r="672527" spans="11:11">
      <c r="K672527" s="211"/>
    </row>
    <row r="672528" spans="11:11">
      <c r="K672528" s="211"/>
    </row>
    <row r="672529" spans="11:11">
      <c r="K672529" s="211"/>
    </row>
    <row r="672530" spans="11:11">
      <c r="K672530" s="211"/>
    </row>
    <row r="672531" spans="11:11">
      <c r="K672531" s="211"/>
    </row>
    <row r="672532" spans="11:11">
      <c r="K672532" s="211"/>
    </row>
    <row r="672533" spans="11:11">
      <c r="K672533" s="211"/>
    </row>
    <row r="672534" spans="11:11">
      <c r="K672534" s="211"/>
    </row>
    <row r="672535" spans="11:11">
      <c r="K672535" s="211"/>
    </row>
    <row r="672536" spans="11:11">
      <c r="K672536" s="211"/>
    </row>
    <row r="672537" spans="11:11">
      <c r="K672537" s="211"/>
    </row>
    <row r="672538" spans="11:11">
      <c r="K672538" s="211"/>
    </row>
    <row r="672539" spans="11:11">
      <c r="K672539" s="211"/>
    </row>
    <row r="672540" spans="11:11">
      <c r="K672540" s="211"/>
    </row>
    <row r="672541" spans="11:11">
      <c r="K672541" s="211"/>
    </row>
    <row r="672542" spans="11:11">
      <c r="K672542" s="211"/>
    </row>
    <row r="672543" spans="11:11">
      <c r="K672543" s="211"/>
    </row>
    <row r="672544" spans="11:11">
      <c r="K672544" s="211"/>
    </row>
    <row r="672545" spans="11:11">
      <c r="K672545" s="211"/>
    </row>
    <row r="672546" spans="11:11">
      <c r="K672546" s="211"/>
    </row>
    <row r="672547" spans="11:11">
      <c r="K672547" s="211"/>
    </row>
    <row r="672548" spans="11:11">
      <c r="K672548" s="211"/>
    </row>
    <row r="672549" spans="11:11">
      <c r="K672549" s="211"/>
    </row>
    <row r="672550" spans="11:11">
      <c r="K672550" s="211"/>
    </row>
    <row r="672551" spans="11:11">
      <c r="K672551" s="211"/>
    </row>
    <row r="672552" spans="11:11">
      <c r="K672552" s="211"/>
    </row>
    <row r="672553" spans="11:11">
      <c r="K672553" s="211"/>
    </row>
    <row r="672554" spans="11:11">
      <c r="K672554" s="211"/>
    </row>
    <row r="672555" spans="11:11">
      <c r="K672555" s="211"/>
    </row>
    <row r="672556" spans="11:11">
      <c r="K672556" s="211"/>
    </row>
    <row r="672557" spans="11:11">
      <c r="K672557" s="211"/>
    </row>
    <row r="672558" spans="11:11">
      <c r="K672558" s="211"/>
    </row>
    <row r="672559" spans="11:11">
      <c r="K672559" s="211"/>
    </row>
    <row r="672560" spans="11:11">
      <c r="K672560" s="211"/>
    </row>
    <row r="672561" spans="11:11">
      <c r="K672561" s="211"/>
    </row>
    <row r="672562" spans="11:11">
      <c r="K672562" s="211"/>
    </row>
    <row r="672563" spans="11:11">
      <c r="K672563" s="211"/>
    </row>
    <row r="672564" spans="11:11">
      <c r="K672564" s="211"/>
    </row>
    <row r="672565" spans="11:11">
      <c r="K672565" s="211"/>
    </row>
    <row r="672566" spans="11:11">
      <c r="K672566" s="211"/>
    </row>
    <row r="672567" spans="11:11">
      <c r="K672567" s="211"/>
    </row>
    <row r="672568" spans="11:11">
      <c r="K672568" s="211"/>
    </row>
    <row r="672569" spans="11:11">
      <c r="K672569" s="211"/>
    </row>
    <row r="672570" spans="11:11">
      <c r="K672570" s="211"/>
    </row>
    <row r="672571" spans="11:11">
      <c r="K672571" s="211"/>
    </row>
    <row r="672572" spans="11:11">
      <c r="K672572" s="211"/>
    </row>
    <row r="672573" spans="11:11">
      <c r="K672573" s="211"/>
    </row>
    <row r="672574" spans="11:11">
      <c r="K672574" s="211"/>
    </row>
    <row r="672575" spans="11:11">
      <c r="K672575" s="211"/>
    </row>
    <row r="672576" spans="11:11">
      <c r="K672576" s="211"/>
    </row>
    <row r="672577" spans="11:11">
      <c r="K672577" s="211"/>
    </row>
    <row r="672578" spans="11:11">
      <c r="K672578" s="211"/>
    </row>
    <row r="672579" spans="11:11">
      <c r="K672579" s="211"/>
    </row>
    <row r="672580" spans="11:11">
      <c r="K672580" s="211"/>
    </row>
    <row r="672581" spans="11:11">
      <c r="K672581" s="211"/>
    </row>
    <row r="672582" spans="11:11">
      <c r="K672582" s="211"/>
    </row>
    <row r="672583" spans="11:11">
      <c r="K672583" s="211"/>
    </row>
    <row r="672584" spans="11:11">
      <c r="K672584" s="211"/>
    </row>
    <row r="672585" spans="11:11">
      <c r="K672585" s="211"/>
    </row>
    <row r="672586" spans="11:11">
      <c r="K672586" s="211"/>
    </row>
    <row r="672587" spans="11:11">
      <c r="K672587" s="211"/>
    </row>
    <row r="672588" spans="11:11">
      <c r="K672588" s="211"/>
    </row>
    <row r="672589" spans="11:11">
      <c r="K672589" s="211"/>
    </row>
    <row r="672590" spans="11:11">
      <c r="K672590" s="211"/>
    </row>
    <row r="672591" spans="11:11">
      <c r="K672591" s="211"/>
    </row>
    <row r="672592" spans="11:11">
      <c r="K672592" s="211"/>
    </row>
    <row r="672593" spans="11:11">
      <c r="K672593" s="211"/>
    </row>
    <row r="672594" spans="11:11">
      <c r="K672594" s="211"/>
    </row>
    <row r="672595" spans="11:11">
      <c r="K672595" s="211"/>
    </row>
    <row r="672596" spans="11:11">
      <c r="K672596" s="211"/>
    </row>
    <row r="672597" spans="11:11">
      <c r="K672597" s="211"/>
    </row>
    <row r="672598" spans="11:11">
      <c r="K672598" s="211"/>
    </row>
    <row r="672599" spans="11:11">
      <c r="K672599" s="211"/>
    </row>
    <row r="672600" spans="11:11">
      <c r="K672600" s="211"/>
    </row>
    <row r="672601" spans="11:11">
      <c r="K672601" s="211"/>
    </row>
    <row r="672602" spans="11:11">
      <c r="K672602" s="211"/>
    </row>
    <row r="672603" spans="11:11">
      <c r="K672603" s="211"/>
    </row>
    <row r="672604" spans="11:11">
      <c r="K672604" s="211"/>
    </row>
    <row r="672605" spans="11:11">
      <c r="K672605" s="211"/>
    </row>
    <row r="672606" spans="11:11">
      <c r="K672606" s="211"/>
    </row>
    <row r="672607" spans="11:11">
      <c r="K672607" s="211"/>
    </row>
    <row r="672608" spans="11:11">
      <c r="K672608" s="211"/>
    </row>
    <row r="672609" spans="11:11">
      <c r="K672609" s="211"/>
    </row>
    <row r="672610" spans="11:11">
      <c r="K672610" s="211"/>
    </row>
    <row r="672611" spans="11:11">
      <c r="K672611" s="211"/>
    </row>
    <row r="672612" spans="11:11">
      <c r="K672612" s="211"/>
    </row>
    <row r="672613" spans="11:11">
      <c r="K672613" s="211"/>
    </row>
    <row r="672614" spans="11:11">
      <c r="K672614" s="211"/>
    </row>
    <row r="672615" spans="11:11">
      <c r="K672615" s="211"/>
    </row>
    <row r="672616" spans="11:11">
      <c r="K672616" s="211"/>
    </row>
    <row r="672617" spans="11:11">
      <c r="K672617" s="211"/>
    </row>
    <row r="672618" spans="11:11">
      <c r="K672618" s="211"/>
    </row>
    <row r="672619" spans="11:11">
      <c r="K672619" s="211"/>
    </row>
    <row r="672620" spans="11:11">
      <c r="K672620" s="211"/>
    </row>
    <row r="672621" spans="11:11">
      <c r="K672621" s="211"/>
    </row>
    <row r="672622" spans="11:11">
      <c r="K672622" s="211"/>
    </row>
    <row r="672623" spans="11:11">
      <c r="K672623" s="211"/>
    </row>
    <row r="672624" spans="11:11">
      <c r="K672624" s="211"/>
    </row>
    <row r="672625" spans="11:11">
      <c r="K672625" s="211"/>
    </row>
    <row r="672626" spans="11:11">
      <c r="K672626" s="211"/>
    </row>
    <row r="672627" spans="11:11">
      <c r="K672627" s="211"/>
    </row>
    <row r="672628" spans="11:11">
      <c r="K672628" s="211"/>
    </row>
    <row r="672629" spans="11:11">
      <c r="K672629" s="211"/>
    </row>
    <row r="672630" spans="11:11">
      <c r="K672630" s="211"/>
    </row>
    <row r="672631" spans="11:11">
      <c r="K672631" s="211"/>
    </row>
    <row r="672632" spans="11:11">
      <c r="K672632" s="211"/>
    </row>
    <row r="672633" spans="11:11">
      <c r="K672633" s="211"/>
    </row>
    <row r="672634" spans="11:11">
      <c r="K672634" s="211"/>
    </row>
    <row r="672635" spans="11:11">
      <c r="K672635" s="211"/>
    </row>
    <row r="672636" spans="11:11">
      <c r="K672636" s="211"/>
    </row>
    <row r="672637" spans="11:11">
      <c r="K672637" s="211"/>
    </row>
    <row r="672638" spans="11:11">
      <c r="K672638" s="211"/>
    </row>
    <row r="672639" spans="11:11">
      <c r="K672639" s="211"/>
    </row>
    <row r="672640" spans="11:11">
      <c r="K672640" s="211"/>
    </row>
    <row r="672641" spans="11:11">
      <c r="K672641" s="211"/>
    </row>
    <row r="672642" spans="11:11">
      <c r="K672642" s="211"/>
    </row>
    <row r="672643" spans="11:11">
      <c r="K672643" s="211"/>
    </row>
    <row r="672644" spans="11:11">
      <c r="K672644" s="211"/>
    </row>
    <row r="672645" spans="11:11">
      <c r="K672645" s="211"/>
    </row>
    <row r="672646" spans="11:11">
      <c r="K672646" s="211"/>
    </row>
    <row r="672647" spans="11:11">
      <c r="K672647" s="211"/>
    </row>
    <row r="672648" spans="11:11">
      <c r="K672648" s="211"/>
    </row>
    <row r="672649" spans="11:11">
      <c r="K672649" s="211"/>
    </row>
    <row r="672650" spans="11:11">
      <c r="K672650" s="211"/>
    </row>
    <row r="672651" spans="11:11">
      <c r="K672651" s="211"/>
    </row>
    <row r="672652" spans="11:11">
      <c r="K672652" s="211"/>
    </row>
    <row r="672653" spans="11:11">
      <c r="K672653" s="211"/>
    </row>
    <row r="672654" spans="11:11">
      <c r="K672654" s="211"/>
    </row>
    <row r="672655" spans="11:11">
      <c r="K672655" s="211"/>
    </row>
    <row r="672656" spans="11:11">
      <c r="K672656" s="211"/>
    </row>
    <row r="672657" spans="11:11">
      <c r="K672657" s="211"/>
    </row>
    <row r="672658" spans="11:11">
      <c r="K672658" s="211"/>
    </row>
    <row r="672659" spans="11:11">
      <c r="K672659" s="211"/>
    </row>
    <row r="672660" spans="11:11">
      <c r="K672660" s="211"/>
    </row>
    <row r="672661" spans="11:11">
      <c r="K672661" s="211"/>
    </row>
    <row r="672662" spans="11:11">
      <c r="K672662" s="211"/>
    </row>
    <row r="672663" spans="11:11">
      <c r="K672663" s="211"/>
    </row>
    <row r="672664" spans="11:11">
      <c r="K672664" s="211"/>
    </row>
    <row r="672665" spans="11:11">
      <c r="K672665" s="211"/>
    </row>
    <row r="672666" spans="11:11">
      <c r="K672666" s="211"/>
    </row>
    <row r="672667" spans="11:11">
      <c r="K672667" s="211"/>
    </row>
    <row r="672668" spans="11:11">
      <c r="K672668" s="211"/>
    </row>
    <row r="672669" spans="11:11">
      <c r="K672669" s="211"/>
    </row>
    <row r="672670" spans="11:11">
      <c r="K672670" s="211"/>
    </row>
    <row r="672671" spans="11:11">
      <c r="K672671" s="211"/>
    </row>
    <row r="672672" spans="11:11">
      <c r="K672672" s="211"/>
    </row>
    <row r="672673" spans="11:11">
      <c r="K672673" s="211"/>
    </row>
    <row r="672674" spans="11:11">
      <c r="K672674" s="211"/>
    </row>
    <row r="672675" spans="11:11">
      <c r="K672675" s="211"/>
    </row>
    <row r="672676" spans="11:11">
      <c r="K672676" s="211"/>
    </row>
    <row r="672677" spans="11:11">
      <c r="K672677" s="211"/>
    </row>
    <row r="672678" spans="11:11">
      <c r="K672678" s="211"/>
    </row>
    <row r="672679" spans="11:11">
      <c r="K672679" s="211"/>
    </row>
    <row r="672680" spans="11:11">
      <c r="K672680" s="211"/>
    </row>
    <row r="672681" spans="11:11">
      <c r="K672681" s="211"/>
    </row>
    <row r="672682" spans="11:11">
      <c r="K672682" s="211"/>
    </row>
    <row r="672683" spans="11:11">
      <c r="K672683" s="211"/>
    </row>
    <row r="672684" spans="11:11">
      <c r="K672684" s="211"/>
    </row>
    <row r="672685" spans="11:11">
      <c r="K672685" s="211"/>
    </row>
    <row r="672686" spans="11:11">
      <c r="K672686" s="211"/>
    </row>
    <row r="672687" spans="11:11">
      <c r="K672687" s="211"/>
    </row>
    <row r="672688" spans="11:11">
      <c r="K672688" s="211"/>
    </row>
    <row r="672689" spans="11:11">
      <c r="K672689" s="211"/>
    </row>
    <row r="672690" spans="11:11">
      <c r="K672690" s="211"/>
    </row>
    <row r="672691" spans="11:11">
      <c r="K672691" s="211"/>
    </row>
    <row r="672692" spans="11:11">
      <c r="K672692" s="211"/>
    </row>
    <row r="672693" spans="11:11">
      <c r="K672693" s="211"/>
    </row>
    <row r="672694" spans="11:11">
      <c r="K672694" s="211"/>
    </row>
    <row r="672695" spans="11:11">
      <c r="K672695" s="211"/>
    </row>
    <row r="672696" spans="11:11">
      <c r="K672696" s="211"/>
    </row>
    <row r="672697" spans="11:11">
      <c r="K672697" s="211"/>
    </row>
    <row r="672698" spans="11:11">
      <c r="K672698" s="211"/>
    </row>
    <row r="672699" spans="11:11">
      <c r="K672699" s="211"/>
    </row>
    <row r="672700" spans="11:11">
      <c r="K672700" s="211"/>
    </row>
    <row r="672701" spans="11:11">
      <c r="K672701" s="211"/>
    </row>
    <row r="672702" spans="11:11">
      <c r="K672702" s="211"/>
    </row>
    <row r="672703" spans="11:11">
      <c r="K672703" s="211"/>
    </row>
    <row r="672704" spans="11:11">
      <c r="K672704" s="211"/>
    </row>
    <row r="672705" spans="11:11">
      <c r="K672705" s="211"/>
    </row>
    <row r="672706" spans="11:11">
      <c r="K672706" s="211"/>
    </row>
    <row r="672707" spans="11:11">
      <c r="K672707" s="211"/>
    </row>
    <row r="672708" spans="11:11">
      <c r="K672708" s="211"/>
    </row>
    <row r="672709" spans="11:11">
      <c r="K672709" s="211"/>
    </row>
    <row r="672710" spans="11:11">
      <c r="K672710" s="211"/>
    </row>
    <row r="672711" spans="11:11">
      <c r="K672711" s="211"/>
    </row>
    <row r="672712" spans="11:11">
      <c r="K672712" s="211"/>
    </row>
    <row r="672713" spans="11:11">
      <c r="K672713" s="211"/>
    </row>
    <row r="672714" spans="11:11">
      <c r="K672714" s="211"/>
    </row>
    <row r="672715" spans="11:11">
      <c r="K672715" s="211"/>
    </row>
    <row r="672716" spans="11:11">
      <c r="K672716" s="211"/>
    </row>
    <row r="672717" spans="11:11">
      <c r="K672717" s="211"/>
    </row>
    <row r="672718" spans="11:11">
      <c r="K672718" s="211"/>
    </row>
    <row r="672719" spans="11:11">
      <c r="K672719" s="211"/>
    </row>
    <row r="672720" spans="11:11">
      <c r="K672720" s="211"/>
    </row>
    <row r="672721" spans="11:11">
      <c r="K672721" s="211"/>
    </row>
    <row r="672722" spans="11:11">
      <c r="K672722" s="211"/>
    </row>
    <row r="672723" spans="11:11">
      <c r="K672723" s="211"/>
    </row>
    <row r="672724" spans="11:11">
      <c r="K672724" s="211"/>
    </row>
    <row r="672725" spans="11:11">
      <c r="K672725" s="211"/>
    </row>
    <row r="672726" spans="11:11">
      <c r="K672726" s="211"/>
    </row>
    <row r="672727" spans="11:11">
      <c r="K672727" s="211"/>
    </row>
    <row r="672728" spans="11:11">
      <c r="K672728" s="211"/>
    </row>
    <row r="672729" spans="11:11">
      <c r="K672729" s="211"/>
    </row>
    <row r="672730" spans="11:11">
      <c r="K672730" s="211"/>
    </row>
    <row r="672731" spans="11:11">
      <c r="K672731" s="211"/>
    </row>
    <row r="672732" spans="11:11">
      <c r="K672732" s="211"/>
    </row>
    <row r="672733" spans="11:11">
      <c r="K672733" s="211"/>
    </row>
    <row r="672734" spans="11:11">
      <c r="K672734" s="211"/>
    </row>
    <row r="672735" spans="11:11">
      <c r="K672735" s="211"/>
    </row>
    <row r="672736" spans="11:11">
      <c r="K672736" s="211"/>
    </row>
    <row r="672737" spans="11:11">
      <c r="K672737" s="211"/>
    </row>
    <row r="672738" spans="11:11">
      <c r="K672738" s="211"/>
    </row>
    <row r="672739" spans="11:11">
      <c r="K672739" s="211"/>
    </row>
    <row r="672740" spans="11:11">
      <c r="K672740" s="211"/>
    </row>
    <row r="672741" spans="11:11">
      <c r="K672741" s="211"/>
    </row>
    <row r="672742" spans="11:11">
      <c r="K672742" s="211"/>
    </row>
    <row r="672743" spans="11:11">
      <c r="K672743" s="211"/>
    </row>
    <row r="672744" spans="11:11">
      <c r="K672744" s="211"/>
    </row>
    <row r="672745" spans="11:11">
      <c r="K672745" s="211"/>
    </row>
    <row r="672746" spans="11:11">
      <c r="K672746" s="211"/>
    </row>
    <row r="672747" spans="11:11">
      <c r="K672747" s="211"/>
    </row>
    <row r="672748" spans="11:11">
      <c r="K672748" s="211"/>
    </row>
    <row r="672749" spans="11:11">
      <c r="K672749" s="211"/>
    </row>
    <row r="672750" spans="11:11">
      <c r="K672750" s="211"/>
    </row>
    <row r="672751" spans="11:11">
      <c r="K672751" s="211"/>
    </row>
    <row r="672752" spans="11:11">
      <c r="K672752" s="211"/>
    </row>
    <row r="672753" spans="11:11">
      <c r="K672753" s="211"/>
    </row>
    <row r="672754" spans="11:11">
      <c r="K672754" s="211"/>
    </row>
    <row r="672755" spans="11:11">
      <c r="K672755" s="211"/>
    </row>
    <row r="672756" spans="11:11">
      <c r="K672756" s="211"/>
    </row>
    <row r="672757" spans="11:11">
      <c r="K672757" s="211"/>
    </row>
    <row r="672758" spans="11:11">
      <c r="K672758" s="211"/>
    </row>
    <row r="672759" spans="11:11">
      <c r="K672759" s="211"/>
    </row>
    <row r="672760" spans="11:11">
      <c r="K672760" s="211"/>
    </row>
    <row r="672761" spans="11:11">
      <c r="K672761" s="211"/>
    </row>
    <row r="672762" spans="11:11">
      <c r="K672762" s="211"/>
    </row>
    <row r="672763" spans="11:11">
      <c r="K672763" s="211"/>
    </row>
    <row r="672764" spans="11:11">
      <c r="K672764" s="211"/>
    </row>
    <row r="672765" spans="11:11">
      <c r="K672765" s="211"/>
    </row>
    <row r="672766" spans="11:11">
      <c r="K672766" s="211"/>
    </row>
    <row r="672767" spans="11:11">
      <c r="K672767" s="211"/>
    </row>
    <row r="672768" spans="11:11">
      <c r="K672768" s="211"/>
    </row>
    <row r="672769" spans="11:11">
      <c r="K672769" s="211"/>
    </row>
    <row r="672770" spans="11:11">
      <c r="K672770" s="211"/>
    </row>
    <row r="672771" spans="11:11">
      <c r="K672771" s="211"/>
    </row>
    <row r="672772" spans="11:11">
      <c r="K672772" s="211"/>
    </row>
    <row r="672773" spans="11:11">
      <c r="K672773" s="211"/>
    </row>
    <row r="672774" spans="11:11">
      <c r="K672774" s="211"/>
    </row>
    <row r="672775" spans="11:11">
      <c r="K672775" s="211"/>
    </row>
    <row r="672776" spans="11:11">
      <c r="K672776" s="211"/>
    </row>
    <row r="672777" spans="11:11">
      <c r="K672777" s="211"/>
    </row>
    <row r="672778" spans="11:11">
      <c r="K672778" s="211"/>
    </row>
    <row r="672779" spans="11:11">
      <c r="K672779" s="211"/>
    </row>
    <row r="672780" spans="11:11">
      <c r="K672780" s="211"/>
    </row>
    <row r="672781" spans="11:11">
      <c r="K672781" s="211"/>
    </row>
    <row r="672782" spans="11:11">
      <c r="K672782" s="211"/>
    </row>
    <row r="672783" spans="11:11">
      <c r="K672783" s="211"/>
    </row>
    <row r="672784" spans="11:11">
      <c r="K672784" s="211"/>
    </row>
    <row r="672785" spans="11:11">
      <c r="K672785" s="211"/>
    </row>
    <row r="672786" spans="11:11">
      <c r="K672786" s="211"/>
    </row>
    <row r="672787" spans="11:11">
      <c r="K672787" s="211"/>
    </row>
    <row r="672788" spans="11:11">
      <c r="K672788" s="211"/>
    </row>
    <row r="672789" spans="11:11">
      <c r="K672789" s="211"/>
    </row>
    <row r="672790" spans="11:11">
      <c r="K672790" s="211"/>
    </row>
    <row r="672791" spans="11:11">
      <c r="K672791" s="211"/>
    </row>
    <row r="672792" spans="11:11">
      <c r="K672792" s="211"/>
    </row>
    <row r="672793" spans="11:11">
      <c r="K672793" s="211"/>
    </row>
    <row r="672794" spans="11:11">
      <c r="K672794" s="211"/>
    </row>
    <row r="672795" spans="11:11">
      <c r="K672795" s="211"/>
    </row>
    <row r="672796" spans="11:11">
      <c r="K672796" s="211"/>
    </row>
    <row r="672797" spans="11:11">
      <c r="K672797" s="211"/>
    </row>
    <row r="672798" spans="11:11">
      <c r="K672798" s="211"/>
    </row>
    <row r="672799" spans="11:11">
      <c r="K672799" s="211"/>
    </row>
    <row r="672800" spans="11:11">
      <c r="K672800" s="211"/>
    </row>
    <row r="672801" spans="11:11">
      <c r="K672801" s="211"/>
    </row>
    <row r="672802" spans="11:11">
      <c r="K672802" s="211"/>
    </row>
    <row r="672803" spans="11:11">
      <c r="K672803" s="211"/>
    </row>
    <row r="672804" spans="11:11">
      <c r="K672804" s="211"/>
    </row>
    <row r="672805" spans="11:11">
      <c r="K672805" s="211"/>
    </row>
    <row r="672806" spans="11:11">
      <c r="K672806" s="211"/>
    </row>
    <row r="672807" spans="11:11">
      <c r="K672807" s="211"/>
    </row>
    <row r="672808" spans="11:11">
      <c r="K672808" s="211"/>
    </row>
    <row r="672809" spans="11:11">
      <c r="K672809" s="211"/>
    </row>
    <row r="672810" spans="11:11">
      <c r="K672810" s="211"/>
    </row>
    <row r="672811" spans="11:11">
      <c r="K672811" s="211"/>
    </row>
    <row r="672812" spans="11:11">
      <c r="K672812" s="211"/>
    </row>
    <row r="672813" spans="11:11">
      <c r="K672813" s="211"/>
    </row>
    <row r="672814" spans="11:11">
      <c r="K672814" s="211"/>
    </row>
    <row r="672815" spans="11:11">
      <c r="K672815" s="211"/>
    </row>
    <row r="672816" spans="11:11">
      <c r="K672816" s="211"/>
    </row>
    <row r="672817" spans="11:11">
      <c r="K672817" s="211"/>
    </row>
    <row r="672818" spans="11:11">
      <c r="K672818" s="211"/>
    </row>
    <row r="672819" spans="11:11">
      <c r="K672819" s="211"/>
    </row>
    <row r="672820" spans="11:11">
      <c r="K672820" s="211"/>
    </row>
    <row r="672821" spans="11:11">
      <c r="K672821" s="211"/>
    </row>
    <row r="672822" spans="11:11">
      <c r="K672822" s="211"/>
    </row>
    <row r="672823" spans="11:11">
      <c r="K672823" s="211"/>
    </row>
    <row r="672824" spans="11:11">
      <c r="K672824" s="211"/>
    </row>
    <row r="672825" spans="11:11">
      <c r="K672825" s="211"/>
    </row>
    <row r="672826" spans="11:11">
      <c r="K672826" s="211"/>
    </row>
    <row r="672827" spans="11:11">
      <c r="K672827" s="211"/>
    </row>
    <row r="672828" spans="11:11">
      <c r="K672828" s="211"/>
    </row>
    <row r="672829" spans="11:11">
      <c r="K672829" s="211"/>
    </row>
    <row r="672830" spans="11:11">
      <c r="K672830" s="211"/>
    </row>
    <row r="672831" spans="11:11">
      <c r="K672831" s="211"/>
    </row>
    <row r="672832" spans="11:11">
      <c r="K672832" s="211"/>
    </row>
    <row r="672833" spans="11:11">
      <c r="K672833" s="211"/>
    </row>
    <row r="672834" spans="11:11">
      <c r="K672834" s="211"/>
    </row>
    <row r="672835" spans="11:11">
      <c r="K672835" s="211"/>
    </row>
    <row r="672836" spans="11:11">
      <c r="K672836" s="211"/>
    </row>
    <row r="672837" spans="11:11">
      <c r="K672837" s="211"/>
    </row>
    <row r="672838" spans="11:11">
      <c r="K672838" s="211"/>
    </row>
    <row r="672839" spans="11:11">
      <c r="K672839" s="211"/>
    </row>
    <row r="672840" spans="11:11">
      <c r="K672840" s="211"/>
    </row>
    <row r="672841" spans="11:11">
      <c r="K672841" s="211"/>
    </row>
    <row r="672842" spans="11:11">
      <c r="K672842" s="211"/>
    </row>
    <row r="672843" spans="11:11">
      <c r="K672843" s="211"/>
    </row>
    <row r="672844" spans="11:11">
      <c r="K672844" s="211"/>
    </row>
    <row r="672845" spans="11:11">
      <c r="K672845" s="211"/>
    </row>
    <row r="672846" spans="11:11">
      <c r="K672846" s="211"/>
    </row>
    <row r="672847" spans="11:11">
      <c r="K672847" s="211"/>
    </row>
    <row r="672848" spans="11:11">
      <c r="K672848" s="211"/>
    </row>
    <row r="672849" spans="11:11">
      <c r="K672849" s="211"/>
    </row>
    <row r="672850" spans="11:11">
      <c r="K672850" s="211"/>
    </row>
    <row r="672851" spans="11:11">
      <c r="K672851" s="211"/>
    </row>
    <row r="672852" spans="11:11">
      <c r="K672852" s="211"/>
    </row>
    <row r="672853" spans="11:11">
      <c r="K672853" s="211"/>
    </row>
    <row r="672854" spans="11:11">
      <c r="K672854" s="211"/>
    </row>
    <row r="672855" spans="11:11">
      <c r="K672855" s="211"/>
    </row>
    <row r="672856" spans="11:11">
      <c r="K672856" s="211"/>
    </row>
    <row r="672857" spans="11:11">
      <c r="K672857" s="211"/>
    </row>
    <row r="672858" spans="11:11">
      <c r="K672858" s="211"/>
    </row>
    <row r="672859" spans="11:11">
      <c r="K672859" s="211"/>
    </row>
    <row r="672860" spans="11:11">
      <c r="K672860" s="211"/>
    </row>
    <row r="672861" spans="11:11">
      <c r="K672861" s="211"/>
    </row>
    <row r="672862" spans="11:11">
      <c r="K672862" s="211"/>
    </row>
    <row r="672863" spans="11:11">
      <c r="K672863" s="211"/>
    </row>
    <row r="672864" spans="11:11">
      <c r="K672864" s="211"/>
    </row>
    <row r="672865" spans="11:11">
      <c r="K672865" s="211"/>
    </row>
    <row r="672866" spans="11:11">
      <c r="K672866" s="211"/>
    </row>
    <row r="672867" spans="11:11">
      <c r="K672867" s="211"/>
    </row>
    <row r="672868" spans="11:11">
      <c r="K672868" s="211"/>
    </row>
    <row r="672869" spans="11:11">
      <c r="K672869" s="211"/>
    </row>
    <row r="672870" spans="11:11">
      <c r="K672870" s="211"/>
    </row>
    <row r="672871" spans="11:11">
      <c r="K672871" s="211"/>
    </row>
    <row r="672872" spans="11:11">
      <c r="K672872" s="211"/>
    </row>
    <row r="672873" spans="11:11">
      <c r="K672873" s="211"/>
    </row>
    <row r="672874" spans="11:11">
      <c r="K672874" s="211"/>
    </row>
    <row r="672875" spans="11:11">
      <c r="K672875" s="211"/>
    </row>
    <row r="672876" spans="11:11">
      <c r="K672876" s="211"/>
    </row>
    <row r="672877" spans="11:11">
      <c r="K672877" s="211"/>
    </row>
    <row r="672878" spans="11:11">
      <c r="K672878" s="211"/>
    </row>
    <row r="672879" spans="11:11">
      <c r="K672879" s="211"/>
    </row>
    <row r="672880" spans="11:11">
      <c r="K672880" s="211"/>
    </row>
    <row r="672881" spans="11:11">
      <c r="K672881" s="211"/>
    </row>
    <row r="672882" spans="11:11">
      <c r="K672882" s="211"/>
    </row>
    <row r="672883" spans="11:11">
      <c r="K672883" s="211"/>
    </row>
    <row r="672884" spans="11:11">
      <c r="K672884" s="211"/>
    </row>
    <row r="672885" spans="11:11">
      <c r="K672885" s="211"/>
    </row>
    <row r="672886" spans="11:11">
      <c r="K672886" s="211"/>
    </row>
    <row r="672887" spans="11:11">
      <c r="K672887" s="211"/>
    </row>
    <row r="672888" spans="11:11">
      <c r="K672888" s="211"/>
    </row>
    <row r="672889" spans="11:11">
      <c r="K672889" s="211"/>
    </row>
    <row r="672890" spans="11:11">
      <c r="K672890" s="211"/>
    </row>
    <row r="672891" spans="11:11">
      <c r="K672891" s="211"/>
    </row>
    <row r="672892" spans="11:11">
      <c r="K672892" s="211"/>
    </row>
    <row r="672893" spans="11:11">
      <c r="K672893" s="211"/>
    </row>
    <row r="672894" spans="11:11">
      <c r="K672894" s="211"/>
    </row>
    <row r="672895" spans="11:11">
      <c r="K672895" s="211"/>
    </row>
    <row r="672896" spans="11:11">
      <c r="K672896" s="211"/>
    </row>
    <row r="672897" spans="11:11">
      <c r="K672897" s="211"/>
    </row>
    <row r="672898" spans="11:11">
      <c r="K672898" s="211"/>
    </row>
    <row r="672899" spans="11:11">
      <c r="K672899" s="211"/>
    </row>
    <row r="672900" spans="11:11">
      <c r="K672900" s="211"/>
    </row>
    <row r="672901" spans="11:11">
      <c r="K672901" s="211"/>
    </row>
    <row r="672902" spans="11:11">
      <c r="K672902" s="211"/>
    </row>
    <row r="672903" spans="11:11">
      <c r="K672903" s="211"/>
    </row>
    <row r="672904" spans="11:11">
      <c r="K672904" s="211"/>
    </row>
    <row r="672905" spans="11:11">
      <c r="K672905" s="211"/>
    </row>
    <row r="672906" spans="11:11">
      <c r="K672906" s="211"/>
    </row>
    <row r="672907" spans="11:11">
      <c r="K672907" s="211"/>
    </row>
    <row r="672908" spans="11:11">
      <c r="K672908" s="211"/>
    </row>
    <row r="672909" spans="11:11">
      <c r="K672909" s="211"/>
    </row>
    <row r="672910" spans="11:11">
      <c r="K672910" s="211"/>
    </row>
    <row r="672911" spans="11:11">
      <c r="K672911" s="211"/>
    </row>
    <row r="672912" spans="11:11">
      <c r="K672912" s="211"/>
    </row>
    <row r="672913" spans="11:11">
      <c r="K672913" s="211"/>
    </row>
    <row r="672914" spans="11:11">
      <c r="K672914" s="211"/>
    </row>
    <row r="672915" spans="11:11">
      <c r="K672915" s="211"/>
    </row>
    <row r="672916" spans="11:11">
      <c r="K672916" s="211"/>
    </row>
    <row r="672917" spans="11:11">
      <c r="K672917" s="211"/>
    </row>
    <row r="672918" spans="11:11">
      <c r="K672918" s="211"/>
    </row>
    <row r="672919" spans="11:11">
      <c r="K672919" s="211"/>
    </row>
    <row r="672920" spans="11:11">
      <c r="K672920" s="211"/>
    </row>
    <row r="672921" spans="11:11">
      <c r="K672921" s="211"/>
    </row>
    <row r="672922" spans="11:11">
      <c r="K672922" s="211"/>
    </row>
    <row r="672923" spans="11:11">
      <c r="K672923" s="211"/>
    </row>
    <row r="672924" spans="11:11">
      <c r="K672924" s="211"/>
    </row>
    <row r="672925" spans="11:11">
      <c r="K672925" s="211"/>
    </row>
    <row r="672926" spans="11:11">
      <c r="K672926" s="211"/>
    </row>
    <row r="672927" spans="11:11">
      <c r="K672927" s="211"/>
    </row>
    <row r="672928" spans="11:11">
      <c r="K672928" s="211"/>
    </row>
    <row r="672929" spans="11:11">
      <c r="K672929" s="211"/>
    </row>
    <row r="672930" spans="11:11">
      <c r="K672930" s="211"/>
    </row>
    <row r="672931" spans="11:11">
      <c r="K672931" s="211"/>
    </row>
    <row r="672932" spans="11:11">
      <c r="K672932" s="211"/>
    </row>
    <row r="672933" spans="11:11">
      <c r="K672933" s="211"/>
    </row>
    <row r="672934" spans="11:11">
      <c r="K672934" s="211"/>
    </row>
    <row r="672935" spans="11:11">
      <c r="K672935" s="211"/>
    </row>
    <row r="672936" spans="11:11">
      <c r="K672936" s="211"/>
    </row>
    <row r="672937" spans="11:11">
      <c r="K672937" s="211"/>
    </row>
    <row r="672938" spans="11:11">
      <c r="K672938" s="211"/>
    </row>
    <row r="672939" spans="11:11">
      <c r="K672939" s="211"/>
    </row>
    <row r="672940" spans="11:11">
      <c r="K672940" s="211"/>
    </row>
    <row r="672941" spans="11:11">
      <c r="K672941" s="211"/>
    </row>
    <row r="672942" spans="11:11">
      <c r="K672942" s="211"/>
    </row>
    <row r="672943" spans="11:11">
      <c r="K672943" s="211"/>
    </row>
    <row r="672944" spans="11:11">
      <c r="K672944" s="211"/>
    </row>
    <row r="672945" spans="11:11">
      <c r="K672945" s="211"/>
    </row>
    <row r="672946" spans="11:11">
      <c r="K672946" s="211"/>
    </row>
    <row r="672947" spans="11:11">
      <c r="K672947" s="211"/>
    </row>
    <row r="672948" spans="11:11">
      <c r="K672948" s="211"/>
    </row>
    <row r="672949" spans="11:11">
      <c r="K672949" s="211"/>
    </row>
    <row r="672950" spans="11:11">
      <c r="K672950" s="211"/>
    </row>
    <row r="672951" spans="11:11">
      <c r="K672951" s="211"/>
    </row>
    <row r="672952" spans="11:11">
      <c r="K672952" s="211"/>
    </row>
    <row r="672953" spans="11:11">
      <c r="K672953" s="211"/>
    </row>
    <row r="672954" spans="11:11">
      <c r="K672954" s="211"/>
    </row>
    <row r="672955" spans="11:11">
      <c r="K672955" s="211"/>
    </row>
    <row r="672956" spans="11:11">
      <c r="K672956" s="211"/>
    </row>
    <row r="672957" spans="11:11">
      <c r="K672957" s="211"/>
    </row>
    <row r="672958" spans="11:11">
      <c r="K672958" s="211"/>
    </row>
    <row r="672959" spans="11:11">
      <c r="K672959" s="211"/>
    </row>
    <row r="672960" spans="11:11">
      <c r="K672960" s="211"/>
    </row>
    <row r="672961" spans="11:11">
      <c r="K672961" s="211"/>
    </row>
    <row r="672962" spans="11:11">
      <c r="K672962" s="211"/>
    </row>
    <row r="672963" spans="11:11">
      <c r="K672963" s="211"/>
    </row>
    <row r="672964" spans="11:11">
      <c r="K672964" s="211"/>
    </row>
    <row r="672965" spans="11:11">
      <c r="K672965" s="211"/>
    </row>
    <row r="672966" spans="11:11">
      <c r="K672966" s="211"/>
    </row>
    <row r="672967" spans="11:11">
      <c r="K672967" s="211"/>
    </row>
    <row r="672968" spans="11:11">
      <c r="K672968" s="211"/>
    </row>
    <row r="672969" spans="11:11">
      <c r="K672969" s="211"/>
    </row>
    <row r="672970" spans="11:11">
      <c r="K672970" s="211"/>
    </row>
    <row r="672971" spans="11:11">
      <c r="K672971" s="211"/>
    </row>
    <row r="672972" spans="11:11">
      <c r="K672972" s="211"/>
    </row>
    <row r="672973" spans="11:11">
      <c r="K672973" s="211"/>
    </row>
    <row r="672974" spans="11:11">
      <c r="K672974" s="211"/>
    </row>
    <row r="672975" spans="11:11">
      <c r="K672975" s="211"/>
    </row>
    <row r="672976" spans="11:11">
      <c r="K672976" s="211"/>
    </row>
    <row r="672977" spans="11:11">
      <c r="K672977" s="211"/>
    </row>
    <row r="672978" spans="11:11">
      <c r="K672978" s="211"/>
    </row>
    <row r="672979" spans="11:11">
      <c r="K672979" s="211"/>
    </row>
    <row r="672980" spans="11:11">
      <c r="K672980" s="211"/>
    </row>
    <row r="672981" spans="11:11">
      <c r="K672981" s="211"/>
    </row>
    <row r="672982" spans="11:11">
      <c r="K672982" s="211"/>
    </row>
    <row r="672983" spans="11:11">
      <c r="K672983" s="211"/>
    </row>
    <row r="672984" spans="11:11">
      <c r="K672984" s="211"/>
    </row>
    <row r="672985" spans="11:11">
      <c r="K672985" s="211"/>
    </row>
    <row r="672986" spans="11:11">
      <c r="K672986" s="211"/>
    </row>
    <row r="672987" spans="11:11">
      <c r="K672987" s="211"/>
    </row>
    <row r="672988" spans="11:11">
      <c r="K672988" s="211"/>
    </row>
    <row r="672989" spans="11:11">
      <c r="K672989" s="211"/>
    </row>
    <row r="672990" spans="11:11">
      <c r="K672990" s="211"/>
    </row>
    <row r="672991" spans="11:11">
      <c r="K672991" s="211"/>
    </row>
    <row r="672992" spans="11:11">
      <c r="K672992" s="211"/>
    </row>
    <row r="672993" spans="11:11">
      <c r="K672993" s="211"/>
    </row>
    <row r="672994" spans="11:11">
      <c r="K672994" s="211"/>
    </row>
    <row r="672995" spans="11:11">
      <c r="K672995" s="211"/>
    </row>
    <row r="672996" spans="11:11">
      <c r="K672996" s="211"/>
    </row>
    <row r="672997" spans="11:11">
      <c r="K672997" s="211"/>
    </row>
    <row r="672998" spans="11:11">
      <c r="K672998" s="211"/>
    </row>
    <row r="672999" spans="11:11">
      <c r="K672999" s="211"/>
    </row>
    <row r="673000" spans="11:11">
      <c r="K673000" s="211"/>
    </row>
    <row r="673001" spans="11:11">
      <c r="K673001" s="211"/>
    </row>
    <row r="673002" spans="11:11">
      <c r="K673002" s="211"/>
    </row>
    <row r="673003" spans="11:11">
      <c r="K673003" s="211"/>
    </row>
    <row r="673004" spans="11:11">
      <c r="K673004" s="211"/>
    </row>
    <row r="673005" spans="11:11">
      <c r="K673005" s="211"/>
    </row>
    <row r="673006" spans="11:11">
      <c r="K673006" s="211"/>
    </row>
    <row r="673007" spans="11:11">
      <c r="K673007" s="211"/>
    </row>
    <row r="673008" spans="11:11">
      <c r="K673008" s="211"/>
    </row>
    <row r="673009" spans="11:11">
      <c r="K673009" s="211"/>
    </row>
    <row r="673010" spans="11:11">
      <c r="K673010" s="211"/>
    </row>
    <row r="673011" spans="11:11">
      <c r="K673011" s="211"/>
    </row>
    <row r="673012" spans="11:11">
      <c r="K673012" s="211"/>
    </row>
    <row r="673013" spans="11:11">
      <c r="K673013" s="211"/>
    </row>
    <row r="673014" spans="11:11">
      <c r="K673014" s="211"/>
    </row>
    <row r="673015" spans="11:11">
      <c r="K673015" s="211"/>
    </row>
    <row r="673016" spans="11:11">
      <c r="K673016" s="211"/>
    </row>
    <row r="673017" spans="11:11">
      <c r="K673017" s="211"/>
    </row>
    <row r="673018" spans="11:11">
      <c r="K673018" s="211"/>
    </row>
    <row r="673019" spans="11:11">
      <c r="K673019" s="211"/>
    </row>
    <row r="673020" spans="11:11">
      <c r="K673020" s="211"/>
    </row>
    <row r="673021" spans="11:11">
      <c r="K673021" s="211"/>
    </row>
    <row r="673022" spans="11:11">
      <c r="K673022" s="211"/>
    </row>
    <row r="673023" spans="11:11">
      <c r="K673023" s="211"/>
    </row>
    <row r="673024" spans="11:11">
      <c r="K673024" s="211"/>
    </row>
    <row r="673025" spans="11:11">
      <c r="K673025" s="211"/>
    </row>
    <row r="673026" spans="11:11">
      <c r="K673026" s="211"/>
    </row>
    <row r="673027" spans="11:11">
      <c r="K673027" s="211"/>
    </row>
    <row r="673028" spans="11:11">
      <c r="K673028" s="211"/>
    </row>
    <row r="673029" spans="11:11">
      <c r="K673029" s="211"/>
    </row>
    <row r="673030" spans="11:11">
      <c r="K673030" s="211"/>
    </row>
    <row r="673031" spans="11:11">
      <c r="K673031" s="211"/>
    </row>
    <row r="673032" spans="11:11">
      <c r="K673032" s="211"/>
    </row>
    <row r="673033" spans="11:11">
      <c r="K673033" s="211"/>
    </row>
    <row r="673034" spans="11:11">
      <c r="K673034" s="211"/>
    </row>
    <row r="673035" spans="11:11">
      <c r="K673035" s="211"/>
    </row>
    <row r="673036" spans="11:11">
      <c r="K673036" s="211"/>
    </row>
    <row r="673037" spans="11:11">
      <c r="K673037" s="211"/>
    </row>
    <row r="673038" spans="11:11">
      <c r="K673038" s="211"/>
    </row>
    <row r="673039" spans="11:11">
      <c r="K673039" s="211"/>
    </row>
    <row r="673040" spans="11:11">
      <c r="K673040" s="211"/>
    </row>
    <row r="673041" spans="11:11">
      <c r="K673041" s="211"/>
    </row>
    <row r="673042" spans="11:11">
      <c r="K673042" s="211"/>
    </row>
    <row r="673043" spans="11:11">
      <c r="K673043" s="211"/>
    </row>
    <row r="673044" spans="11:11">
      <c r="K673044" s="211"/>
    </row>
    <row r="673045" spans="11:11">
      <c r="K673045" s="211"/>
    </row>
    <row r="673046" spans="11:11">
      <c r="K673046" s="211"/>
    </row>
    <row r="673047" spans="11:11">
      <c r="K673047" s="211"/>
    </row>
    <row r="673048" spans="11:11">
      <c r="K673048" s="211"/>
    </row>
    <row r="673049" spans="11:11">
      <c r="K673049" s="211"/>
    </row>
    <row r="673050" spans="11:11">
      <c r="K673050" s="211"/>
    </row>
    <row r="673051" spans="11:11">
      <c r="K673051" s="211"/>
    </row>
    <row r="673052" spans="11:11">
      <c r="K673052" s="211"/>
    </row>
    <row r="673053" spans="11:11">
      <c r="K673053" s="211"/>
    </row>
    <row r="673054" spans="11:11">
      <c r="K673054" s="211"/>
    </row>
    <row r="673055" spans="11:11">
      <c r="K673055" s="211"/>
    </row>
    <row r="673056" spans="11:11">
      <c r="K673056" s="211"/>
    </row>
    <row r="673057" spans="11:11">
      <c r="K673057" s="211"/>
    </row>
    <row r="673058" spans="11:11">
      <c r="K673058" s="211"/>
    </row>
    <row r="673059" spans="11:11">
      <c r="K673059" s="211"/>
    </row>
    <row r="673060" spans="11:11">
      <c r="K673060" s="211"/>
    </row>
    <row r="673061" spans="11:11">
      <c r="K673061" s="211"/>
    </row>
    <row r="673062" spans="11:11">
      <c r="K673062" s="211"/>
    </row>
    <row r="673063" spans="11:11">
      <c r="K673063" s="211"/>
    </row>
    <row r="673064" spans="11:11">
      <c r="K673064" s="211"/>
    </row>
    <row r="673065" spans="11:11">
      <c r="K673065" s="211"/>
    </row>
    <row r="673066" spans="11:11">
      <c r="K673066" s="211"/>
    </row>
    <row r="673067" spans="11:11">
      <c r="K673067" s="211"/>
    </row>
    <row r="673068" spans="11:11">
      <c r="K673068" s="211"/>
    </row>
    <row r="673069" spans="11:11">
      <c r="K673069" s="211"/>
    </row>
    <row r="673070" spans="11:11">
      <c r="K673070" s="211"/>
    </row>
    <row r="673071" spans="11:11">
      <c r="K673071" s="211"/>
    </row>
    <row r="673072" spans="11:11">
      <c r="K673072" s="211"/>
    </row>
    <row r="673073" spans="11:11">
      <c r="K673073" s="211"/>
    </row>
    <row r="673074" spans="11:11">
      <c r="K673074" s="211"/>
    </row>
    <row r="673075" spans="11:11">
      <c r="K673075" s="211"/>
    </row>
    <row r="673076" spans="11:11">
      <c r="K673076" s="211"/>
    </row>
    <row r="673077" spans="11:11">
      <c r="K673077" s="211"/>
    </row>
    <row r="673078" spans="11:11">
      <c r="K673078" s="211"/>
    </row>
    <row r="673079" spans="11:11">
      <c r="K673079" s="211"/>
    </row>
    <row r="673080" spans="11:11">
      <c r="K673080" s="211"/>
    </row>
    <row r="673081" spans="11:11">
      <c r="K673081" s="211"/>
    </row>
    <row r="673082" spans="11:11">
      <c r="K673082" s="211"/>
    </row>
    <row r="673083" spans="11:11">
      <c r="K673083" s="211"/>
    </row>
    <row r="673084" spans="11:11">
      <c r="K673084" s="211"/>
    </row>
    <row r="673085" spans="11:11">
      <c r="K673085" s="211"/>
    </row>
    <row r="673086" spans="11:11">
      <c r="K673086" s="211"/>
    </row>
    <row r="673087" spans="11:11">
      <c r="K673087" s="211"/>
    </row>
    <row r="673088" spans="11:11">
      <c r="K673088" s="211"/>
    </row>
    <row r="673089" spans="11:11">
      <c r="K673089" s="211"/>
    </row>
    <row r="673090" spans="11:11">
      <c r="K673090" s="211"/>
    </row>
    <row r="673091" spans="11:11">
      <c r="K673091" s="211"/>
    </row>
    <row r="673092" spans="11:11">
      <c r="K673092" s="211"/>
    </row>
    <row r="673093" spans="11:11">
      <c r="K673093" s="211"/>
    </row>
    <row r="673094" spans="11:11">
      <c r="K673094" s="211"/>
    </row>
    <row r="673095" spans="11:11">
      <c r="K673095" s="211"/>
    </row>
    <row r="673096" spans="11:11">
      <c r="K673096" s="211"/>
    </row>
    <row r="673097" spans="11:11">
      <c r="K673097" s="211"/>
    </row>
    <row r="673098" spans="11:11">
      <c r="K673098" s="211"/>
    </row>
    <row r="673099" spans="11:11">
      <c r="K673099" s="211"/>
    </row>
    <row r="673100" spans="11:11">
      <c r="K673100" s="211"/>
    </row>
    <row r="673101" spans="11:11">
      <c r="K673101" s="211"/>
    </row>
    <row r="673102" spans="11:11">
      <c r="K673102" s="211"/>
    </row>
    <row r="673103" spans="11:11">
      <c r="K673103" s="211"/>
    </row>
    <row r="673104" spans="11:11">
      <c r="K673104" s="211"/>
    </row>
    <row r="673105" spans="11:11">
      <c r="K673105" s="211"/>
    </row>
    <row r="673106" spans="11:11">
      <c r="K673106" s="211"/>
    </row>
    <row r="673107" spans="11:11">
      <c r="K673107" s="211"/>
    </row>
    <row r="673108" spans="11:11">
      <c r="K673108" s="211"/>
    </row>
    <row r="673109" spans="11:11">
      <c r="K673109" s="211"/>
    </row>
    <row r="673110" spans="11:11">
      <c r="K673110" s="211"/>
    </row>
    <row r="673111" spans="11:11">
      <c r="K673111" s="211"/>
    </row>
    <row r="673112" spans="11:11">
      <c r="K673112" s="211"/>
    </row>
    <row r="673113" spans="11:11">
      <c r="K673113" s="211"/>
    </row>
    <row r="673114" spans="11:11">
      <c r="K673114" s="211"/>
    </row>
    <row r="673115" spans="11:11">
      <c r="K673115" s="211"/>
    </row>
    <row r="673116" spans="11:11">
      <c r="K673116" s="211"/>
    </row>
    <row r="673117" spans="11:11">
      <c r="K673117" s="211"/>
    </row>
    <row r="673118" spans="11:11">
      <c r="K673118" s="211"/>
    </row>
    <row r="673119" spans="11:11">
      <c r="K673119" s="211"/>
    </row>
    <row r="673120" spans="11:11">
      <c r="K673120" s="211"/>
    </row>
    <row r="673121" spans="11:11">
      <c r="K673121" s="211"/>
    </row>
    <row r="673122" spans="11:11">
      <c r="K673122" s="211"/>
    </row>
    <row r="673123" spans="11:11">
      <c r="K673123" s="211"/>
    </row>
    <row r="673124" spans="11:11">
      <c r="K673124" s="211"/>
    </row>
    <row r="673125" spans="11:11">
      <c r="K673125" s="211"/>
    </row>
    <row r="673126" spans="11:11">
      <c r="K673126" s="211"/>
    </row>
    <row r="673127" spans="11:11">
      <c r="K673127" s="211"/>
    </row>
    <row r="673128" spans="11:11">
      <c r="K673128" s="211"/>
    </row>
    <row r="673129" spans="11:11">
      <c r="K673129" s="211"/>
    </row>
    <row r="673130" spans="11:11">
      <c r="K673130" s="211"/>
    </row>
    <row r="673131" spans="11:11">
      <c r="K673131" s="211"/>
    </row>
    <row r="673132" spans="11:11">
      <c r="K673132" s="211"/>
    </row>
    <row r="673133" spans="11:11">
      <c r="K673133" s="211"/>
    </row>
    <row r="673134" spans="11:11">
      <c r="K673134" s="211"/>
    </row>
    <row r="673135" spans="11:11">
      <c r="K673135" s="211"/>
    </row>
    <row r="673136" spans="11:11">
      <c r="K673136" s="211"/>
    </row>
    <row r="673137" spans="11:11">
      <c r="K673137" s="211"/>
    </row>
    <row r="673138" spans="11:11">
      <c r="K673138" s="211"/>
    </row>
    <row r="673139" spans="11:11">
      <c r="K673139" s="211"/>
    </row>
    <row r="673140" spans="11:11">
      <c r="K673140" s="211"/>
    </row>
    <row r="673141" spans="11:11">
      <c r="K673141" s="211"/>
    </row>
    <row r="673142" spans="11:11">
      <c r="K673142" s="211"/>
    </row>
    <row r="673143" spans="11:11">
      <c r="K673143" s="211"/>
    </row>
    <row r="673144" spans="11:11">
      <c r="K673144" s="211"/>
    </row>
    <row r="673145" spans="11:11">
      <c r="K673145" s="211"/>
    </row>
    <row r="673146" spans="11:11">
      <c r="K673146" s="211"/>
    </row>
    <row r="673147" spans="11:11">
      <c r="K673147" s="211"/>
    </row>
    <row r="673148" spans="11:11">
      <c r="K673148" s="211"/>
    </row>
    <row r="673149" spans="11:11">
      <c r="K673149" s="211"/>
    </row>
    <row r="673150" spans="11:11">
      <c r="K673150" s="211"/>
    </row>
    <row r="673151" spans="11:11">
      <c r="K673151" s="211"/>
    </row>
    <row r="673152" spans="11:11">
      <c r="K673152" s="211"/>
    </row>
    <row r="673153" spans="11:11">
      <c r="K673153" s="211"/>
    </row>
    <row r="673154" spans="11:11">
      <c r="K673154" s="211"/>
    </row>
    <row r="673155" spans="11:11">
      <c r="K673155" s="211"/>
    </row>
    <row r="673156" spans="11:11">
      <c r="K673156" s="211"/>
    </row>
    <row r="673157" spans="11:11">
      <c r="K673157" s="211"/>
    </row>
    <row r="673158" spans="11:11">
      <c r="K673158" s="211"/>
    </row>
    <row r="673159" spans="11:11">
      <c r="K673159" s="211"/>
    </row>
    <row r="673160" spans="11:11">
      <c r="K673160" s="211"/>
    </row>
    <row r="673161" spans="11:11">
      <c r="K673161" s="211"/>
    </row>
    <row r="673162" spans="11:11">
      <c r="K673162" s="211"/>
    </row>
    <row r="673163" spans="11:11">
      <c r="K673163" s="211"/>
    </row>
    <row r="673164" spans="11:11">
      <c r="K673164" s="211"/>
    </row>
    <row r="673165" spans="11:11">
      <c r="K673165" s="211"/>
    </row>
    <row r="673166" spans="11:11">
      <c r="K673166" s="211"/>
    </row>
    <row r="673167" spans="11:11">
      <c r="K673167" s="211"/>
    </row>
    <row r="673168" spans="11:11">
      <c r="K673168" s="211"/>
    </row>
    <row r="673169" spans="11:11">
      <c r="K673169" s="211"/>
    </row>
    <row r="673170" spans="11:11">
      <c r="K673170" s="211"/>
    </row>
    <row r="673171" spans="11:11">
      <c r="K673171" s="211"/>
    </row>
    <row r="673172" spans="11:11">
      <c r="K673172" s="211"/>
    </row>
    <row r="673173" spans="11:11">
      <c r="K673173" s="211"/>
    </row>
    <row r="673174" spans="11:11">
      <c r="K673174" s="211"/>
    </row>
    <row r="673175" spans="11:11">
      <c r="K673175" s="211"/>
    </row>
    <row r="673176" spans="11:11">
      <c r="K673176" s="211"/>
    </row>
    <row r="673177" spans="11:11">
      <c r="K673177" s="211"/>
    </row>
    <row r="673178" spans="11:11">
      <c r="K673178" s="211"/>
    </row>
    <row r="673179" spans="11:11">
      <c r="K673179" s="211"/>
    </row>
    <row r="673180" spans="11:11">
      <c r="K673180" s="211"/>
    </row>
    <row r="673181" spans="11:11">
      <c r="K673181" s="211"/>
    </row>
    <row r="673182" spans="11:11">
      <c r="K673182" s="211"/>
    </row>
    <row r="673183" spans="11:11">
      <c r="K673183" s="211"/>
    </row>
    <row r="673184" spans="11:11">
      <c r="K673184" s="211"/>
    </row>
    <row r="673185" spans="11:11">
      <c r="K673185" s="211"/>
    </row>
    <row r="673186" spans="11:11">
      <c r="K673186" s="211"/>
    </row>
    <row r="673187" spans="11:11">
      <c r="K673187" s="211"/>
    </row>
    <row r="673188" spans="11:11">
      <c r="K673188" s="211"/>
    </row>
    <row r="673189" spans="11:11">
      <c r="K673189" s="211"/>
    </row>
    <row r="673190" spans="11:11">
      <c r="K673190" s="211"/>
    </row>
    <row r="673191" spans="11:11">
      <c r="K673191" s="211"/>
    </row>
    <row r="673192" spans="11:11">
      <c r="K673192" s="211"/>
    </row>
    <row r="673193" spans="11:11">
      <c r="K673193" s="211"/>
    </row>
    <row r="673194" spans="11:11">
      <c r="K673194" s="211"/>
    </row>
    <row r="673195" spans="11:11">
      <c r="K673195" s="211"/>
    </row>
    <row r="673196" spans="11:11">
      <c r="K673196" s="211"/>
    </row>
    <row r="673197" spans="11:11">
      <c r="K673197" s="211"/>
    </row>
    <row r="673198" spans="11:11">
      <c r="K673198" s="211"/>
    </row>
    <row r="673199" spans="11:11">
      <c r="K673199" s="211"/>
    </row>
    <row r="673200" spans="11:11">
      <c r="K673200" s="211"/>
    </row>
    <row r="673201" spans="11:11">
      <c r="K673201" s="211"/>
    </row>
    <row r="673202" spans="11:11">
      <c r="K673202" s="211"/>
    </row>
    <row r="673203" spans="11:11">
      <c r="K673203" s="211"/>
    </row>
    <row r="673204" spans="11:11">
      <c r="K673204" s="211"/>
    </row>
    <row r="673205" spans="11:11">
      <c r="K673205" s="211"/>
    </row>
    <row r="673206" spans="11:11">
      <c r="K673206" s="211"/>
    </row>
    <row r="673207" spans="11:11">
      <c r="K673207" s="211"/>
    </row>
    <row r="673208" spans="11:11">
      <c r="K673208" s="211"/>
    </row>
    <row r="673209" spans="11:11">
      <c r="K673209" s="211"/>
    </row>
    <row r="673210" spans="11:11">
      <c r="K673210" s="211"/>
    </row>
    <row r="673211" spans="11:11">
      <c r="K673211" s="211"/>
    </row>
    <row r="673212" spans="11:11">
      <c r="K673212" s="211"/>
    </row>
    <row r="673213" spans="11:11">
      <c r="K673213" s="211"/>
    </row>
    <row r="673214" spans="11:11">
      <c r="K673214" s="211"/>
    </row>
    <row r="673215" spans="11:11">
      <c r="K673215" s="211"/>
    </row>
    <row r="673216" spans="11:11">
      <c r="K673216" s="211"/>
    </row>
    <row r="673217" spans="11:11">
      <c r="K673217" s="211"/>
    </row>
    <row r="673218" spans="11:11">
      <c r="K673218" s="211"/>
    </row>
    <row r="673219" spans="11:11">
      <c r="K673219" s="211"/>
    </row>
    <row r="673220" spans="11:11">
      <c r="K673220" s="211"/>
    </row>
    <row r="673221" spans="11:11">
      <c r="K673221" s="211"/>
    </row>
    <row r="673222" spans="11:11">
      <c r="K673222" s="211"/>
    </row>
    <row r="673223" spans="11:11">
      <c r="K673223" s="211"/>
    </row>
    <row r="673224" spans="11:11">
      <c r="K673224" s="211"/>
    </row>
    <row r="673225" spans="11:11">
      <c r="K673225" s="211"/>
    </row>
    <row r="673226" spans="11:11">
      <c r="K673226" s="211"/>
    </row>
    <row r="673227" spans="11:11">
      <c r="K673227" s="211"/>
    </row>
    <row r="673228" spans="11:11">
      <c r="K673228" s="211"/>
    </row>
    <row r="673229" spans="11:11">
      <c r="K673229" s="211"/>
    </row>
    <row r="673230" spans="11:11">
      <c r="K673230" s="211"/>
    </row>
    <row r="673231" spans="11:11">
      <c r="K673231" s="211"/>
    </row>
    <row r="673232" spans="11:11">
      <c r="K673232" s="211"/>
    </row>
    <row r="673233" spans="11:11">
      <c r="K673233" s="211"/>
    </row>
    <row r="673234" spans="11:11">
      <c r="K673234" s="211"/>
    </row>
    <row r="673235" spans="11:11">
      <c r="K673235" s="211"/>
    </row>
    <row r="673236" spans="11:11">
      <c r="K673236" s="211"/>
    </row>
    <row r="673237" spans="11:11">
      <c r="K673237" s="211"/>
    </row>
    <row r="673238" spans="11:11">
      <c r="K673238" s="211"/>
    </row>
    <row r="673239" spans="11:11">
      <c r="K673239" s="211"/>
    </row>
    <row r="673240" spans="11:11">
      <c r="K673240" s="211"/>
    </row>
    <row r="673241" spans="11:11">
      <c r="K673241" s="211"/>
    </row>
    <row r="673242" spans="11:11">
      <c r="K673242" s="211"/>
    </row>
    <row r="673243" spans="11:11">
      <c r="K673243" s="211"/>
    </row>
    <row r="673244" spans="11:11">
      <c r="K673244" s="211"/>
    </row>
    <row r="673245" spans="11:11">
      <c r="K673245" s="211"/>
    </row>
    <row r="673246" spans="11:11">
      <c r="K673246" s="211"/>
    </row>
    <row r="673247" spans="11:11">
      <c r="K673247" s="211"/>
    </row>
    <row r="673248" spans="11:11">
      <c r="K673248" s="211"/>
    </row>
    <row r="673249" spans="11:11">
      <c r="K673249" s="211"/>
    </row>
    <row r="673250" spans="11:11">
      <c r="K673250" s="211"/>
    </row>
    <row r="673251" spans="11:11">
      <c r="K673251" s="211"/>
    </row>
    <row r="673252" spans="11:11">
      <c r="K673252" s="211"/>
    </row>
    <row r="673253" spans="11:11">
      <c r="K673253" s="211"/>
    </row>
    <row r="673254" spans="11:11">
      <c r="K673254" s="211"/>
    </row>
    <row r="673255" spans="11:11">
      <c r="K673255" s="211"/>
    </row>
    <row r="673256" spans="11:11">
      <c r="K673256" s="211"/>
    </row>
    <row r="673257" spans="11:11">
      <c r="K673257" s="211"/>
    </row>
    <row r="673258" spans="11:11">
      <c r="K673258" s="211"/>
    </row>
    <row r="673259" spans="11:11">
      <c r="K673259" s="211"/>
    </row>
    <row r="673260" spans="11:11">
      <c r="K673260" s="211"/>
    </row>
    <row r="673261" spans="11:11">
      <c r="K673261" s="211"/>
    </row>
    <row r="673262" spans="11:11">
      <c r="K673262" s="211"/>
    </row>
    <row r="673263" spans="11:11">
      <c r="K673263" s="211"/>
    </row>
    <row r="673264" spans="11:11">
      <c r="K673264" s="211"/>
    </row>
    <row r="673265" spans="11:11">
      <c r="K673265" s="211"/>
    </row>
    <row r="673266" spans="11:11">
      <c r="K673266" s="211"/>
    </row>
    <row r="673267" spans="11:11">
      <c r="K673267" s="211"/>
    </row>
    <row r="673268" spans="11:11">
      <c r="K673268" s="211"/>
    </row>
    <row r="673269" spans="11:11">
      <c r="K673269" s="211"/>
    </row>
    <row r="673270" spans="11:11">
      <c r="K673270" s="211"/>
    </row>
    <row r="673271" spans="11:11">
      <c r="K673271" s="211"/>
    </row>
    <row r="673272" spans="11:11">
      <c r="K673272" s="211"/>
    </row>
    <row r="673273" spans="11:11">
      <c r="K673273" s="211"/>
    </row>
    <row r="673274" spans="11:11">
      <c r="K673274" s="211"/>
    </row>
    <row r="673275" spans="11:11">
      <c r="K673275" s="211"/>
    </row>
    <row r="673276" spans="11:11">
      <c r="K673276" s="211"/>
    </row>
    <row r="673277" spans="11:11">
      <c r="K673277" s="211"/>
    </row>
    <row r="673278" spans="11:11">
      <c r="K673278" s="211"/>
    </row>
    <row r="673279" spans="11:11">
      <c r="K673279" s="211"/>
    </row>
    <row r="673280" spans="11:11">
      <c r="K673280" s="211"/>
    </row>
    <row r="673281" spans="11:11">
      <c r="K673281" s="211"/>
    </row>
    <row r="673282" spans="11:11">
      <c r="K673282" s="211"/>
    </row>
    <row r="673283" spans="11:11">
      <c r="K673283" s="211"/>
    </row>
    <row r="673284" spans="11:11">
      <c r="K673284" s="211"/>
    </row>
    <row r="673285" spans="11:11">
      <c r="K673285" s="211"/>
    </row>
    <row r="673286" spans="11:11">
      <c r="K673286" s="211"/>
    </row>
    <row r="673287" spans="11:11">
      <c r="K673287" s="211"/>
    </row>
    <row r="673288" spans="11:11">
      <c r="K673288" s="211"/>
    </row>
    <row r="673289" spans="11:11">
      <c r="K673289" s="211"/>
    </row>
    <row r="673290" spans="11:11">
      <c r="K673290" s="211"/>
    </row>
    <row r="673291" spans="11:11">
      <c r="K673291" s="211"/>
    </row>
    <row r="673292" spans="11:11">
      <c r="K673292" s="211"/>
    </row>
    <row r="673293" spans="11:11">
      <c r="K673293" s="211"/>
    </row>
    <row r="673294" spans="11:11">
      <c r="K673294" s="211"/>
    </row>
    <row r="673295" spans="11:11">
      <c r="K673295" s="211"/>
    </row>
    <row r="673296" spans="11:11">
      <c r="K673296" s="211"/>
    </row>
    <row r="673297" spans="11:11">
      <c r="K673297" s="211"/>
    </row>
    <row r="673298" spans="11:11">
      <c r="K673298" s="211"/>
    </row>
    <row r="673299" spans="11:11">
      <c r="K673299" s="211"/>
    </row>
    <row r="673300" spans="11:11">
      <c r="K673300" s="211"/>
    </row>
    <row r="673301" spans="11:11">
      <c r="K673301" s="211"/>
    </row>
    <row r="673302" spans="11:11">
      <c r="K673302" s="211"/>
    </row>
    <row r="673303" spans="11:11">
      <c r="K673303" s="211"/>
    </row>
    <row r="673304" spans="11:11">
      <c r="K673304" s="211"/>
    </row>
    <row r="673305" spans="11:11">
      <c r="K673305" s="211"/>
    </row>
    <row r="673306" spans="11:11">
      <c r="K673306" s="211"/>
    </row>
    <row r="673307" spans="11:11">
      <c r="K673307" s="211"/>
    </row>
    <row r="673308" spans="11:11">
      <c r="K673308" s="211"/>
    </row>
    <row r="673309" spans="11:11">
      <c r="K673309" s="211"/>
    </row>
    <row r="673310" spans="11:11">
      <c r="K673310" s="211"/>
    </row>
    <row r="673311" spans="11:11">
      <c r="K673311" s="211"/>
    </row>
    <row r="673312" spans="11:11">
      <c r="K673312" s="211"/>
    </row>
    <row r="673313" spans="11:11">
      <c r="K673313" s="211"/>
    </row>
    <row r="673314" spans="11:11">
      <c r="K673314" s="211"/>
    </row>
    <row r="673315" spans="11:11">
      <c r="K673315" s="211"/>
    </row>
    <row r="673316" spans="11:11">
      <c r="K673316" s="211"/>
    </row>
    <row r="673317" spans="11:11">
      <c r="K673317" s="211"/>
    </row>
    <row r="673318" spans="11:11">
      <c r="K673318" s="211"/>
    </row>
    <row r="673319" spans="11:11">
      <c r="K673319" s="211"/>
    </row>
    <row r="673320" spans="11:11">
      <c r="K673320" s="211"/>
    </row>
    <row r="673321" spans="11:11">
      <c r="K673321" s="211"/>
    </row>
    <row r="673322" spans="11:11">
      <c r="K673322" s="211"/>
    </row>
    <row r="673323" spans="11:11">
      <c r="K673323" s="211"/>
    </row>
    <row r="673324" spans="11:11">
      <c r="K673324" s="211"/>
    </row>
    <row r="673325" spans="11:11">
      <c r="K673325" s="211"/>
    </row>
    <row r="673326" spans="11:11">
      <c r="K673326" s="211"/>
    </row>
    <row r="673327" spans="11:11">
      <c r="K673327" s="211"/>
    </row>
    <row r="673328" spans="11:11">
      <c r="K673328" s="211"/>
    </row>
    <row r="673329" spans="11:11">
      <c r="K673329" s="211"/>
    </row>
    <row r="673330" spans="11:11">
      <c r="K673330" s="211"/>
    </row>
    <row r="673331" spans="11:11">
      <c r="K673331" s="211"/>
    </row>
    <row r="673332" spans="11:11">
      <c r="K673332" s="211"/>
    </row>
    <row r="673333" spans="11:11">
      <c r="K673333" s="211"/>
    </row>
    <row r="673334" spans="11:11">
      <c r="K673334" s="211"/>
    </row>
    <row r="673335" spans="11:11">
      <c r="K673335" s="211"/>
    </row>
    <row r="673336" spans="11:11">
      <c r="K673336" s="211"/>
    </row>
    <row r="673337" spans="11:11">
      <c r="K673337" s="211"/>
    </row>
    <row r="673338" spans="11:11">
      <c r="K673338" s="211"/>
    </row>
    <row r="673339" spans="11:11">
      <c r="K673339" s="211"/>
    </row>
    <row r="673340" spans="11:11">
      <c r="K673340" s="211"/>
    </row>
    <row r="673341" spans="11:11">
      <c r="K673341" s="211"/>
    </row>
    <row r="673342" spans="11:11">
      <c r="K673342" s="211"/>
    </row>
    <row r="673343" spans="11:11">
      <c r="K673343" s="211"/>
    </row>
    <row r="673344" spans="11:11">
      <c r="K673344" s="211"/>
    </row>
    <row r="673345" spans="11:11">
      <c r="K673345" s="211"/>
    </row>
    <row r="673346" spans="11:11">
      <c r="K673346" s="211"/>
    </row>
    <row r="673347" spans="11:11">
      <c r="K673347" s="211"/>
    </row>
    <row r="673348" spans="11:11">
      <c r="K673348" s="211"/>
    </row>
    <row r="673349" spans="11:11">
      <c r="K673349" s="211"/>
    </row>
    <row r="673350" spans="11:11">
      <c r="K673350" s="211"/>
    </row>
    <row r="673351" spans="11:11">
      <c r="K673351" s="211"/>
    </row>
    <row r="673352" spans="11:11">
      <c r="K673352" s="211"/>
    </row>
    <row r="673353" spans="11:11">
      <c r="K673353" s="211"/>
    </row>
    <row r="673354" spans="11:11">
      <c r="K673354" s="211"/>
    </row>
    <row r="673355" spans="11:11">
      <c r="K673355" s="211"/>
    </row>
    <row r="673356" spans="11:11">
      <c r="K673356" s="211"/>
    </row>
    <row r="673357" spans="11:11">
      <c r="K673357" s="211"/>
    </row>
    <row r="673358" spans="11:11">
      <c r="K673358" s="211"/>
    </row>
    <row r="673359" spans="11:11">
      <c r="K673359" s="211"/>
    </row>
    <row r="673360" spans="11:11">
      <c r="K673360" s="211"/>
    </row>
    <row r="673361" spans="11:11">
      <c r="K673361" s="211"/>
    </row>
    <row r="673362" spans="11:11">
      <c r="K673362" s="211"/>
    </row>
    <row r="673363" spans="11:11">
      <c r="K673363" s="211"/>
    </row>
    <row r="673364" spans="11:11">
      <c r="K673364" s="211"/>
    </row>
    <row r="673365" spans="11:11">
      <c r="K673365" s="211"/>
    </row>
    <row r="673366" spans="11:11">
      <c r="K673366" s="211"/>
    </row>
    <row r="673367" spans="11:11">
      <c r="K673367" s="211"/>
    </row>
    <row r="673368" spans="11:11">
      <c r="K673368" s="211"/>
    </row>
    <row r="673369" spans="11:11">
      <c r="K673369" s="211"/>
    </row>
    <row r="673370" spans="11:11">
      <c r="K673370" s="211"/>
    </row>
    <row r="673371" spans="11:11">
      <c r="K673371" s="211"/>
    </row>
    <row r="673372" spans="11:11">
      <c r="K673372" s="211"/>
    </row>
    <row r="673373" spans="11:11">
      <c r="K673373" s="211"/>
    </row>
    <row r="673374" spans="11:11">
      <c r="K673374" s="211"/>
    </row>
    <row r="673375" spans="11:11">
      <c r="K673375" s="211"/>
    </row>
    <row r="673376" spans="11:11">
      <c r="K673376" s="211"/>
    </row>
    <row r="673377" spans="11:11">
      <c r="K673377" s="211"/>
    </row>
    <row r="673378" spans="11:11">
      <c r="K673378" s="211"/>
    </row>
    <row r="673379" spans="11:11">
      <c r="K673379" s="211"/>
    </row>
    <row r="673380" spans="11:11">
      <c r="K673380" s="211"/>
    </row>
    <row r="673381" spans="11:11">
      <c r="K673381" s="211"/>
    </row>
    <row r="673382" spans="11:11">
      <c r="K673382" s="211"/>
    </row>
    <row r="673383" spans="11:11">
      <c r="K673383" s="211"/>
    </row>
    <row r="673384" spans="11:11">
      <c r="K673384" s="211"/>
    </row>
    <row r="673385" spans="11:11">
      <c r="K673385" s="211"/>
    </row>
    <row r="673386" spans="11:11">
      <c r="K673386" s="211"/>
    </row>
    <row r="673387" spans="11:11">
      <c r="K673387" s="211"/>
    </row>
    <row r="673388" spans="11:11">
      <c r="K673388" s="211"/>
    </row>
    <row r="673389" spans="11:11">
      <c r="K673389" s="211"/>
    </row>
    <row r="673390" spans="11:11">
      <c r="K673390" s="211"/>
    </row>
    <row r="673391" spans="11:11">
      <c r="K673391" s="211"/>
    </row>
    <row r="673392" spans="11:11">
      <c r="K673392" s="211"/>
    </row>
    <row r="673393" spans="11:11">
      <c r="K673393" s="211"/>
    </row>
    <row r="673394" spans="11:11">
      <c r="K673394" s="211"/>
    </row>
    <row r="673395" spans="11:11">
      <c r="K673395" s="211"/>
    </row>
    <row r="673396" spans="11:11">
      <c r="K673396" s="211"/>
    </row>
    <row r="673397" spans="11:11">
      <c r="K673397" s="211"/>
    </row>
    <row r="673398" spans="11:11">
      <c r="K673398" s="211"/>
    </row>
    <row r="673399" spans="11:11">
      <c r="K673399" s="211"/>
    </row>
    <row r="673400" spans="11:11">
      <c r="K673400" s="211"/>
    </row>
    <row r="673401" spans="11:11">
      <c r="K673401" s="211"/>
    </row>
    <row r="673402" spans="11:11">
      <c r="K673402" s="211"/>
    </row>
    <row r="673403" spans="11:11">
      <c r="K673403" s="211"/>
    </row>
    <row r="673404" spans="11:11">
      <c r="K673404" s="211"/>
    </row>
    <row r="673405" spans="11:11">
      <c r="K673405" s="211"/>
    </row>
    <row r="673406" spans="11:11">
      <c r="K673406" s="211"/>
    </row>
    <row r="673407" spans="11:11">
      <c r="K673407" s="211"/>
    </row>
    <row r="673408" spans="11:11">
      <c r="K673408" s="211"/>
    </row>
    <row r="673409" spans="11:11">
      <c r="K673409" s="211"/>
    </row>
    <row r="673410" spans="11:11">
      <c r="K673410" s="211"/>
    </row>
    <row r="673411" spans="11:11">
      <c r="K673411" s="211"/>
    </row>
    <row r="673412" spans="11:11">
      <c r="K673412" s="211"/>
    </row>
    <row r="673413" spans="11:11">
      <c r="K673413" s="211"/>
    </row>
    <row r="673414" spans="11:11">
      <c r="K673414" s="211"/>
    </row>
    <row r="673415" spans="11:11">
      <c r="K673415" s="211"/>
    </row>
    <row r="673416" spans="11:11">
      <c r="K673416" s="211"/>
    </row>
    <row r="673417" spans="11:11">
      <c r="K673417" s="211"/>
    </row>
    <row r="673418" spans="11:11">
      <c r="K673418" s="211"/>
    </row>
    <row r="673419" spans="11:11">
      <c r="K673419" s="211"/>
    </row>
    <row r="673420" spans="11:11">
      <c r="K673420" s="211"/>
    </row>
    <row r="673421" spans="11:11">
      <c r="K673421" s="211"/>
    </row>
    <row r="673422" spans="11:11">
      <c r="K673422" s="211"/>
    </row>
    <row r="673423" spans="11:11">
      <c r="K673423" s="211"/>
    </row>
    <row r="673424" spans="11:11">
      <c r="K673424" s="211"/>
    </row>
    <row r="673425" spans="11:11">
      <c r="K673425" s="211"/>
    </row>
    <row r="673426" spans="11:11">
      <c r="K673426" s="211"/>
    </row>
    <row r="673427" spans="11:11">
      <c r="K673427" s="211"/>
    </row>
    <row r="673428" spans="11:11">
      <c r="K673428" s="211"/>
    </row>
    <row r="673429" spans="11:11">
      <c r="K673429" s="211"/>
    </row>
    <row r="673430" spans="11:11">
      <c r="K673430" s="211"/>
    </row>
    <row r="673431" spans="11:11">
      <c r="K673431" s="211"/>
    </row>
    <row r="673432" spans="11:11">
      <c r="K673432" s="211"/>
    </row>
    <row r="673433" spans="11:11">
      <c r="K673433" s="211"/>
    </row>
    <row r="673434" spans="11:11">
      <c r="K673434" s="211"/>
    </row>
    <row r="673435" spans="11:11">
      <c r="K673435" s="211"/>
    </row>
    <row r="673436" spans="11:11">
      <c r="K673436" s="211"/>
    </row>
    <row r="673437" spans="11:11">
      <c r="K673437" s="211"/>
    </row>
    <row r="673438" spans="11:11">
      <c r="K673438" s="211"/>
    </row>
    <row r="673439" spans="11:11">
      <c r="K673439" s="211"/>
    </row>
    <row r="673440" spans="11:11">
      <c r="K673440" s="211"/>
    </row>
    <row r="673441" spans="11:11">
      <c r="K673441" s="211"/>
    </row>
    <row r="673442" spans="11:11">
      <c r="K673442" s="211"/>
    </row>
    <row r="673443" spans="11:11">
      <c r="K673443" s="211"/>
    </row>
    <row r="673444" spans="11:11">
      <c r="K673444" s="211"/>
    </row>
    <row r="673445" spans="11:11">
      <c r="K673445" s="211"/>
    </row>
    <row r="673446" spans="11:11">
      <c r="K673446" s="211"/>
    </row>
    <row r="673447" spans="11:11">
      <c r="K673447" s="211"/>
    </row>
    <row r="673448" spans="11:11">
      <c r="K673448" s="211"/>
    </row>
    <row r="673449" spans="11:11">
      <c r="K673449" s="211"/>
    </row>
    <row r="673450" spans="11:11">
      <c r="K673450" s="211"/>
    </row>
    <row r="673451" spans="11:11">
      <c r="K673451" s="211"/>
    </row>
    <row r="673452" spans="11:11">
      <c r="K673452" s="211"/>
    </row>
    <row r="673453" spans="11:11">
      <c r="K673453" s="211"/>
    </row>
    <row r="673454" spans="11:11">
      <c r="K673454" s="211"/>
    </row>
    <row r="673455" spans="11:11">
      <c r="K673455" s="211"/>
    </row>
    <row r="673456" spans="11:11">
      <c r="K673456" s="211"/>
    </row>
    <row r="673457" spans="11:11">
      <c r="K673457" s="211"/>
    </row>
    <row r="673458" spans="11:11">
      <c r="K673458" s="211"/>
    </row>
    <row r="673459" spans="11:11">
      <c r="K673459" s="211"/>
    </row>
    <row r="673460" spans="11:11">
      <c r="K673460" s="211"/>
    </row>
    <row r="673461" spans="11:11">
      <c r="K673461" s="211"/>
    </row>
    <row r="673462" spans="11:11">
      <c r="K673462" s="211"/>
    </row>
    <row r="673463" spans="11:11">
      <c r="K673463" s="211"/>
    </row>
    <row r="673464" spans="11:11">
      <c r="K673464" s="211"/>
    </row>
    <row r="673465" spans="11:11">
      <c r="K673465" s="211"/>
    </row>
    <row r="673466" spans="11:11">
      <c r="K673466" s="211"/>
    </row>
    <row r="673467" spans="11:11">
      <c r="K673467" s="211"/>
    </row>
    <row r="673468" spans="11:11">
      <c r="K673468" s="211"/>
    </row>
    <row r="673469" spans="11:11">
      <c r="K673469" s="211"/>
    </row>
    <row r="673470" spans="11:11">
      <c r="K673470" s="211"/>
    </row>
    <row r="673471" spans="11:11">
      <c r="K673471" s="211"/>
    </row>
    <row r="673472" spans="11:11">
      <c r="K673472" s="211"/>
    </row>
    <row r="673473" spans="11:11">
      <c r="K673473" s="211"/>
    </row>
    <row r="673474" spans="11:11">
      <c r="K673474" s="211"/>
    </row>
    <row r="673475" spans="11:11">
      <c r="K673475" s="211"/>
    </row>
    <row r="673476" spans="11:11">
      <c r="K673476" s="211"/>
    </row>
    <row r="673477" spans="11:11">
      <c r="K673477" s="211"/>
    </row>
    <row r="673478" spans="11:11">
      <c r="K673478" s="211"/>
    </row>
    <row r="673479" spans="11:11">
      <c r="K673479" s="211"/>
    </row>
    <row r="673480" spans="11:11">
      <c r="K673480" s="211"/>
    </row>
    <row r="673481" spans="11:11">
      <c r="K673481" s="211"/>
    </row>
    <row r="673482" spans="11:11">
      <c r="K673482" s="211"/>
    </row>
    <row r="673483" spans="11:11">
      <c r="K673483" s="211"/>
    </row>
    <row r="673484" spans="11:11">
      <c r="K673484" s="211"/>
    </row>
    <row r="673485" spans="11:11">
      <c r="K673485" s="211"/>
    </row>
    <row r="673486" spans="11:11">
      <c r="K673486" s="211"/>
    </row>
    <row r="673487" spans="11:11">
      <c r="K673487" s="211"/>
    </row>
    <row r="673488" spans="11:11">
      <c r="K673488" s="211"/>
    </row>
    <row r="673489" spans="11:11">
      <c r="K673489" s="211"/>
    </row>
    <row r="673490" spans="11:11">
      <c r="K673490" s="211"/>
    </row>
    <row r="673491" spans="11:11">
      <c r="K673491" s="211"/>
    </row>
    <row r="673492" spans="11:11">
      <c r="K673492" s="211"/>
    </row>
    <row r="673493" spans="11:11">
      <c r="K673493" s="211"/>
    </row>
    <row r="673494" spans="11:11">
      <c r="K673494" s="211"/>
    </row>
    <row r="673495" spans="11:11">
      <c r="K673495" s="211"/>
    </row>
    <row r="673496" spans="11:11">
      <c r="K673496" s="211"/>
    </row>
    <row r="673497" spans="11:11">
      <c r="K673497" s="211"/>
    </row>
    <row r="673498" spans="11:11">
      <c r="K673498" s="211"/>
    </row>
    <row r="673499" spans="11:11">
      <c r="K673499" s="211"/>
    </row>
    <row r="673500" spans="11:11">
      <c r="K673500" s="211"/>
    </row>
    <row r="673501" spans="11:11">
      <c r="K673501" s="211"/>
    </row>
    <row r="673502" spans="11:11">
      <c r="K673502" s="211"/>
    </row>
    <row r="673503" spans="11:11">
      <c r="K673503" s="211"/>
    </row>
    <row r="673504" spans="11:11">
      <c r="K673504" s="211"/>
    </row>
    <row r="673505" spans="11:11">
      <c r="K673505" s="211"/>
    </row>
    <row r="673506" spans="11:11">
      <c r="K673506" s="211"/>
    </row>
    <row r="673507" spans="11:11">
      <c r="K673507" s="211"/>
    </row>
    <row r="673508" spans="11:11">
      <c r="K673508" s="211"/>
    </row>
    <row r="673509" spans="11:11">
      <c r="K673509" s="211"/>
    </row>
    <row r="673510" spans="11:11">
      <c r="K673510" s="211"/>
    </row>
    <row r="673511" spans="11:11">
      <c r="K673511" s="211"/>
    </row>
    <row r="673512" spans="11:11">
      <c r="K673512" s="211"/>
    </row>
    <row r="673513" spans="11:11">
      <c r="K673513" s="211"/>
    </row>
    <row r="673514" spans="11:11">
      <c r="K673514" s="211"/>
    </row>
    <row r="673515" spans="11:11">
      <c r="K673515" s="211"/>
    </row>
    <row r="673516" spans="11:11">
      <c r="K673516" s="211"/>
    </row>
    <row r="673517" spans="11:11">
      <c r="K673517" s="211"/>
    </row>
    <row r="673518" spans="11:11">
      <c r="K673518" s="211"/>
    </row>
    <row r="673519" spans="11:11">
      <c r="K673519" s="211"/>
    </row>
    <row r="673520" spans="11:11">
      <c r="K673520" s="211"/>
    </row>
    <row r="673521" spans="11:11">
      <c r="K673521" s="211"/>
    </row>
    <row r="673522" spans="11:11">
      <c r="K673522" s="211"/>
    </row>
    <row r="673523" spans="11:11">
      <c r="K673523" s="211"/>
    </row>
    <row r="673524" spans="11:11">
      <c r="K673524" s="211"/>
    </row>
    <row r="673525" spans="11:11">
      <c r="K673525" s="211"/>
    </row>
    <row r="673526" spans="11:11">
      <c r="K673526" s="211"/>
    </row>
    <row r="673527" spans="11:11">
      <c r="K673527" s="211"/>
    </row>
    <row r="673528" spans="11:11">
      <c r="K673528" s="211"/>
    </row>
    <row r="673529" spans="11:11">
      <c r="K673529" s="211"/>
    </row>
    <row r="673530" spans="11:11">
      <c r="K673530" s="211"/>
    </row>
    <row r="673531" spans="11:11">
      <c r="K673531" s="211"/>
    </row>
    <row r="673532" spans="11:11">
      <c r="K673532" s="211"/>
    </row>
    <row r="673533" spans="11:11">
      <c r="K673533" s="211"/>
    </row>
    <row r="673534" spans="11:11">
      <c r="K673534" s="211"/>
    </row>
    <row r="673535" spans="11:11">
      <c r="K673535" s="211"/>
    </row>
    <row r="673536" spans="11:11">
      <c r="K673536" s="211"/>
    </row>
    <row r="673537" spans="11:11">
      <c r="K673537" s="211"/>
    </row>
    <row r="673538" spans="11:11">
      <c r="K673538" s="211"/>
    </row>
    <row r="673539" spans="11:11">
      <c r="K673539" s="211"/>
    </row>
    <row r="673540" spans="11:11">
      <c r="K673540" s="211"/>
    </row>
    <row r="673541" spans="11:11">
      <c r="K673541" s="211"/>
    </row>
    <row r="673542" spans="11:11">
      <c r="K673542" s="211"/>
    </row>
    <row r="673543" spans="11:11">
      <c r="K673543" s="211"/>
    </row>
    <row r="673544" spans="11:11">
      <c r="K673544" s="211"/>
    </row>
    <row r="673545" spans="11:11">
      <c r="K673545" s="211"/>
    </row>
    <row r="673546" spans="11:11">
      <c r="K673546" s="211"/>
    </row>
    <row r="673547" spans="11:11">
      <c r="K673547" s="211"/>
    </row>
    <row r="673548" spans="11:11">
      <c r="K673548" s="211"/>
    </row>
    <row r="673549" spans="11:11">
      <c r="K673549" s="211"/>
    </row>
    <row r="673550" spans="11:11">
      <c r="K673550" s="211"/>
    </row>
    <row r="673551" spans="11:11">
      <c r="K673551" s="211"/>
    </row>
    <row r="673552" spans="11:11">
      <c r="K673552" s="211"/>
    </row>
    <row r="673553" spans="11:11">
      <c r="K673553" s="211"/>
    </row>
    <row r="673554" spans="11:11">
      <c r="K673554" s="211"/>
    </row>
    <row r="673555" spans="11:11">
      <c r="K673555" s="211"/>
    </row>
    <row r="673556" spans="11:11">
      <c r="K673556" s="211"/>
    </row>
    <row r="673557" spans="11:11">
      <c r="K673557" s="211"/>
    </row>
    <row r="673558" spans="11:11">
      <c r="K673558" s="211"/>
    </row>
    <row r="673559" spans="11:11">
      <c r="K673559" s="211"/>
    </row>
    <row r="673560" spans="11:11">
      <c r="K673560" s="211"/>
    </row>
    <row r="673561" spans="11:11">
      <c r="K673561" s="211"/>
    </row>
    <row r="673562" spans="11:11">
      <c r="K673562" s="211"/>
    </row>
    <row r="673563" spans="11:11">
      <c r="K673563" s="211"/>
    </row>
    <row r="673564" spans="11:11">
      <c r="K673564" s="211"/>
    </row>
    <row r="673565" spans="11:11">
      <c r="K673565" s="211"/>
    </row>
    <row r="673566" spans="11:11">
      <c r="K673566" s="211"/>
    </row>
    <row r="673567" spans="11:11">
      <c r="K673567" s="211"/>
    </row>
    <row r="673568" spans="11:11">
      <c r="K673568" s="211"/>
    </row>
    <row r="673569" spans="11:11">
      <c r="K673569" s="211"/>
    </row>
    <row r="673570" spans="11:11">
      <c r="K673570" s="211"/>
    </row>
    <row r="673571" spans="11:11">
      <c r="K673571" s="211"/>
    </row>
    <row r="673572" spans="11:11">
      <c r="K673572" s="211"/>
    </row>
    <row r="673573" spans="11:11">
      <c r="K673573" s="211"/>
    </row>
    <row r="673574" spans="11:11">
      <c r="K673574" s="211"/>
    </row>
    <row r="673575" spans="11:11">
      <c r="K673575" s="211"/>
    </row>
    <row r="673576" spans="11:11">
      <c r="K673576" s="211"/>
    </row>
    <row r="673577" spans="11:11">
      <c r="K673577" s="211"/>
    </row>
    <row r="673578" spans="11:11">
      <c r="K673578" s="211"/>
    </row>
    <row r="673579" spans="11:11">
      <c r="K673579" s="211"/>
    </row>
    <row r="673580" spans="11:11">
      <c r="K673580" s="211"/>
    </row>
    <row r="673581" spans="11:11">
      <c r="K673581" s="211"/>
    </row>
    <row r="673582" spans="11:11">
      <c r="K673582" s="211"/>
    </row>
    <row r="673583" spans="11:11">
      <c r="K673583" s="211"/>
    </row>
    <row r="673584" spans="11:11">
      <c r="K673584" s="211"/>
    </row>
    <row r="673585" spans="11:11">
      <c r="K673585" s="211"/>
    </row>
    <row r="673586" spans="11:11">
      <c r="K673586" s="211"/>
    </row>
    <row r="673587" spans="11:11">
      <c r="K673587" s="211"/>
    </row>
    <row r="673588" spans="11:11">
      <c r="K673588" s="211"/>
    </row>
    <row r="673589" spans="11:11">
      <c r="K673589" s="211"/>
    </row>
    <row r="673590" spans="11:11">
      <c r="K673590" s="211"/>
    </row>
    <row r="673591" spans="11:11">
      <c r="K673591" s="211"/>
    </row>
    <row r="673592" spans="11:11">
      <c r="K673592" s="211"/>
    </row>
    <row r="673593" spans="11:11">
      <c r="K673593" s="211"/>
    </row>
    <row r="673594" spans="11:11">
      <c r="K673594" s="211"/>
    </row>
    <row r="673595" spans="11:11">
      <c r="K673595" s="211"/>
    </row>
    <row r="673596" spans="11:11">
      <c r="K673596" s="211"/>
    </row>
    <row r="673597" spans="11:11">
      <c r="K673597" s="211"/>
    </row>
    <row r="673598" spans="11:11">
      <c r="K673598" s="211"/>
    </row>
    <row r="673599" spans="11:11">
      <c r="K673599" s="211"/>
    </row>
    <row r="673600" spans="11:11">
      <c r="K673600" s="211"/>
    </row>
    <row r="673601" spans="11:11">
      <c r="K673601" s="211"/>
    </row>
    <row r="673602" spans="11:11">
      <c r="K673602" s="211"/>
    </row>
    <row r="673603" spans="11:11">
      <c r="K673603" s="211"/>
    </row>
    <row r="673604" spans="11:11">
      <c r="K673604" s="211"/>
    </row>
    <row r="673605" spans="11:11">
      <c r="K673605" s="211"/>
    </row>
    <row r="673606" spans="11:11">
      <c r="K673606" s="211"/>
    </row>
    <row r="673607" spans="11:11">
      <c r="K673607" s="211"/>
    </row>
    <row r="673608" spans="11:11">
      <c r="K673608" s="211"/>
    </row>
    <row r="673609" spans="11:11">
      <c r="K673609" s="211"/>
    </row>
    <row r="673610" spans="11:11">
      <c r="K673610" s="211"/>
    </row>
    <row r="673611" spans="11:11">
      <c r="K673611" s="211"/>
    </row>
    <row r="673612" spans="11:11">
      <c r="K673612" s="211"/>
    </row>
    <row r="673613" spans="11:11">
      <c r="K673613" s="211"/>
    </row>
    <row r="673614" spans="11:11">
      <c r="K673614" s="211"/>
    </row>
    <row r="673615" spans="11:11">
      <c r="K673615" s="211"/>
    </row>
    <row r="673616" spans="11:11">
      <c r="K673616" s="211"/>
    </row>
    <row r="673617" spans="11:11">
      <c r="K673617" s="211"/>
    </row>
    <row r="673618" spans="11:11">
      <c r="K673618" s="211"/>
    </row>
    <row r="673619" spans="11:11">
      <c r="K673619" s="211"/>
    </row>
    <row r="673620" spans="11:11">
      <c r="K673620" s="211"/>
    </row>
    <row r="673621" spans="11:11">
      <c r="K673621" s="211"/>
    </row>
    <row r="673622" spans="11:11">
      <c r="K673622" s="211"/>
    </row>
    <row r="673623" spans="11:11">
      <c r="K673623" s="211"/>
    </row>
    <row r="673624" spans="11:11">
      <c r="K673624" s="211"/>
    </row>
    <row r="673625" spans="11:11">
      <c r="K673625" s="211"/>
    </row>
    <row r="673626" spans="11:11">
      <c r="K673626" s="211"/>
    </row>
    <row r="673627" spans="11:11">
      <c r="K673627" s="211"/>
    </row>
    <row r="673628" spans="11:11">
      <c r="K673628" s="211"/>
    </row>
    <row r="673629" spans="11:11">
      <c r="K673629" s="211"/>
    </row>
    <row r="673630" spans="11:11">
      <c r="K673630" s="211"/>
    </row>
    <row r="673631" spans="11:11">
      <c r="K673631" s="211"/>
    </row>
    <row r="673632" spans="11:11">
      <c r="K673632" s="211"/>
    </row>
    <row r="673633" spans="11:11">
      <c r="K673633" s="211"/>
    </row>
    <row r="673634" spans="11:11">
      <c r="K673634" s="211"/>
    </row>
    <row r="673635" spans="11:11">
      <c r="K673635" s="211"/>
    </row>
    <row r="673636" spans="11:11">
      <c r="K673636" s="211"/>
    </row>
    <row r="673637" spans="11:11">
      <c r="K673637" s="211"/>
    </row>
    <row r="673638" spans="11:11">
      <c r="K673638" s="211"/>
    </row>
    <row r="673639" spans="11:11">
      <c r="K673639" s="211"/>
    </row>
    <row r="673640" spans="11:11">
      <c r="K673640" s="211"/>
    </row>
    <row r="673641" spans="11:11">
      <c r="K673641" s="211"/>
    </row>
    <row r="673642" spans="11:11">
      <c r="K673642" s="211"/>
    </row>
    <row r="673643" spans="11:11">
      <c r="K673643" s="211"/>
    </row>
    <row r="673644" spans="11:11">
      <c r="K673644" s="211"/>
    </row>
    <row r="673645" spans="11:11">
      <c r="K673645" s="211"/>
    </row>
    <row r="673646" spans="11:11">
      <c r="K673646" s="211"/>
    </row>
    <row r="673647" spans="11:11">
      <c r="K673647" s="211"/>
    </row>
    <row r="673648" spans="11:11">
      <c r="K673648" s="211"/>
    </row>
    <row r="673649" spans="11:11">
      <c r="K673649" s="211"/>
    </row>
    <row r="673650" spans="11:11">
      <c r="K673650" s="211"/>
    </row>
    <row r="673651" spans="11:11">
      <c r="K673651" s="211"/>
    </row>
    <row r="673652" spans="11:11">
      <c r="K673652" s="211"/>
    </row>
    <row r="673653" spans="11:11">
      <c r="K673653" s="211"/>
    </row>
    <row r="673654" spans="11:11">
      <c r="K673654" s="211"/>
    </row>
    <row r="673655" spans="11:11">
      <c r="K673655" s="211"/>
    </row>
    <row r="673656" spans="11:11">
      <c r="K673656" s="211"/>
    </row>
    <row r="673657" spans="11:11">
      <c r="K673657" s="211"/>
    </row>
    <row r="673658" spans="11:11">
      <c r="K673658" s="211"/>
    </row>
    <row r="673659" spans="11:11">
      <c r="K673659" s="211"/>
    </row>
    <row r="673660" spans="11:11">
      <c r="K673660" s="211"/>
    </row>
    <row r="673661" spans="11:11">
      <c r="K673661" s="211"/>
    </row>
    <row r="673662" spans="11:11">
      <c r="K673662" s="211"/>
    </row>
    <row r="673663" spans="11:11">
      <c r="K673663" s="211"/>
    </row>
    <row r="673664" spans="11:11">
      <c r="K673664" s="211"/>
    </row>
    <row r="673665" spans="11:11">
      <c r="K673665" s="211"/>
    </row>
    <row r="673666" spans="11:11">
      <c r="K673666" s="211"/>
    </row>
    <row r="673667" spans="11:11">
      <c r="K673667" s="211"/>
    </row>
    <row r="673668" spans="11:11">
      <c r="K673668" s="211"/>
    </row>
    <row r="673669" spans="11:11">
      <c r="K673669" s="211"/>
    </row>
    <row r="673670" spans="11:11">
      <c r="K673670" s="211"/>
    </row>
    <row r="673671" spans="11:11">
      <c r="K673671" s="211"/>
    </row>
    <row r="673672" spans="11:11">
      <c r="K673672" s="211"/>
    </row>
    <row r="673673" spans="11:11">
      <c r="K673673" s="211"/>
    </row>
    <row r="673674" spans="11:11">
      <c r="K673674" s="211"/>
    </row>
    <row r="673675" spans="11:11">
      <c r="K673675" s="211"/>
    </row>
    <row r="673676" spans="11:11">
      <c r="K673676" s="211"/>
    </row>
    <row r="673677" spans="11:11">
      <c r="K673677" s="211"/>
    </row>
    <row r="673678" spans="11:11">
      <c r="K673678" s="211"/>
    </row>
    <row r="673679" spans="11:11">
      <c r="K673679" s="211"/>
    </row>
    <row r="673680" spans="11:11">
      <c r="K673680" s="211"/>
    </row>
    <row r="673681" spans="11:11">
      <c r="K673681" s="211"/>
    </row>
    <row r="673682" spans="11:11">
      <c r="K673682" s="211"/>
    </row>
    <row r="673683" spans="11:11">
      <c r="K673683" s="211"/>
    </row>
    <row r="673684" spans="11:11">
      <c r="K673684" s="211"/>
    </row>
    <row r="673685" spans="11:11">
      <c r="K673685" s="211"/>
    </row>
    <row r="673686" spans="11:11">
      <c r="K673686" s="211"/>
    </row>
    <row r="673687" spans="11:11">
      <c r="K673687" s="211"/>
    </row>
    <row r="673688" spans="11:11">
      <c r="K673688" s="211"/>
    </row>
    <row r="673689" spans="11:11">
      <c r="K673689" s="211"/>
    </row>
    <row r="673690" spans="11:11">
      <c r="K673690" s="211"/>
    </row>
    <row r="673691" spans="11:11">
      <c r="K673691" s="211"/>
    </row>
    <row r="673692" spans="11:11">
      <c r="K673692" s="211"/>
    </row>
    <row r="673693" spans="11:11">
      <c r="K673693" s="211"/>
    </row>
    <row r="673694" spans="11:11">
      <c r="K673694" s="211"/>
    </row>
    <row r="673695" spans="11:11">
      <c r="K673695" s="211"/>
    </row>
    <row r="673696" spans="11:11">
      <c r="K673696" s="211"/>
    </row>
    <row r="673697" spans="11:11">
      <c r="K673697" s="211"/>
    </row>
    <row r="673698" spans="11:11">
      <c r="K673698" s="211"/>
    </row>
    <row r="673699" spans="11:11">
      <c r="K673699" s="211"/>
    </row>
    <row r="673700" spans="11:11">
      <c r="K673700" s="211"/>
    </row>
    <row r="673701" spans="11:11">
      <c r="K673701" s="211"/>
    </row>
    <row r="673702" spans="11:11">
      <c r="K673702" s="211"/>
    </row>
    <row r="673703" spans="11:11">
      <c r="K673703" s="211"/>
    </row>
    <row r="673704" spans="11:11">
      <c r="K673704" s="211"/>
    </row>
    <row r="673705" spans="11:11">
      <c r="K673705" s="211"/>
    </row>
    <row r="673706" spans="11:11">
      <c r="K673706" s="211"/>
    </row>
    <row r="673707" spans="11:11">
      <c r="K673707" s="211"/>
    </row>
    <row r="673708" spans="11:11">
      <c r="K673708" s="211"/>
    </row>
    <row r="673709" spans="11:11">
      <c r="K673709" s="211"/>
    </row>
    <row r="673710" spans="11:11">
      <c r="K673710" s="211"/>
    </row>
    <row r="673711" spans="11:11">
      <c r="K673711" s="211"/>
    </row>
    <row r="673712" spans="11:11">
      <c r="K673712" s="211"/>
    </row>
    <row r="673713" spans="11:11">
      <c r="K673713" s="211"/>
    </row>
    <row r="673714" spans="11:11">
      <c r="K673714" s="211"/>
    </row>
    <row r="673715" spans="11:11">
      <c r="K673715" s="211"/>
    </row>
    <row r="673716" spans="11:11">
      <c r="K673716" s="211"/>
    </row>
    <row r="673717" spans="11:11">
      <c r="K673717" s="211"/>
    </row>
    <row r="673718" spans="11:11">
      <c r="K673718" s="211"/>
    </row>
    <row r="673719" spans="11:11">
      <c r="K673719" s="211"/>
    </row>
    <row r="673720" spans="11:11">
      <c r="K673720" s="211"/>
    </row>
    <row r="673721" spans="11:11">
      <c r="K673721" s="211"/>
    </row>
    <row r="673722" spans="11:11">
      <c r="K673722" s="211"/>
    </row>
    <row r="673723" spans="11:11">
      <c r="K673723" s="211"/>
    </row>
    <row r="673724" spans="11:11">
      <c r="K673724" s="211"/>
    </row>
    <row r="673725" spans="11:11">
      <c r="K673725" s="211"/>
    </row>
    <row r="673726" spans="11:11">
      <c r="K673726" s="211"/>
    </row>
    <row r="673727" spans="11:11">
      <c r="K673727" s="211"/>
    </row>
    <row r="673728" spans="11:11">
      <c r="K673728" s="211"/>
    </row>
    <row r="673729" spans="11:11">
      <c r="K673729" s="211"/>
    </row>
    <row r="673730" spans="11:11">
      <c r="K673730" s="211"/>
    </row>
    <row r="673731" spans="11:11">
      <c r="K673731" s="211"/>
    </row>
    <row r="673732" spans="11:11">
      <c r="K673732" s="211"/>
    </row>
    <row r="673733" spans="11:11">
      <c r="K673733" s="211"/>
    </row>
    <row r="673734" spans="11:11">
      <c r="K673734" s="211"/>
    </row>
    <row r="673735" spans="11:11">
      <c r="K673735" s="211"/>
    </row>
    <row r="673736" spans="11:11">
      <c r="K673736" s="211"/>
    </row>
    <row r="673737" spans="11:11">
      <c r="K673737" s="211"/>
    </row>
    <row r="673738" spans="11:11">
      <c r="K673738" s="211"/>
    </row>
    <row r="673739" spans="11:11">
      <c r="K673739" s="211"/>
    </row>
    <row r="673740" spans="11:11">
      <c r="K673740" s="211"/>
    </row>
    <row r="673741" spans="11:11">
      <c r="K673741" s="211"/>
    </row>
    <row r="673742" spans="11:11">
      <c r="K673742" s="211"/>
    </row>
    <row r="673743" spans="11:11">
      <c r="K673743" s="211"/>
    </row>
    <row r="673744" spans="11:11">
      <c r="K673744" s="211"/>
    </row>
    <row r="673745" spans="11:11">
      <c r="K673745" s="211"/>
    </row>
    <row r="673746" spans="11:11">
      <c r="K673746" s="211"/>
    </row>
    <row r="673747" spans="11:11">
      <c r="K673747" s="211"/>
    </row>
    <row r="673748" spans="11:11">
      <c r="K673748" s="211"/>
    </row>
    <row r="673749" spans="11:11">
      <c r="K673749" s="211"/>
    </row>
    <row r="673750" spans="11:11">
      <c r="K673750" s="211"/>
    </row>
    <row r="673751" spans="11:11">
      <c r="K673751" s="211"/>
    </row>
    <row r="673752" spans="11:11">
      <c r="K673752" s="211"/>
    </row>
    <row r="673753" spans="11:11">
      <c r="K673753" s="211"/>
    </row>
    <row r="673754" spans="11:11">
      <c r="K673754" s="211"/>
    </row>
    <row r="673755" spans="11:11">
      <c r="K673755" s="211"/>
    </row>
    <row r="673756" spans="11:11">
      <c r="K673756" s="211"/>
    </row>
    <row r="673757" spans="11:11">
      <c r="K673757" s="211"/>
    </row>
    <row r="673758" spans="11:11">
      <c r="K673758" s="211"/>
    </row>
    <row r="673759" spans="11:11">
      <c r="K673759" s="211"/>
    </row>
    <row r="673760" spans="11:11">
      <c r="K673760" s="211"/>
    </row>
    <row r="673761" spans="11:11">
      <c r="K673761" s="211"/>
    </row>
    <row r="673762" spans="11:11">
      <c r="K673762" s="211"/>
    </row>
    <row r="673763" spans="11:11">
      <c r="K673763" s="211"/>
    </row>
    <row r="673764" spans="11:11">
      <c r="K673764" s="211"/>
    </row>
    <row r="673765" spans="11:11">
      <c r="K673765" s="211"/>
    </row>
    <row r="673766" spans="11:11">
      <c r="K673766" s="211"/>
    </row>
    <row r="673767" spans="11:11">
      <c r="K673767" s="211"/>
    </row>
    <row r="673768" spans="11:11">
      <c r="K673768" s="211"/>
    </row>
    <row r="673769" spans="11:11">
      <c r="K673769" s="211"/>
    </row>
    <row r="673770" spans="11:11">
      <c r="K673770" s="211"/>
    </row>
    <row r="673771" spans="11:11">
      <c r="K673771" s="211"/>
    </row>
    <row r="673772" spans="11:11">
      <c r="K673772" s="211"/>
    </row>
    <row r="673773" spans="11:11">
      <c r="K673773" s="211"/>
    </row>
    <row r="673774" spans="11:11">
      <c r="K673774" s="211"/>
    </row>
    <row r="673775" spans="11:11">
      <c r="K673775" s="211"/>
    </row>
    <row r="673776" spans="11:11">
      <c r="K673776" s="211"/>
    </row>
    <row r="673777" spans="11:11">
      <c r="K673777" s="211"/>
    </row>
    <row r="673778" spans="11:11">
      <c r="K673778" s="211"/>
    </row>
    <row r="673779" spans="11:11">
      <c r="K673779" s="211"/>
    </row>
    <row r="673780" spans="11:11">
      <c r="K673780" s="211"/>
    </row>
    <row r="673781" spans="11:11">
      <c r="K673781" s="211"/>
    </row>
    <row r="673782" spans="11:11">
      <c r="K673782" s="211"/>
    </row>
    <row r="673783" spans="11:11">
      <c r="K673783" s="211"/>
    </row>
    <row r="673784" spans="11:11">
      <c r="K673784" s="211"/>
    </row>
    <row r="673785" spans="11:11">
      <c r="K673785" s="211"/>
    </row>
    <row r="673786" spans="11:11">
      <c r="K673786" s="211"/>
    </row>
    <row r="673787" spans="11:11">
      <c r="K673787" s="211"/>
    </row>
    <row r="673788" spans="11:11">
      <c r="K673788" s="211"/>
    </row>
    <row r="673789" spans="11:11">
      <c r="K673789" s="211"/>
    </row>
    <row r="673790" spans="11:11">
      <c r="K673790" s="211"/>
    </row>
    <row r="673791" spans="11:11">
      <c r="K673791" s="211"/>
    </row>
    <row r="673792" spans="11:11">
      <c r="K673792" s="211"/>
    </row>
    <row r="673793" spans="11:11">
      <c r="K673793" s="211"/>
    </row>
    <row r="673794" spans="11:11">
      <c r="K673794" s="211"/>
    </row>
    <row r="673795" spans="11:11">
      <c r="K673795" s="211"/>
    </row>
    <row r="673796" spans="11:11">
      <c r="K673796" s="211"/>
    </row>
    <row r="673797" spans="11:11">
      <c r="K673797" s="211"/>
    </row>
    <row r="673798" spans="11:11">
      <c r="K673798" s="211"/>
    </row>
    <row r="673799" spans="11:11">
      <c r="K673799" s="211"/>
    </row>
    <row r="673800" spans="11:11">
      <c r="K673800" s="211"/>
    </row>
    <row r="673801" spans="11:11">
      <c r="K673801" s="211"/>
    </row>
    <row r="673802" spans="11:11">
      <c r="K673802" s="211"/>
    </row>
    <row r="673803" spans="11:11">
      <c r="K673803" s="211"/>
    </row>
    <row r="673804" spans="11:11">
      <c r="K673804" s="211"/>
    </row>
    <row r="673805" spans="11:11">
      <c r="K673805" s="211"/>
    </row>
    <row r="673806" spans="11:11">
      <c r="K673806" s="211"/>
    </row>
    <row r="673807" spans="11:11">
      <c r="K673807" s="211"/>
    </row>
    <row r="673808" spans="11:11">
      <c r="K673808" s="211"/>
    </row>
    <row r="673809" spans="11:11">
      <c r="K673809" s="211"/>
    </row>
    <row r="673810" spans="11:11">
      <c r="K673810" s="211"/>
    </row>
    <row r="673811" spans="11:11">
      <c r="K673811" s="211"/>
    </row>
    <row r="673812" spans="11:11">
      <c r="K673812" s="211"/>
    </row>
    <row r="673813" spans="11:11">
      <c r="K673813" s="211"/>
    </row>
    <row r="673814" spans="11:11">
      <c r="K673814" s="211"/>
    </row>
    <row r="673815" spans="11:11">
      <c r="K673815" s="211"/>
    </row>
    <row r="673816" spans="11:11">
      <c r="K673816" s="211"/>
    </row>
    <row r="673817" spans="11:11">
      <c r="K673817" s="211"/>
    </row>
    <row r="673818" spans="11:11">
      <c r="K673818" s="211"/>
    </row>
    <row r="673819" spans="11:11">
      <c r="K673819" s="211"/>
    </row>
    <row r="673820" spans="11:11">
      <c r="K673820" s="211"/>
    </row>
    <row r="673821" spans="11:11">
      <c r="K673821" s="211"/>
    </row>
    <row r="673822" spans="11:11">
      <c r="K673822" s="211"/>
    </row>
    <row r="673823" spans="11:11">
      <c r="K673823" s="211"/>
    </row>
    <row r="673824" spans="11:11">
      <c r="K673824" s="211"/>
    </row>
    <row r="673825" spans="11:11">
      <c r="K673825" s="211"/>
    </row>
    <row r="673826" spans="11:11">
      <c r="K673826" s="211"/>
    </row>
    <row r="673827" spans="11:11">
      <c r="K673827" s="211"/>
    </row>
    <row r="673828" spans="11:11">
      <c r="K673828" s="211"/>
    </row>
    <row r="673829" spans="11:11">
      <c r="K673829" s="211"/>
    </row>
    <row r="673830" spans="11:11">
      <c r="K673830" s="211"/>
    </row>
    <row r="673831" spans="11:11">
      <c r="K673831" s="211"/>
    </row>
    <row r="673832" spans="11:11">
      <c r="K673832" s="211"/>
    </row>
    <row r="673833" spans="11:11">
      <c r="K673833" s="211"/>
    </row>
    <row r="673834" spans="11:11">
      <c r="K673834" s="211"/>
    </row>
    <row r="673835" spans="11:11">
      <c r="K673835" s="211"/>
    </row>
    <row r="673836" spans="11:11">
      <c r="K673836" s="211"/>
    </row>
    <row r="673837" spans="11:11">
      <c r="K673837" s="211"/>
    </row>
    <row r="673838" spans="11:11">
      <c r="K673838" s="211"/>
    </row>
    <row r="673839" spans="11:11">
      <c r="K673839" s="211"/>
    </row>
    <row r="673840" spans="11:11">
      <c r="K673840" s="211"/>
    </row>
    <row r="673841" spans="11:11">
      <c r="K673841" s="211"/>
    </row>
    <row r="673842" spans="11:11">
      <c r="K673842" s="211"/>
    </row>
    <row r="673843" spans="11:11">
      <c r="K673843" s="211"/>
    </row>
    <row r="673844" spans="11:11">
      <c r="K673844" s="211"/>
    </row>
    <row r="673845" spans="11:11">
      <c r="K673845" s="211"/>
    </row>
    <row r="673846" spans="11:11">
      <c r="K673846" s="211"/>
    </row>
    <row r="673847" spans="11:11">
      <c r="K673847" s="211"/>
    </row>
    <row r="673848" spans="11:11">
      <c r="K673848" s="211"/>
    </row>
    <row r="673849" spans="11:11">
      <c r="K673849" s="211"/>
    </row>
    <row r="673850" spans="11:11">
      <c r="K673850" s="211"/>
    </row>
    <row r="673851" spans="11:11">
      <c r="K673851" s="211"/>
    </row>
    <row r="673852" spans="11:11">
      <c r="K673852" s="211"/>
    </row>
    <row r="673853" spans="11:11">
      <c r="K673853" s="211"/>
    </row>
    <row r="673854" spans="11:11">
      <c r="K673854" s="211"/>
    </row>
    <row r="673855" spans="11:11">
      <c r="K673855" s="211"/>
    </row>
    <row r="673856" spans="11:11">
      <c r="K673856" s="211"/>
    </row>
    <row r="673857" spans="11:11">
      <c r="K673857" s="211"/>
    </row>
    <row r="673858" spans="11:11">
      <c r="K673858" s="211"/>
    </row>
    <row r="673859" spans="11:11">
      <c r="K673859" s="211"/>
    </row>
    <row r="673860" spans="11:11">
      <c r="K673860" s="211"/>
    </row>
    <row r="673861" spans="11:11">
      <c r="K673861" s="211"/>
    </row>
    <row r="673862" spans="11:11">
      <c r="K673862" s="211"/>
    </row>
    <row r="673863" spans="11:11">
      <c r="K673863" s="211"/>
    </row>
    <row r="673864" spans="11:11">
      <c r="K673864" s="211"/>
    </row>
    <row r="673865" spans="11:11">
      <c r="K673865" s="211"/>
    </row>
    <row r="673866" spans="11:11">
      <c r="K673866" s="211"/>
    </row>
    <row r="673867" spans="11:11">
      <c r="K673867" s="211"/>
    </row>
    <row r="673868" spans="11:11">
      <c r="K673868" s="211"/>
    </row>
    <row r="673869" spans="11:11">
      <c r="K673869" s="211"/>
    </row>
    <row r="673870" spans="11:11">
      <c r="K673870" s="211"/>
    </row>
    <row r="673871" spans="11:11">
      <c r="K673871" s="211"/>
    </row>
    <row r="673872" spans="11:11">
      <c r="K673872" s="211"/>
    </row>
    <row r="673873" spans="11:11">
      <c r="K673873" s="211"/>
    </row>
    <row r="673874" spans="11:11">
      <c r="K673874" s="211"/>
    </row>
    <row r="673875" spans="11:11">
      <c r="K673875" s="211"/>
    </row>
    <row r="673876" spans="11:11">
      <c r="K673876" s="211"/>
    </row>
    <row r="673877" spans="11:11">
      <c r="K673877" s="211"/>
    </row>
    <row r="673878" spans="11:11">
      <c r="K673878" s="211"/>
    </row>
    <row r="673879" spans="11:11">
      <c r="K673879" s="211"/>
    </row>
    <row r="673880" spans="11:11">
      <c r="K673880" s="211"/>
    </row>
    <row r="673881" spans="11:11">
      <c r="K673881" s="211"/>
    </row>
    <row r="673882" spans="11:11">
      <c r="K673882" s="211"/>
    </row>
    <row r="673883" spans="11:11">
      <c r="K673883" s="211"/>
    </row>
    <row r="673884" spans="11:11">
      <c r="K673884" s="211"/>
    </row>
    <row r="673885" spans="11:11">
      <c r="K673885" s="211"/>
    </row>
    <row r="673886" spans="11:11">
      <c r="K673886" s="211"/>
    </row>
    <row r="673887" spans="11:11">
      <c r="K673887" s="211"/>
    </row>
    <row r="673888" spans="11:11">
      <c r="K673888" s="211"/>
    </row>
    <row r="673889" spans="11:11">
      <c r="K673889" s="211"/>
    </row>
    <row r="673890" spans="11:11">
      <c r="K673890" s="211"/>
    </row>
    <row r="673891" spans="11:11">
      <c r="K673891" s="211"/>
    </row>
    <row r="673892" spans="11:11">
      <c r="K673892" s="211"/>
    </row>
    <row r="673893" spans="11:11">
      <c r="K673893" s="211"/>
    </row>
    <row r="673894" spans="11:11">
      <c r="K673894" s="211"/>
    </row>
    <row r="673895" spans="11:11">
      <c r="K673895" s="211"/>
    </row>
    <row r="673896" spans="11:11">
      <c r="K673896" s="211"/>
    </row>
    <row r="673897" spans="11:11">
      <c r="K673897" s="211"/>
    </row>
    <row r="673898" spans="11:11">
      <c r="K673898" s="211"/>
    </row>
    <row r="673899" spans="11:11">
      <c r="K673899" s="211"/>
    </row>
    <row r="673900" spans="11:11">
      <c r="K673900" s="211"/>
    </row>
    <row r="673901" spans="11:11">
      <c r="K673901" s="211"/>
    </row>
    <row r="673902" spans="11:11">
      <c r="K673902" s="211"/>
    </row>
    <row r="673903" spans="11:11">
      <c r="K673903" s="211"/>
    </row>
    <row r="673904" spans="11:11">
      <c r="K673904" s="211"/>
    </row>
    <row r="673905" spans="11:11">
      <c r="K673905" s="211"/>
    </row>
    <row r="673906" spans="11:11">
      <c r="K673906" s="211"/>
    </row>
    <row r="673907" spans="11:11">
      <c r="K673907" s="211"/>
    </row>
    <row r="673908" spans="11:11">
      <c r="K673908" s="211"/>
    </row>
    <row r="673909" spans="11:11">
      <c r="K673909" s="211"/>
    </row>
    <row r="673910" spans="11:11">
      <c r="K673910" s="211"/>
    </row>
    <row r="673911" spans="11:11">
      <c r="K673911" s="211"/>
    </row>
    <row r="673912" spans="11:11">
      <c r="K673912" s="211"/>
    </row>
    <row r="673913" spans="11:11">
      <c r="K673913" s="211"/>
    </row>
    <row r="673914" spans="11:11">
      <c r="K673914" s="211"/>
    </row>
    <row r="673915" spans="11:11">
      <c r="K673915" s="211"/>
    </row>
    <row r="673916" spans="11:11">
      <c r="K673916" s="211"/>
    </row>
    <row r="673917" spans="11:11">
      <c r="K673917" s="211"/>
    </row>
    <row r="673918" spans="11:11">
      <c r="K673918" s="211"/>
    </row>
    <row r="673919" spans="11:11">
      <c r="K673919" s="211"/>
    </row>
    <row r="673920" spans="11:11">
      <c r="K673920" s="211"/>
    </row>
    <row r="673921" spans="11:11">
      <c r="K673921" s="211"/>
    </row>
    <row r="673922" spans="11:11">
      <c r="K673922" s="211"/>
    </row>
    <row r="673923" spans="11:11">
      <c r="K673923" s="211"/>
    </row>
    <row r="673924" spans="11:11">
      <c r="K673924" s="211"/>
    </row>
    <row r="673925" spans="11:11">
      <c r="K673925" s="211"/>
    </row>
    <row r="673926" spans="11:11">
      <c r="K673926" s="211"/>
    </row>
    <row r="673927" spans="11:11">
      <c r="K673927" s="211"/>
    </row>
    <row r="673928" spans="11:11">
      <c r="K673928" s="211"/>
    </row>
    <row r="673929" spans="11:11">
      <c r="K673929" s="211"/>
    </row>
    <row r="673930" spans="11:11">
      <c r="K673930" s="211"/>
    </row>
    <row r="673931" spans="11:11">
      <c r="K673931" s="211"/>
    </row>
    <row r="673932" spans="11:11">
      <c r="K673932" s="211"/>
    </row>
    <row r="673933" spans="11:11">
      <c r="K673933" s="211"/>
    </row>
    <row r="673934" spans="11:11">
      <c r="K673934" s="211"/>
    </row>
    <row r="673935" spans="11:11">
      <c r="K673935" s="211"/>
    </row>
    <row r="673936" spans="11:11">
      <c r="K673936" s="211"/>
    </row>
    <row r="673937" spans="11:11">
      <c r="K673937" s="211"/>
    </row>
    <row r="673938" spans="11:11">
      <c r="K673938" s="211"/>
    </row>
    <row r="673939" spans="11:11">
      <c r="K673939" s="211"/>
    </row>
    <row r="673940" spans="11:11">
      <c r="K673940" s="211"/>
    </row>
    <row r="673941" spans="11:11">
      <c r="K673941" s="211"/>
    </row>
    <row r="673942" spans="11:11">
      <c r="K673942" s="211"/>
    </row>
    <row r="673943" spans="11:11">
      <c r="K673943" s="211"/>
    </row>
    <row r="673944" spans="11:11">
      <c r="K673944" s="211"/>
    </row>
    <row r="673945" spans="11:11">
      <c r="K673945" s="211"/>
    </row>
    <row r="673946" spans="11:11">
      <c r="K673946" s="211"/>
    </row>
    <row r="673947" spans="11:11">
      <c r="K673947" s="211"/>
    </row>
    <row r="673948" spans="11:11">
      <c r="K673948" s="211"/>
    </row>
    <row r="673949" spans="11:11">
      <c r="K673949" s="211"/>
    </row>
    <row r="673950" spans="11:11">
      <c r="K673950" s="211"/>
    </row>
    <row r="673951" spans="11:11">
      <c r="K673951" s="211"/>
    </row>
    <row r="673952" spans="11:11">
      <c r="K673952" s="211"/>
    </row>
    <row r="673953" spans="11:11">
      <c r="K673953" s="211"/>
    </row>
    <row r="673954" spans="11:11">
      <c r="K673954" s="211"/>
    </row>
    <row r="673955" spans="11:11">
      <c r="K673955" s="211"/>
    </row>
    <row r="673956" spans="11:11">
      <c r="K673956" s="211"/>
    </row>
    <row r="673957" spans="11:11">
      <c r="K673957" s="211"/>
    </row>
    <row r="673958" spans="11:11">
      <c r="K673958" s="211"/>
    </row>
    <row r="673959" spans="11:11">
      <c r="K673959" s="211"/>
    </row>
    <row r="673960" spans="11:11">
      <c r="K673960" s="211"/>
    </row>
    <row r="673961" spans="11:11">
      <c r="K673961" s="211"/>
    </row>
    <row r="673962" spans="11:11">
      <c r="K673962" s="211"/>
    </row>
    <row r="673963" spans="11:11">
      <c r="K673963" s="211"/>
    </row>
    <row r="673964" spans="11:11">
      <c r="K673964" s="211"/>
    </row>
    <row r="673965" spans="11:11">
      <c r="K673965" s="211"/>
    </row>
    <row r="673966" spans="11:11">
      <c r="K673966" s="211"/>
    </row>
    <row r="673967" spans="11:11">
      <c r="K673967" s="211"/>
    </row>
    <row r="673968" spans="11:11">
      <c r="K673968" s="211"/>
    </row>
    <row r="673969" spans="11:11">
      <c r="K673969" s="211"/>
    </row>
    <row r="673970" spans="11:11">
      <c r="K673970" s="211"/>
    </row>
    <row r="673971" spans="11:11">
      <c r="K673971" s="211"/>
    </row>
    <row r="673972" spans="11:11">
      <c r="K673972" s="211"/>
    </row>
    <row r="673973" spans="11:11">
      <c r="K673973" s="211"/>
    </row>
    <row r="673974" spans="11:11">
      <c r="K673974" s="211"/>
    </row>
    <row r="673975" spans="11:11">
      <c r="K673975" s="211"/>
    </row>
    <row r="673976" spans="11:11">
      <c r="K673976" s="211"/>
    </row>
    <row r="673977" spans="11:11">
      <c r="K673977" s="211"/>
    </row>
    <row r="673978" spans="11:11">
      <c r="K673978" s="211"/>
    </row>
    <row r="673979" spans="11:11">
      <c r="K673979" s="211"/>
    </row>
    <row r="673980" spans="11:11">
      <c r="K673980" s="211"/>
    </row>
    <row r="673981" spans="11:11">
      <c r="K673981" s="211"/>
    </row>
    <row r="673982" spans="11:11">
      <c r="K673982" s="211"/>
    </row>
    <row r="673983" spans="11:11">
      <c r="K673983" s="211"/>
    </row>
    <row r="673984" spans="11:11">
      <c r="K673984" s="211"/>
    </row>
    <row r="673985" spans="11:11">
      <c r="K673985" s="211"/>
    </row>
    <row r="673986" spans="11:11">
      <c r="K673986" s="211"/>
    </row>
    <row r="673987" spans="11:11">
      <c r="K673987" s="211"/>
    </row>
    <row r="673988" spans="11:11">
      <c r="K673988" s="211"/>
    </row>
    <row r="673989" spans="11:11">
      <c r="K673989" s="211"/>
    </row>
    <row r="673990" spans="11:11">
      <c r="K673990" s="211"/>
    </row>
    <row r="673991" spans="11:11">
      <c r="K673991" s="211"/>
    </row>
    <row r="673992" spans="11:11">
      <c r="K673992" s="211"/>
    </row>
    <row r="673993" spans="11:11">
      <c r="K673993" s="211"/>
    </row>
    <row r="673994" spans="11:11">
      <c r="K673994" s="211"/>
    </row>
    <row r="673995" spans="11:11">
      <c r="K673995" s="211"/>
    </row>
    <row r="673996" spans="11:11">
      <c r="K673996" s="211"/>
    </row>
    <row r="673997" spans="11:11">
      <c r="K673997" s="211"/>
    </row>
    <row r="673998" spans="11:11">
      <c r="K673998" s="211"/>
    </row>
    <row r="673999" spans="11:11">
      <c r="K673999" s="211"/>
    </row>
    <row r="674000" spans="11:11">
      <c r="K674000" s="211"/>
    </row>
    <row r="674001" spans="11:11">
      <c r="K674001" s="211"/>
    </row>
    <row r="674002" spans="11:11">
      <c r="K674002" s="211"/>
    </row>
    <row r="674003" spans="11:11">
      <c r="K674003" s="211"/>
    </row>
    <row r="674004" spans="11:11">
      <c r="K674004" s="211"/>
    </row>
    <row r="674005" spans="11:11">
      <c r="K674005" s="211"/>
    </row>
    <row r="674006" spans="11:11">
      <c r="K674006" s="211"/>
    </row>
    <row r="674007" spans="11:11">
      <c r="K674007" s="211"/>
    </row>
    <row r="674008" spans="11:11">
      <c r="K674008" s="211"/>
    </row>
    <row r="674009" spans="11:11">
      <c r="K674009" s="211"/>
    </row>
    <row r="674010" spans="11:11">
      <c r="K674010" s="211"/>
    </row>
    <row r="674011" spans="11:11">
      <c r="K674011" s="211"/>
    </row>
    <row r="674012" spans="11:11">
      <c r="K674012" s="211"/>
    </row>
    <row r="674013" spans="11:11">
      <c r="K674013" s="211"/>
    </row>
    <row r="674014" spans="11:11">
      <c r="K674014" s="211"/>
    </row>
    <row r="674015" spans="11:11">
      <c r="K674015" s="211"/>
    </row>
    <row r="674016" spans="11:11">
      <c r="K674016" s="211"/>
    </row>
    <row r="674017" spans="11:11">
      <c r="K674017" s="211"/>
    </row>
    <row r="674018" spans="11:11">
      <c r="K674018" s="211"/>
    </row>
    <row r="674019" spans="11:11">
      <c r="K674019" s="211"/>
    </row>
    <row r="674020" spans="11:11">
      <c r="K674020" s="211"/>
    </row>
    <row r="674021" spans="11:11">
      <c r="K674021" s="211"/>
    </row>
    <row r="674022" spans="11:11">
      <c r="K674022" s="211"/>
    </row>
    <row r="674023" spans="11:11">
      <c r="K674023" s="211"/>
    </row>
    <row r="674024" spans="11:11">
      <c r="K674024" s="211"/>
    </row>
    <row r="674025" spans="11:11">
      <c r="K674025" s="211"/>
    </row>
    <row r="674026" spans="11:11">
      <c r="K674026" s="211"/>
    </row>
    <row r="674027" spans="11:11">
      <c r="K674027" s="211"/>
    </row>
    <row r="674028" spans="11:11">
      <c r="K674028" s="211"/>
    </row>
    <row r="674029" spans="11:11">
      <c r="K674029" s="211"/>
    </row>
    <row r="674030" spans="11:11">
      <c r="K674030" s="211"/>
    </row>
    <row r="674031" spans="11:11">
      <c r="K674031" s="211"/>
    </row>
    <row r="674032" spans="11:11">
      <c r="K674032" s="211"/>
    </row>
    <row r="674033" spans="11:11">
      <c r="K674033" s="211"/>
    </row>
    <row r="674034" spans="11:11">
      <c r="K674034" s="211"/>
    </row>
    <row r="674035" spans="11:11">
      <c r="K674035" s="211"/>
    </row>
    <row r="674036" spans="11:11">
      <c r="K674036" s="211"/>
    </row>
    <row r="674037" spans="11:11">
      <c r="K674037" s="211"/>
    </row>
    <row r="674038" spans="11:11">
      <c r="K674038" s="211"/>
    </row>
    <row r="674039" spans="11:11">
      <c r="K674039" s="211"/>
    </row>
    <row r="674040" spans="11:11">
      <c r="K674040" s="211"/>
    </row>
    <row r="674041" spans="11:11">
      <c r="K674041" s="211"/>
    </row>
    <row r="674042" spans="11:11">
      <c r="K674042" s="211"/>
    </row>
    <row r="674043" spans="11:11">
      <c r="K674043" s="211"/>
    </row>
    <row r="674044" spans="11:11">
      <c r="K674044" s="211"/>
    </row>
    <row r="674045" spans="11:11">
      <c r="K674045" s="211"/>
    </row>
    <row r="674046" spans="11:11">
      <c r="K674046" s="211"/>
    </row>
    <row r="674047" spans="11:11">
      <c r="K674047" s="211"/>
    </row>
    <row r="674048" spans="11:11">
      <c r="K674048" s="211"/>
    </row>
    <row r="674049" spans="11:11">
      <c r="K674049" s="211"/>
    </row>
    <row r="674050" spans="11:11">
      <c r="K674050" s="211"/>
    </row>
    <row r="674051" spans="11:11">
      <c r="K674051" s="211"/>
    </row>
    <row r="674052" spans="11:11">
      <c r="K674052" s="211"/>
    </row>
    <row r="674053" spans="11:11">
      <c r="K674053" s="211"/>
    </row>
    <row r="674054" spans="11:11">
      <c r="K674054" s="211"/>
    </row>
    <row r="674055" spans="11:11">
      <c r="K674055" s="211"/>
    </row>
    <row r="674056" spans="11:11">
      <c r="K674056" s="211"/>
    </row>
    <row r="674057" spans="11:11">
      <c r="K674057" s="211"/>
    </row>
    <row r="674058" spans="11:11">
      <c r="K674058" s="211"/>
    </row>
    <row r="674059" spans="11:11">
      <c r="K674059" s="211"/>
    </row>
    <row r="674060" spans="11:11">
      <c r="K674060" s="211"/>
    </row>
    <row r="674061" spans="11:11">
      <c r="K674061" s="211"/>
    </row>
    <row r="674062" spans="11:11">
      <c r="K674062" s="211"/>
    </row>
    <row r="674063" spans="11:11">
      <c r="K674063" s="211"/>
    </row>
    <row r="674064" spans="11:11">
      <c r="K674064" s="211"/>
    </row>
    <row r="674065" spans="11:11">
      <c r="K674065" s="211"/>
    </row>
    <row r="674066" spans="11:11">
      <c r="K674066" s="211"/>
    </row>
    <row r="674067" spans="11:11">
      <c r="K674067" s="211"/>
    </row>
    <row r="674068" spans="11:11">
      <c r="K674068" s="211"/>
    </row>
    <row r="674069" spans="11:11">
      <c r="K674069" s="211"/>
    </row>
    <row r="674070" spans="11:11">
      <c r="K674070" s="211"/>
    </row>
    <row r="674071" spans="11:11">
      <c r="K674071" s="211"/>
    </row>
    <row r="674072" spans="11:11">
      <c r="K674072" s="211"/>
    </row>
    <row r="674073" spans="11:11">
      <c r="K674073" s="211"/>
    </row>
    <row r="674074" spans="11:11">
      <c r="K674074" s="211"/>
    </row>
    <row r="674075" spans="11:11">
      <c r="K674075" s="211"/>
    </row>
    <row r="674076" spans="11:11">
      <c r="K674076" s="211"/>
    </row>
    <row r="674077" spans="11:11">
      <c r="K674077" s="211"/>
    </row>
    <row r="674078" spans="11:11">
      <c r="K674078" s="211"/>
    </row>
    <row r="674079" spans="11:11">
      <c r="K674079" s="211"/>
    </row>
    <row r="674080" spans="11:11">
      <c r="K674080" s="211"/>
    </row>
    <row r="674081" spans="11:11">
      <c r="K674081" s="211"/>
    </row>
    <row r="674082" spans="11:11">
      <c r="K674082" s="211"/>
    </row>
    <row r="674083" spans="11:11">
      <c r="K674083" s="211"/>
    </row>
    <row r="674084" spans="11:11">
      <c r="K674084" s="211"/>
    </row>
    <row r="674085" spans="11:11">
      <c r="K674085" s="211"/>
    </row>
    <row r="674086" spans="11:11">
      <c r="K674086" s="211"/>
    </row>
    <row r="674087" spans="11:11">
      <c r="K674087" s="211"/>
    </row>
    <row r="674088" spans="11:11">
      <c r="K674088" s="211"/>
    </row>
    <row r="674089" spans="11:11">
      <c r="K674089" s="211"/>
    </row>
    <row r="674090" spans="11:11">
      <c r="K674090" s="211"/>
    </row>
    <row r="674091" spans="11:11">
      <c r="K674091" s="211"/>
    </row>
    <row r="674092" spans="11:11">
      <c r="K674092" s="211"/>
    </row>
    <row r="674093" spans="11:11">
      <c r="K674093" s="211"/>
    </row>
    <row r="674094" spans="11:11">
      <c r="K674094" s="211"/>
    </row>
    <row r="674095" spans="11:11">
      <c r="K674095" s="211"/>
    </row>
    <row r="674096" spans="11:11">
      <c r="K674096" s="211"/>
    </row>
    <row r="674097" spans="11:11">
      <c r="K674097" s="211"/>
    </row>
    <row r="674098" spans="11:11">
      <c r="K674098" s="211"/>
    </row>
    <row r="674099" spans="11:11">
      <c r="K674099" s="211"/>
    </row>
    <row r="674100" spans="11:11">
      <c r="K674100" s="211"/>
    </row>
    <row r="674101" spans="11:11">
      <c r="K674101" s="211"/>
    </row>
    <row r="674102" spans="11:11">
      <c r="K674102" s="211"/>
    </row>
    <row r="674103" spans="11:11">
      <c r="K674103" s="211"/>
    </row>
    <row r="674104" spans="11:11">
      <c r="K674104" s="211"/>
    </row>
    <row r="674105" spans="11:11">
      <c r="K674105" s="211"/>
    </row>
    <row r="674106" spans="11:11">
      <c r="K674106" s="211"/>
    </row>
    <row r="674107" spans="11:11">
      <c r="K674107" s="211"/>
    </row>
    <row r="674108" spans="11:11">
      <c r="K674108" s="211"/>
    </row>
    <row r="674109" spans="11:11">
      <c r="K674109" s="211"/>
    </row>
    <row r="674110" spans="11:11">
      <c r="K674110" s="211"/>
    </row>
    <row r="674111" spans="11:11">
      <c r="K674111" s="211"/>
    </row>
    <row r="674112" spans="11:11">
      <c r="K674112" s="211"/>
    </row>
    <row r="674113" spans="11:11">
      <c r="K674113" s="211"/>
    </row>
    <row r="674114" spans="11:11">
      <c r="K674114" s="211"/>
    </row>
    <row r="674115" spans="11:11">
      <c r="K674115" s="211"/>
    </row>
    <row r="674116" spans="11:11">
      <c r="K674116" s="211"/>
    </row>
    <row r="674117" spans="11:11">
      <c r="K674117" s="211"/>
    </row>
    <row r="674118" spans="11:11">
      <c r="K674118" s="211"/>
    </row>
    <row r="674119" spans="11:11">
      <c r="K674119" s="211"/>
    </row>
    <row r="674120" spans="11:11">
      <c r="K674120" s="211"/>
    </row>
    <row r="674121" spans="11:11">
      <c r="K674121" s="211"/>
    </row>
    <row r="674122" spans="11:11">
      <c r="K674122" s="211"/>
    </row>
    <row r="674123" spans="11:11">
      <c r="K674123" s="211"/>
    </row>
    <row r="674124" spans="11:11">
      <c r="K674124" s="211"/>
    </row>
    <row r="674125" spans="11:11">
      <c r="K674125" s="211"/>
    </row>
    <row r="674126" spans="11:11">
      <c r="K674126" s="211"/>
    </row>
    <row r="674127" spans="11:11">
      <c r="K674127" s="211"/>
    </row>
    <row r="674128" spans="11:11">
      <c r="K674128" s="211"/>
    </row>
    <row r="674129" spans="11:11">
      <c r="K674129" s="211"/>
    </row>
    <row r="674130" spans="11:11">
      <c r="K674130" s="211"/>
    </row>
    <row r="674131" spans="11:11">
      <c r="K674131" s="211"/>
    </row>
    <row r="674132" spans="11:11">
      <c r="K674132" s="211"/>
    </row>
    <row r="674133" spans="11:11">
      <c r="K674133" s="211"/>
    </row>
    <row r="674134" spans="11:11">
      <c r="K674134" s="211"/>
    </row>
    <row r="674135" spans="11:11">
      <c r="K674135" s="211"/>
    </row>
    <row r="674136" spans="11:11">
      <c r="K674136" s="211"/>
    </row>
    <row r="674137" spans="11:11">
      <c r="K674137" s="211"/>
    </row>
    <row r="674138" spans="11:11">
      <c r="K674138" s="211"/>
    </row>
    <row r="674139" spans="11:11">
      <c r="K674139" s="211"/>
    </row>
    <row r="674140" spans="11:11">
      <c r="K674140" s="211"/>
    </row>
    <row r="674141" spans="11:11">
      <c r="K674141" s="211"/>
    </row>
    <row r="674142" spans="11:11">
      <c r="K674142" s="211"/>
    </row>
    <row r="674143" spans="11:11">
      <c r="K674143" s="211"/>
    </row>
    <row r="674144" spans="11:11">
      <c r="K674144" s="211"/>
    </row>
    <row r="674145" spans="11:11">
      <c r="K674145" s="211"/>
    </row>
    <row r="674146" spans="11:11">
      <c r="K674146" s="211"/>
    </row>
    <row r="674147" spans="11:11">
      <c r="K674147" s="211"/>
    </row>
    <row r="674148" spans="11:11">
      <c r="K674148" s="211"/>
    </row>
    <row r="674149" spans="11:11">
      <c r="K674149" s="211"/>
    </row>
    <row r="674150" spans="11:11">
      <c r="K674150" s="211"/>
    </row>
    <row r="674151" spans="11:11">
      <c r="K674151" s="211"/>
    </row>
    <row r="674152" spans="11:11">
      <c r="K674152" s="211"/>
    </row>
    <row r="674153" spans="11:11">
      <c r="K674153" s="211"/>
    </row>
    <row r="674154" spans="11:11">
      <c r="K674154" s="211"/>
    </row>
    <row r="674155" spans="11:11">
      <c r="K674155" s="211"/>
    </row>
    <row r="674156" spans="11:11">
      <c r="K674156" s="211"/>
    </row>
    <row r="674157" spans="11:11">
      <c r="K674157" s="211"/>
    </row>
    <row r="674158" spans="11:11">
      <c r="K674158" s="211"/>
    </row>
    <row r="674159" spans="11:11">
      <c r="K674159" s="211"/>
    </row>
    <row r="674160" spans="11:11">
      <c r="K674160" s="211"/>
    </row>
    <row r="674161" spans="11:11">
      <c r="K674161" s="211"/>
    </row>
    <row r="674162" spans="11:11">
      <c r="K674162" s="211"/>
    </row>
    <row r="674163" spans="11:11">
      <c r="K674163" s="211"/>
    </row>
    <row r="674164" spans="11:11">
      <c r="K674164" s="211"/>
    </row>
    <row r="674165" spans="11:11">
      <c r="K674165" s="211"/>
    </row>
    <row r="674166" spans="11:11">
      <c r="K674166" s="211"/>
    </row>
    <row r="674167" spans="11:11">
      <c r="K674167" s="211"/>
    </row>
    <row r="674168" spans="11:11">
      <c r="K674168" s="211"/>
    </row>
    <row r="674169" spans="11:11">
      <c r="K674169" s="211"/>
    </row>
    <row r="674170" spans="11:11">
      <c r="K674170" s="211"/>
    </row>
    <row r="674171" spans="11:11">
      <c r="K674171" s="211"/>
    </row>
    <row r="674172" spans="11:11">
      <c r="K674172" s="211"/>
    </row>
    <row r="674173" spans="11:11">
      <c r="K674173" s="211"/>
    </row>
    <row r="674174" spans="11:11">
      <c r="K674174" s="211"/>
    </row>
    <row r="674175" spans="11:11">
      <c r="K674175" s="211"/>
    </row>
    <row r="674176" spans="11:11">
      <c r="K674176" s="211"/>
    </row>
    <row r="674177" spans="11:11">
      <c r="K674177" s="211"/>
    </row>
    <row r="674178" spans="11:11">
      <c r="K674178" s="211"/>
    </row>
    <row r="674179" spans="11:11">
      <c r="K674179" s="211"/>
    </row>
    <row r="674180" spans="11:11">
      <c r="K674180" s="211"/>
    </row>
    <row r="674181" spans="11:11">
      <c r="K674181" s="211"/>
    </row>
    <row r="674182" spans="11:11">
      <c r="K674182" s="211"/>
    </row>
    <row r="674183" spans="11:11">
      <c r="K674183" s="211"/>
    </row>
    <row r="674184" spans="11:11">
      <c r="K674184" s="211"/>
    </row>
    <row r="674185" spans="11:11">
      <c r="K674185" s="211"/>
    </row>
    <row r="674186" spans="11:11">
      <c r="K674186" s="211"/>
    </row>
    <row r="674187" spans="11:11">
      <c r="K674187" s="211"/>
    </row>
    <row r="674188" spans="11:11">
      <c r="K674188" s="211"/>
    </row>
    <row r="674189" spans="11:11">
      <c r="K674189" s="211"/>
    </row>
    <row r="674190" spans="11:11">
      <c r="K674190" s="211"/>
    </row>
    <row r="674191" spans="11:11">
      <c r="K674191" s="211"/>
    </row>
    <row r="674192" spans="11:11">
      <c r="K674192" s="211"/>
    </row>
    <row r="674193" spans="11:11">
      <c r="K674193" s="211"/>
    </row>
    <row r="674194" spans="11:11">
      <c r="K674194" s="211"/>
    </row>
    <row r="674195" spans="11:11">
      <c r="K674195" s="211"/>
    </row>
    <row r="674196" spans="11:11">
      <c r="K674196" s="211"/>
    </row>
    <row r="674197" spans="11:11">
      <c r="K674197" s="211"/>
    </row>
    <row r="674198" spans="11:11">
      <c r="K674198" s="211"/>
    </row>
    <row r="674199" spans="11:11">
      <c r="K674199" s="211"/>
    </row>
    <row r="674200" spans="11:11">
      <c r="K674200" s="211"/>
    </row>
    <row r="674201" spans="11:11">
      <c r="K674201" s="211"/>
    </row>
    <row r="674202" spans="11:11">
      <c r="K674202" s="211"/>
    </row>
    <row r="674203" spans="11:11">
      <c r="K674203" s="211"/>
    </row>
    <row r="674204" spans="11:11">
      <c r="K674204" s="211"/>
    </row>
    <row r="674205" spans="11:11">
      <c r="K674205" s="211"/>
    </row>
    <row r="674206" spans="11:11">
      <c r="K674206" s="211"/>
    </row>
    <row r="674207" spans="11:11">
      <c r="K674207" s="211"/>
    </row>
    <row r="674208" spans="11:11">
      <c r="K674208" s="211"/>
    </row>
    <row r="674209" spans="11:11">
      <c r="K674209" s="211"/>
    </row>
    <row r="674210" spans="11:11">
      <c r="K674210" s="211"/>
    </row>
    <row r="674211" spans="11:11">
      <c r="K674211" s="211"/>
    </row>
    <row r="674212" spans="11:11">
      <c r="K674212" s="211"/>
    </row>
    <row r="674213" spans="11:11">
      <c r="K674213" s="211"/>
    </row>
    <row r="674214" spans="11:11">
      <c r="K674214" s="211"/>
    </row>
    <row r="674215" spans="11:11">
      <c r="K674215" s="211"/>
    </row>
    <row r="674216" spans="11:11">
      <c r="K674216" s="211"/>
    </row>
    <row r="674217" spans="11:11">
      <c r="K674217" s="211"/>
    </row>
    <row r="674218" spans="11:11">
      <c r="K674218" s="211"/>
    </row>
    <row r="674219" spans="11:11">
      <c r="K674219" s="211"/>
    </row>
    <row r="674220" spans="11:11">
      <c r="K674220" s="211"/>
    </row>
    <row r="674221" spans="11:11">
      <c r="K674221" s="211"/>
    </row>
    <row r="674222" spans="11:11">
      <c r="K674222" s="211"/>
    </row>
    <row r="674223" spans="11:11">
      <c r="K674223" s="211"/>
    </row>
    <row r="674224" spans="11:11">
      <c r="K674224" s="211"/>
    </row>
    <row r="674225" spans="11:11">
      <c r="K674225" s="211"/>
    </row>
    <row r="674226" spans="11:11">
      <c r="K674226" s="211"/>
    </row>
    <row r="674227" spans="11:11">
      <c r="K674227" s="211"/>
    </row>
    <row r="674228" spans="11:11">
      <c r="K674228" s="211"/>
    </row>
    <row r="674229" spans="11:11">
      <c r="K674229" s="211"/>
    </row>
    <row r="674230" spans="11:11">
      <c r="K674230" s="211"/>
    </row>
    <row r="674231" spans="11:11">
      <c r="K674231" s="211"/>
    </row>
    <row r="674232" spans="11:11">
      <c r="K674232" s="211"/>
    </row>
    <row r="674233" spans="11:11">
      <c r="K674233" s="211"/>
    </row>
    <row r="674234" spans="11:11">
      <c r="K674234" s="211"/>
    </row>
    <row r="674235" spans="11:11">
      <c r="K674235" s="211"/>
    </row>
    <row r="674236" spans="11:11">
      <c r="K674236" s="211"/>
    </row>
    <row r="674237" spans="11:11">
      <c r="K674237" s="211"/>
    </row>
    <row r="674238" spans="11:11">
      <c r="K674238" s="211"/>
    </row>
    <row r="674239" spans="11:11">
      <c r="K674239" s="211"/>
    </row>
    <row r="674240" spans="11:11">
      <c r="K674240" s="211"/>
    </row>
    <row r="674241" spans="11:11">
      <c r="K674241" s="211"/>
    </row>
    <row r="674242" spans="11:11">
      <c r="K674242" s="211"/>
    </row>
    <row r="674243" spans="11:11">
      <c r="K674243" s="211"/>
    </row>
    <row r="674244" spans="11:11">
      <c r="K674244" s="211"/>
    </row>
    <row r="674245" spans="11:11">
      <c r="K674245" s="211"/>
    </row>
    <row r="674246" spans="11:11">
      <c r="K674246" s="211"/>
    </row>
    <row r="674247" spans="11:11">
      <c r="K674247" s="211"/>
    </row>
    <row r="674248" spans="11:11">
      <c r="K674248" s="211"/>
    </row>
    <row r="674249" spans="11:11">
      <c r="K674249" s="211"/>
    </row>
    <row r="674250" spans="11:11">
      <c r="K674250" s="211"/>
    </row>
    <row r="674251" spans="11:11">
      <c r="K674251" s="211"/>
    </row>
    <row r="674252" spans="11:11">
      <c r="K674252" s="211"/>
    </row>
    <row r="674253" spans="11:11">
      <c r="K674253" s="211"/>
    </row>
    <row r="674254" spans="11:11">
      <c r="K674254" s="211"/>
    </row>
    <row r="674255" spans="11:11">
      <c r="K674255" s="211"/>
    </row>
    <row r="674256" spans="11:11">
      <c r="K674256" s="211"/>
    </row>
    <row r="674257" spans="11:11">
      <c r="K674257" s="211"/>
    </row>
    <row r="674258" spans="11:11">
      <c r="K674258" s="211"/>
    </row>
    <row r="674259" spans="11:11">
      <c r="K674259" s="211"/>
    </row>
    <row r="674260" spans="11:11">
      <c r="K674260" s="211"/>
    </row>
    <row r="674261" spans="11:11">
      <c r="K674261" s="211"/>
    </row>
    <row r="674262" spans="11:11">
      <c r="K674262" s="211"/>
    </row>
    <row r="674263" spans="11:11">
      <c r="K674263" s="211"/>
    </row>
    <row r="674264" spans="11:11">
      <c r="K674264" s="211"/>
    </row>
    <row r="674265" spans="11:11">
      <c r="K674265" s="211"/>
    </row>
    <row r="674266" spans="11:11">
      <c r="K674266" s="211"/>
    </row>
    <row r="674267" spans="11:11">
      <c r="K674267" s="211"/>
    </row>
    <row r="674268" spans="11:11">
      <c r="K674268" s="211"/>
    </row>
    <row r="674269" spans="11:11">
      <c r="K674269" s="211"/>
    </row>
    <row r="674270" spans="11:11">
      <c r="K674270" s="211"/>
    </row>
    <row r="674271" spans="11:11">
      <c r="K674271" s="211"/>
    </row>
    <row r="674272" spans="11:11">
      <c r="K674272" s="211"/>
    </row>
    <row r="674273" spans="11:11">
      <c r="K674273" s="211"/>
    </row>
    <row r="674274" spans="11:11">
      <c r="K674274" s="211"/>
    </row>
    <row r="674275" spans="11:11">
      <c r="K674275" s="211"/>
    </row>
    <row r="674276" spans="11:11">
      <c r="K674276" s="211"/>
    </row>
    <row r="674277" spans="11:11">
      <c r="K674277" s="211"/>
    </row>
    <row r="674278" spans="11:11">
      <c r="K674278" s="211"/>
    </row>
    <row r="674279" spans="11:11">
      <c r="K674279" s="211"/>
    </row>
    <row r="674280" spans="11:11">
      <c r="K674280" s="211"/>
    </row>
    <row r="674281" spans="11:11">
      <c r="K674281" s="211"/>
    </row>
    <row r="674282" spans="11:11">
      <c r="K674282" s="211"/>
    </row>
    <row r="674283" spans="11:11">
      <c r="K674283" s="211"/>
    </row>
    <row r="674284" spans="11:11">
      <c r="K674284" s="211"/>
    </row>
    <row r="674285" spans="11:11">
      <c r="K674285" s="211"/>
    </row>
    <row r="674286" spans="11:11">
      <c r="K674286" s="211"/>
    </row>
    <row r="674287" spans="11:11">
      <c r="K674287" s="211"/>
    </row>
    <row r="674288" spans="11:11">
      <c r="K674288" s="211"/>
    </row>
    <row r="674289" spans="11:11">
      <c r="K674289" s="211"/>
    </row>
    <row r="674290" spans="11:11">
      <c r="K674290" s="211"/>
    </row>
    <row r="674291" spans="11:11">
      <c r="K674291" s="211"/>
    </row>
    <row r="674292" spans="11:11">
      <c r="K674292" s="211"/>
    </row>
    <row r="674293" spans="11:11">
      <c r="K674293" s="211"/>
    </row>
    <row r="674294" spans="11:11">
      <c r="K674294" s="211"/>
    </row>
    <row r="674295" spans="11:11">
      <c r="K674295" s="211"/>
    </row>
    <row r="674296" spans="11:11">
      <c r="K674296" s="211"/>
    </row>
    <row r="674297" spans="11:11">
      <c r="K674297" s="211"/>
    </row>
    <row r="674298" spans="11:11">
      <c r="K674298" s="211"/>
    </row>
    <row r="674299" spans="11:11">
      <c r="K674299" s="211"/>
    </row>
    <row r="674300" spans="11:11">
      <c r="K674300" s="211"/>
    </row>
    <row r="674301" spans="11:11">
      <c r="K674301" s="211"/>
    </row>
    <row r="674302" spans="11:11">
      <c r="K674302" s="211"/>
    </row>
    <row r="674303" spans="11:11">
      <c r="K674303" s="211"/>
    </row>
    <row r="674304" spans="11:11">
      <c r="K674304" s="211"/>
    </row>
    <row r="674305" spans="11:11">
      <c r="K674305" s="211"/>
    </row>
    <row r="674306" spans="11:11">
      <c r="K674306" s="211"/>
    </row>
    <row r="674307" spans="11:11">
      <c r="K674307" s="211"/>
    </row>
    <row r="674308" spans="11:11">
      <c r="K674308" s="211"/>
    </row>
    <row r="674309" spans="11:11">
      <c r="K674309" s="211"/>
    </row>
    <row r="674310" spans="11:11">
      <c r="K674310" s="211"/>
    </row>
    <row r="674311" spans="11:11">
      <c r="K674311" s="211"/>
    </row>
    <row r="674312" spans="11:11">
      <c r="K674312" s="211"/>
    </row>
    <row r="674313" spans="11:11">
      <c r="K674313" s="211"/>
    </row>
    <row r="674314" spans="11:11">
      <c r="K674314" s="211"/>
    </row>
    <row r="674315" spans="11:11">
      <c r="K674315" s="211"/>
    </row>
    <row r="674316" spans="11:11">
      <c r="K674316" s="211"/>
    </row>
    <row r="674317" spans="11:11">
      <c r="K674317" s="211"/>
    </row>
    <row r="674318" spans="11:11">
      <c r="K674318" s="211"/>
    </row>
    <row r="674319" spans="11:11">
      <c r="K674319" s="211"/>
    </row>
    <row r="674320" spans="11:11">
      <c r="K674320" s="211"/>
    </row>
    <row r="674321" spans="11:11">
      <c r="K674321" s="211"/>
    </row>
    <row r="674322" spans="11:11">
      <c r="K674322" s="211"/>
    </row>
    <row r="674323" spans="11:11">
      <c r="K674323" s="211"/>
    </row>
    <row r="674324" spans="11:11">
      <c r="K674324" s="211"/>
    </row>
    <row r="674325" spans="11:11">
      <c r="K674325" s="211"/>
    </row>
    <row r="674326" spans="11:11">
      <c r="K674326" s="211"/>
    </row>
    <row r="674327" spans="11:11">
      <c r="K674327" s="211"/>
    </row>
    <row r="674328" spans="11:11">
      <c r="K674328" s="211"/>
    </row>
    <row r="674329" spans="11:11">
      <c r="K674329" s="211"/>
    </row>
    <row r="674330" spans="11:11">
      <c r="K674330" s="211"/>
    </row>
    <row r="674331" spans="11:11">
      <c r="K674331" s="211"/>
    </row>
    <row r="674332" spans="11:11">
      <c r="K674332" s="211"/>
    </row>
    <row r="674333" spans="11:11">
      <c r="K674333" s="211"/>
    </row>
    <row r="674334" spans="11:11">
      <c r="K674334" s="211"/>
    </row>
    <row r="674335" spans="11:11">
      <c r="K674335" s="211"/>
    </row>
    <row r="674336" spans="11:11">
      <c r="K674336" s="211"/>
    </row>
    <row r="674337" spans="11:11">
      <c r="K674337" s="211"/>
    </row>
    <row r="674338" spans="11:11">
      <c r="K674338" s="211"/>
    </row>
    <row r="674339" spans="11:11">
      <c r="K674339" s="211"/>
    </row>
    <row r="674340" spans="11:11">
      <c r="K674340" s="211"/>
    </row>
    <row r="674341" spans="11:11">
      <c r="K674341" s="211"/>
    </row>
    <row r="674342" spans="11:11">
      <c r="K674342" s="211"/>
    </row>
    <row r="674343" spans="11:11">
      <c r="K674343" s="211"/>
    </row>
    <row r="674344" spans="11:11">
      <c r="K674344" s="211"/>
    </row>
    <row r="674345" spans="11:11">
      <c r="K674345" s="211"/>
    </row>
    <row r="674346" spans="11:11">
      <c r="K674346" s="211"/>
    </row>
    <row r="674347" spans="11:11">
      <c r="K674347" s="211"/>
    </row>
    <row r="674348" spans="11:11">
      <c r="K674348" s="211"/>
    </row>
    <row r="674349" spans="11:11">
      <c r="K674349" s="211"/>
    </row>
    <row r="674350" spans="11:11">
      <c r="K674350" s="211"/>
    </row>
    <row r="674351" spans="11:11">
      <c r="K674351" s="211"/>
    </row>
    <row r="674352" spans="11:11">
      <c r="K674352" s="211"/>
    </row>
    <row r="674353" spans="11:11">
      <c r="K674353" s="211"/>
    </row>
    <row r="674354" spans="11:11">
      <c r="K674354" s="211"/>
    </row>
    <row r="674355" spans="11:11">
      <c r="K674355" s="211"/>
    </row>
    <row r="674356" spans="11:11">
      <c r="K674356" s="211"/>
    </row>
    <row r="674357" spans="11:11">
      <c r="K674357" s="211"/>
    </row>
    <row r="674358" spans="11:11">
      <c r="K674358" s="211"/>
    </row>
    <row r="674359" spans="11:11">
      <c r="K674359" s="211"/>
    </row>
    <row r="674360" spans="11:11">
      <c r="K674360" s="211"/>
    </row>
    <row r="674361" spans="11:11">
      <c r="K674361" s="211"/>
    </row>
    <row r="674362" spans="11:11">
      <c r="K674362" s="211"/>
    </row>
    <row r="674363" spans="11:11">
      <c r="K674363" s="211"/>
    </row>
    <row r="674364" spans="11:11">
      <c r="K674364" s="211"/>
    </row>
    <row r="674365" spans="11:11">
      <c r="K674365" s="211"/>
    </row>
    <row r="674366" spans="11:11">
      <c r="K674366" s="211"/>
    </row>
    <row r="674367" spans="11:11">
      <c r="K674367" s="211"/>
    </row>
    <row r="674368" spans="11:11">
      <c r="K674368" s="211"/>
    </row>
    <row r="674369" spans="11:11">
      <c r="K674369" s="211"/>
    </row>
    <row r="674370" spans="11:11">
      <c r="K674370" s="211"/>
    </row>
    <row r="674371" spans="11:11">
      <c r="K674371" s="211"/>
    </row>
    <row r="674372" spans="11:11">
      <c r="K674372" s="211"/>
    </row>
    <row r="674373" spans="11:11">
      <c r="K674373" s="211"/>
    </row>
    <row r="674374" spans="11:11">
      <c r="K674374" s="211"/>
    </row>
    <row r="674375" spans="11:11">
      <c r="K674375" s="211"/>
    </row>
    <row r="674376" spans="11:11">
      <c r="K674376" s="211"/>
    </row>
    <row r="674377" spans="11:11">
      <c r="K674377" s="211"/>
    </row>
    <row r="674378" spans="11:11">
      <c r="K674378" s="211"/>
    </row>
    <row r="674379" spans="11:11">
      <c r="K674379" s="211"/>
    </row>
    <row r="674380" spans="11:11">
      <c r="K674380" s="211"/>
    </row>
    <row r="674381" spans="11:11">
      <c r="K674381" s="211"/>
    </row>
    <row r="674382" spans="11:11">
      <c r="K674382" s="211"/>
    </row>
    <row r="674383" spans="11:11">
      <c r="K674383" s="211"/>
    </row>
    <row r="674384" spans="11:11">
      <c r="K674384" s="211"/>
    </row>
    <row r="674385" spans="11:11">
      <c r="K674385" s="211"/>
    </row>
    <row r="674386" spans="11:11">
      <c r="K674386" s="211"/>
    </row>
    <row r="674387" spans="11:11">
      <c r="K674387" s="211"/>
    </row>
    <row r="674388" spans="11:11">
      <c r="K674388" s="211"/>
    </row>
    <row r="674389" spans="11:11">
      <c r="K674389" s="211"/>
    </row>
    <row r="674390" spans="11:11">
      <c r="K674390" s="211"/>
    </row>
    <row r="674391" spans="11:11">
      <c r="K674391" s="211"/>
    </row>
    <row r="674392" spans="11:11">
      <c r="K674392" s="211"/>
    </row>
    <row r="674393" spans="11:11">
      <c r="K674393" s="211"/>
    </row>
    <row r="674394" spans="11:11">
      <c r="K674394" s="211"/>
    </row>
    <row r="674395" spans="11:11">
      <c r="K674395" s="211"/>
    </row>
    <row r="674396" spans="11:11">
      <c r="K674396" s="211"/>
    </row>
    <row r="674397" spans="11:11">
      <c r="K674397" s="211"/>
    </row>
    <row r="674398" spans="11:11">
      <c r="K674398" s="211"/>
    </row>
    <row r="674399" spans="11:11">
      <c r="K674399" s="211"/>
    </row>
    <row r="674400" spans="11:11">
      <c r="K674400" s="211"/>
    </row>
    <row r="674401" spans="11:11">
      <c r="K674401" s="211"/>
    </row>
    <row r="674402" spans="11:11">
      <c r="K674402" s="211"/>
    </row>
    <row r="674403" spans="11:11">
      <c r="K674403" s="211"/>
    </row>
    <row r="674404" spans="11:11">
      <c r="K674404" s="211"/>
    </row>
    <row r="674405" spans="11:11">
      <c r="K674405" s="211"/>
    </row>
    <row r="674406" spans="11:11">
      <c r="K674406" s="211"/>
    </row>
    <row r="674407" spans="11:11">
      <c r="K674407" s="211"/>
    </row>
    <row r="674408" spans="11:11">
      <c r="K674408" s="211"/>
    </row>
    <row r="674409" spans="11:11">
      <c r="K674409" s="211"/>
    </row>
    <row r="674410" spans="11:11">
      <c r="K674410" s="211"/>
    </row>
    <row r="674411" spans="11:11">
      <c r="K674411" s="211"/>
    </row>
    <row r="674412" spans="11:11">
      <c r="K674412" s="211"/>
    </row>
    <row r="674413" spans="11:11">
      <c r="K674413" s="211"/>
    </row>
    <row r="674414" spans="11:11">
      <c r="K674414" s="211"/>
    </row>
    <row r="674415" spans="11:11">
      <c r="K674415" s="211"/>
    </row>
    <row r="674416" spans="11:11">
      <c r="K674416" s="211"/>
    </row>
    <row r="674417" spans="11:11">
      <c r="K674417" s="211"/>
    </row>
    <row r="674418" spans="11:11">
      <c r="K674418" s="211"/>
    </row>
    <row r="674419" spans="11:11">
      <c r="K674419" s="211"/>
    </row>
    <row r="674420" spans="11:11">
      <c r="K674420" s="211"/>
    </row>
    <row r="674421" spans="11:11">
      <c r="K674421" s="211"/>
    </row>
    <row r="674422" spans="11:11">
      <c r="K674422" s="211"/>
    </row>
    <row r="674423" spans="11:11">
      <c r="K674423" s="211"/>
    </row>
    <row r="674424" spans="11:11">
      <c r="K674424" s="211"/>
    </row>
    <row r="674425" spans="11:11">
      <c r="K674425" s="211"/>
    </row>
    <row r="674426" spans="11:11">
      <c r="K674426" s="211"/>
    </row>
    <row r="674427" spans="11:11">
      <c r="K674427" s="211"/>
    </row>
    <row r="674428" spans="11:11">
      <c r="K674428" s="211"/>
    </row>
    <row r="674429" spans="11:11">
      <c r="K674429" s="211"/>
    </row>
    <row r="674430" spans="11:11">
      <c r="K674430" s="211"/>
    </row>
    <row r="674431" spans="11:11">
      <c r="K674431" s="211"/>
    </row>
    <row r="674432" spans="11:11">
      <c r="K674432" s="211"/>
    </row>
    <row r="674433" spans="11:11">
      <c r="K674433" s="211"/>
    </row>
    <row r="674434" spans="11:11">
      <c r="K674434" s="211"/>
    </row>
    <row r="674435" spans="11:11">
      <c r="K674435" s="211"/>
    </row>
    <row r="674436" spans="11:11">
      <c r="K674436" s="211"/>
    </row>
    <row r="674437" spans="11:11">
      <c r="K674437" s="211"/>
    </row>
    <row r="674438" spans="11:11">
      <c r="K674438" s="211"/>
    </row>
    <row r="674439" spans="11:11">
      <c r="K674439" s="211"/>
    </row>
    <row r="674440" spans="11:11">
      <c r="K674440" s="211"/>
    </row>
    <row r="674441" spans="11:11">
      <c r="K674441" s="211"/>
    </row>
    <row r="674442" spans="11:11">
      <c r="K674442" s="211"/>
    </row>
    <row r="674443" spans="11:11">
      <c r="K674443" s="211"/>
    </row>
    <row r="674444" spans="11:11">
      <c r="K674444" s="211"/>
    </row>
    <row r="674445" spans="11:11">
      <c r="K674445" s="211"/>
    </row>
    <row r="674446" spans="11:11">
      <c r="K674446" s="211"/>
    </row>
    <row r="674447" spans="11:11">
      <c r="K674447" s="211"/>
    </row>
    <row r="674448" spans="11:11">
      <c r="K674448" s="211"/>
    </row>
    <row r="674449" spans="11:11">
      <c r="K674449" s="211"/>
    </row>
    <row r="674450" spans="11:11">
      <c r="K674450" s="211"/>
    </row>
    <row r="674451" spans="11:11">
      <c r="K674451" s="211"/>
    </row>
    <row r="674452" spans="11:11">
      <c r="K674452" s="211"/>
    </row>
    <row r="674453" spans="11:11">
      <c r="K674453" s="211"/>
    </row>
    <row r="674454" spans="11:11">
      <c r="K674454" s="211"/>
    </row>
    <row r="674455" spans="11:11">
      <c r="K674455" s="211"/>
    </row>
    <row r="674456" spans="11:11">
      <c r="K674456" s="211"/>
    </row>
    <row r="674457" spans="11:11">
      <c r="K674457" s="211"/>
    </row>
    <row r="674458" spans="11:11">
      <c r="K674458" s="211"/>
    </row>
    <row r="674459" spans="11:11">
      <c r="K674459" s="211"/>
    </row>
    <row r="674460" spans="11:11">
      <c r="K674460" s="211"/>
    </row>
    <row r="674461" spans="11:11">
      <c r="K674461" s="211"/>
    </row>
    <row r="674462" spans="11:11">
      <c r="K674462" s="211"/>
    </row>
    <row r="674463" spans="11:11">
      <c r="K674463" s="211"/>
    </row>
    <row r="674464" spans="11:11">
      <c r="K674464" s="211"/>
    </row>
    <row r="674465" spans="11:11">
      <c r="K674465" s="211"/>
    </row>
    <row r="674466" spans="11:11">
      <c r="K674466" s="211"/>
    </row>
    <row r="674467" spans="11:11">
      <c r="K674467" s="211"/>
    </row>
    <row r="674468" spans="11:11">
      <c r="K674468" s="211"/>
    </row>
    <row r="674469" spans="11:11">
      <c r="K674469" s="211"/>
    </row>
    <row r="674470" spans="11:11">
      <c r="K674470" s="211"/>
    </row>
    <row r="674471" spans="11:11">
      <c r="K674471" s="211"/>
    </row>
    <row r="674472" spans="11:11">
      <c r="K674472" s="211"/>
    </row>
    <row r="674473" spans="11:11">
      <c r="K674473" s="211"/>
    </row>
    <row r="674474" spans="11:11">
      <c r="K674474" s="211"/>
    </row>
    <row r="674475" spans="11:11">
      <c r="K674475" s="211"/>
    </row>
    <row r="674476" spans="11:11">
      <c r="K674476" s="211"/>
    </row>
    <row r="674477" spans="11:11">
      <c r="K674477" s="211"/>
    </row>
    <row r="674478" spans="11:11">
      <c r="K674478" s="211"/>
    </row>
    <row r="674479" spans="11:11">
      <c r="K674479" s="211"/>
    </row>
    <row r="674480" spans="11:11">
      <c r="K674480" s="211"/>
    </row>
    <row r="674481" spans="11:11">
      <c r="K674481" s="211"/>
    </row>
    <row r="674482" spans="11:11">
      <c r="K674482" s="211"/>
    </row>
    <row r="674483" spans="11:11">
      <c r="K674483" s="211"/>
    </row>
    <row r="674484" spans="11:11">
      <c r="K674484" s="211"/>
    </row>
    <row r="674485" spans="11:11">
      <c r="K674485" s="211"/>
    </row>
    <row r="674486" spans="11:11">
      <c r="K674486" s="211"/>
    </row>
    <row r="674487" spans="11:11">
      <c r="K674487" s="211"/>
    </row>
    <row r="674488" spans="11:11">
      <c r="K674488" s="211"/>
    </row>
    <row r="674489" spans="11:11">
      <c r="K674489" s="211"/>
    </row>
    <row r="674490" spans="11:11">
      <c r="K674490" s="211"/>
    </row>
    <row r="674491" spans="11:11">
      <c r="K674491" s="211"/>
    </row>
    <row r="674492" spans="11:11">
      <c r="K674492" s="211"/>
    </row>
    <row r="674493" spans="11:11">
      <c r="K674493" s="211"/>
    </row>
    <row r="674494" spans="11:11">
      <c r="K674494" s="211"/>
    </row>
    <row r="674495" spans="11:11">
      <c r="K674495" s="211"/>
    </row>
    <row r="674496" spans="11:11">
      <c r="K674496" s="211"/>
    </row>
    <row r="674497" spans="11:11">
      <c r="K674497" s="211"/>
    </row>
    <row r="674498" spans="11:11">
      <c r="K674498" s="211"/>
    </row>
    <row r="674499" spans="11:11">
      <c r="K674499" s="211"/>
    </row>
    <row r="674500" spans="11:11">
      <c r="K674500" s="211"/>
    </row>
    <row r="674501" spans="11:11">
      <c r="K674501" s="211"/>
    </row>
    <row r="674502" spans="11:11">
      <c r="K674502" s="211"/>
    </row>
    <row r="674503" spans="11:11">
      <c r="K674503" s="211"/>
    </row>
    <row r="674504" spans="11:11">
      <c r="K674504" s="211"/>
    </row>
    <row r="674505" spans="11:11">
      <c r="K674505" s="211"/>
    </row>
    <row r="674506" spans="11:11">
      <c r="K674506" s="211"/>
    </row>
    <row r="674507" spans="11:11">
      <c r="K674507" s="211"/>
    </row>
    <row r="674508" spans="11:11">
      <c r="K674508" s="211"/>
    </row>
    <row r="674509" spans="11:11">
      <c r="K674509" s="211"/>
    </row>
    <row r="674510" spans="11:11">
      <c r="K674510" s="211"/>
    </row>
    <row r="674511" spans="11:11">
      <c r="K674511" s="211"/>
    </row>
    <row r="674512" spans="11:11">
      <c r="K674512" s="211"/>
    </row>
    <row r="674513" spans="11:11">
      <c r="K674513" s="211"/>
    </row>
    <row r="674514" spans="11:11">
      <c r="K674514" s="211"/>
    </row>
    <row r="674515" spans="11:11">
      <c r="K674515" s="211"/>
    </row>
    <row r="674516" spans="11:11">
      <c r="K674516" s="211"/>
    </row>
    <row r="674517" spans="11:11">
      <c r="K674517" s="211"/>
    </row>
    <row r="674518" spans="11:11">
      <c r="K674518" s="211"/>
    </row>
    <row r="674519" spans="11:11">
      <c r="K674519" s="211"/>
    </row>
    <row r="674520" spans="11:11">
      <c r="K674520" s="211"/>
    </row>
    <row r="674521" spans="11:11">
      <c r="K674521" s="211"/>
    </row>
    <row r="674522" spans="11:11">
      <c r="K674522" s="211"/>
    </row>
    <row r="674523" spans="11:11">
      <c r="K674523" s="211"/>
    </row>
    <row r="674524" spans="11:11">
      <c r="K674524" s="211"/>
    </row>
    <row r="674525" spans="11:11">
      <c r="K674525" s="211"/>
    </row>
    <row r="674526" spans="11:11">
      <c r="K674526" s="211"/>
    </row>
    <row r="674527" spans="11:11">
      <c r="K674527" s="211"/>
    </row>
    <row r="674528" spans="11:11">
      <c r="K674528" s="211"/>
    </row>
    <row r="674529" spans="11:11">
      <c r="K674529" s="211"/>
    </row>
    <row r="674530" spans="11:11">
      <c r="K674530" s="211"/>
    </row>
    <row r="674531" spans="11:11">
      <c r="K674531" s="211"/>
    </row>
    <row r="674532" spans="11:11">
      <c r="K674532" s="211"/>
    </row>
    <row r="674533" spans="11:11">
      <c r="K674533" s="211"/>
    </row>
    <row r="674534" spans="11:11">
      <c r="K674534" s="211"/>
    </row>
    <row r="674535" spans="11:11">
      <c r="K674535" s="211"/>
    </row>
    <row r="674536" spans="11:11">
      <c r="K674536" s="211"/>
    </row>
    <row r="674537" spans="11:11">
      <c r="K674537" s="211"/>
    </row>
    <row r="674538" spans="11:11">
      <c r="K674538" s="211"/>
    </row>
    <row r="674539" spans="11:11">
      <c r="K674539" s="211"/>
    </row>
    <row r="674540" spans="11:11">
      <c r="K674540" s="211"/>
    </row>
    <row r="674541" spans="11:11">
      <c r="K674541" s="211"/>
    </row>
    <row r="674542" spans="11:11">
      <c r="K674542" s="211"/>
    </row>
    <row r="674543" spans="11:11">
      <c r="K674543" s="211"/>
    </row>
    <row r="674544" spans="11:11">
      <c r="K674544" s="211"/>
    </row>
    <row r="674545" spans="11:11">
      <c r="K674545" s="211"/>
    </row>
    <row r="674546" spans="11:11">
      <c r="K674546" s="211"/>
    </row>
    <row r="674547" spans="11:11">
      <c r="K674547" s="211"/>
    </row>
    <row r="674548" spans="11:11">
      <c r="K674548" s="211"/>
    </row>
    <row r="674549" spans="11:11">
      <c r="K674549" s="211"/>
    </row>
    <row r="674550" spans="11:11">
      <c r="K674550" s="211"/>
    </row>
    <row r="674551" spans="11:11">
      <c r="K674551" s="211"/>
    </row>
    <row r="674552" spans="11:11">
      <c r="K674552" s="211"/>
    </row>
    <row r="674553" spans="11:11">
      <c r="K674553" s="211"/>
    </row>
    <row r="674554" spans="11:11">
      <c r="K674554" s="211"/>
    </row>
    <row r="674555" spans="11:11">
      <c r="K674555" s="211"/>
    </row>
    <row r="674556" spans="11:11">
      <c r="K674556" s="211"/>
    </row>
    <row r="674557" spans="11:11">
      <c r="K674557" s="211"/>
    </row>
    <row r="674558" spans="11:11">
      <c r="K674558" s="211"/>
    </row>
    <row r="674559" spans="11:11">
      <c r="K674559" s="211"/>
    </row>
    <row r="674560" spans="11:11">
      <c r="K674560" s="211"/>
    </row>
    <row r="674561" spans="11:11">
      <c r="K674561" s="211"/>
    </row>
    <row r="674562" spans="11:11">
      <c r="K674562" s="211"/>
    </row>
    <row r="674563" spans="11:11">
      <c r="K674563" s="211"/>
    </row>
    <row r="674564" spans="11:11">
      <c r="K674564" s="211"/>
    </row>
    <row r="674565" spans="11:11">
      <c r="K674565" s="211"/>
    </row>
    <row r="674566" spans="11:11">
      <c r="K674566" s="211"/>
    </row>
    <row r="674567" spans="11:11">
      <c r="K674567" s="211"/>
    </row>
    <row r="674568" spans="11:11">
      <c r="K674568" s="211"/>
    </row>
    <row r="674569" spans="11:11">
      <c r="K674569" s="211"/>
    </row>
    <row r="674570" spans="11:11">
      <c r="K674570" s="211"/>
    </row>
    <row r="674571" spans="11:11">
      <c r="K674571" s="211"/>
    </row>
    <row r="674572" spans="11:11">
      <c r="K674572" s="211"/>
    </row>
    <row r="674573" spans="11:11">
      <c r="K674573" s="211"/>
    </row>
    <row r="674574" spans="11:11">
      <c r="K674574" s="211"/>
    </row>
    <row r="674575" spans="11:11">
      <c r="K674575" s="211"/>
    </row>
    <row r="674576" spans="11:11">
      <c r="K674576" s="211"/>
    </row>
    <row r="674577" spans="11:11">
      <c r="K674577" s="211"/>
    </row>
    <row r="674578" spans="11:11">
      <c r="K674578" s="211"/>
    </row>
    <row r="674579" spans="11:11">
      <c r="K674579" s="211"/>
    </row>
    <row r="674580" spans="11:11">
      <c r="K674580" s="211"/>
    </row>
    <row r="674581" spans="11:11">
      <c r="K674581" s="211"/>
    </row>
    <row r="674582" spans="11:11">
      <c r="K674582" s="211"/>
    </row>
    <row r="674583" spans="11:11">
      <c r="K674583" s="211"/>
    </row>
    <row r="674584" spans="11:11">
      <c r="K674584" s="211"/>
    </row>
    <row r="674585" spans="11:11">
      <c r="K674585" s="211"/>
    </row>
    <row r="674586" spans="11:11">
      <c r="K674586" s="211"/>
    </row>
    <row r="674587" spans="11:11">
      <c r="K674587" s="211"/>
    </row>
    <row r="674588" spans="11:11">
      <c r="K674588" s="211"/>
    </row>
    <row r="674589" spans="11:11">
      <c r="K674589" s="211"/>
    </row>
    <row r="674590" spans="11:11">
      <c r="K674590" s="211"/>
    </row>
    <row r="674591" spans="11:11">
      <c r="K674591" s="211"/>
    </row>
    <row r="674592" spans="11:11">
      <c r="K674592" s="211"/>
    </row>
    <row r="674593" spans="11:11">
      <c r="K674593" s="211"/>
    </row>
    <row r="674594" spans="11:11">
      <c r="K674594" s="211"/>
    </row>
    <row r="674595" spans="11:11">
      <c r="K674595" s="211"/>
    </row>
    <row r="674596" spans="11:11">
      <c r="K674596" s="211"/>
    </row>
    <row r="674597" spans="11:11">
      <c r="K674597" s="211"/>
    </row>
    <row r="674598" spans="11:11">
      <c r="K674598" s="211"/>
    </row>
    <row r="674599" spans="11:11">
      <c r="K674599" s="211"/>
    </row>
    <row r="674600" spans="11:11">
      <c r="K674600" s="211"/>
    </row>
    <row r="674601" spans="11:11">
      <c r="K674601" s="211"/>
    </row>
    <row r="674602" spans="11:11">
      <c r="K674602" s="211"/>
    </row>
    <row r="674603" spans="11:11">
      <c r="K674603" s="211"/>
    </row>
    <row r="674604" spans="11:11">
      <c r="K674604" s="211"/>
    </row>
    <row r="674605" spans="11:11">
      <c r="K674605" s="211"/>
    </row>
    <row r="674606" spans="11:11">
      <c r="K674606" s="211"/>
    </row>
    <row r="674607" spans="11:11">
      <c r="K674607" s="211"/>
    </row>
    <row r="674608" spans="11:11">
      <c r="K674608" s="211"/>
    </row>
    <row r="674609" spans="11:11">
      <c r="K674609" s="211"/>
    </row>
    <row r="674610" spans="11:11">
      <c r="K674610" s="211"/>
    </row>
    <row r="674611" spans="11:11">
      <c r="K674611" s="211"/>
    </row>
    <row r="674612" spans="11:11">
      <c r="K674612" s="211"/>
    </row>
    <row r="674613" spans="11:11">
      <c r="K674613" s="211"/>
    </row>
    <row r="674614" spans="11:11">
      <c r="K674614" s="211"/>
    </row>
    <row r="674615" spans="11:11">
      <c r="K674615" s="211"/>
    </row>
    <row r="674616" spans="11:11">
      <c r="K674616" s="211"/>
    </row>
    <row r="674617" spans="11:11">
      <c r="K674617" s="211"/>
    </row>
    <row r="674618" spans="11:11">
      <c r="K674618" s="211"/>
    </row>
    <row r="674619" spans="11:11">
      <c r="K674619" s="211"/>
    </row>
    <row r="674620" spans="11:11">
      <c r="K674620" s="211"/>
    </row>
    <row r="674621" spans="11:11">
      <c r="K674621" s="211"/>
    </row>
    <row r="674622" spans="11:11">
      <c r="K674622" s="211"/>
    </row>
    <row r="674623" spans="11:11">
      <c r="K674623" s="211"/>
    </row>
    <row r="674624" spans="11:11">
      <c r="K674624" s="211"/>
    </row>
    <row r="674625" spans="11:11">
      <c r="K674625" s="211"/>
    </row>
    <row r="674626" spans="11:11">
      <c r="K674626" s="211"/>
    </row>
    <row r="674627" spans="11:11">
      <c r="K674627" s="211"/>
    </row>
    <row r="674628" spans="11:11">
      <c r="K674628" s="211"/>
    </row>
    <row r="674629" spans="11:11">
      <c r="K674629" s="211"/>
    </row>
    <row r="674630" spans="11:11">
      <c r="K674630" s="211"/>
    </row>
    <row r="674631" spans="11:11">
      <c r="K674631" s="211"/>
    </row>
    <row r="674632" spans="11:11">
      <c r="K674632" s="211"/>
    </row>
    <row r="674633" spans="11:11">
      <c r="K674633" s="211"/>
    </row>
    <row r="674634" spans="11:11">
      <c r="K674634" s="211"/>
    </row>
    <row r="674635" spans="11:11">
      <c r="K674635" s="211"/>
    </row>
    <row r="674636" spans="11:11">
      <c r="K674636" s="211"/>
    </row>
    <row r="674637" spans="11:11">
      <c r="K674637" s="211"/>
    </row>
    <row r="674638" spans="11:11">
      <c r="K674638" s="211"/>
    </row>
    <row r="674639" spans="11:11">
      <c r="K674639" s="211"/>
    </row>
    <row r="674640" spans="11:11">
      <c r="K674640" s="211"/>
    </row>
    <row r="674641" spans="11:11">
      <c r="K674641" s="211"/>
    </row>
    <row r="674642" spans="11:11">
      <c r="K674642" s="211"/>
    </row>
    <row r="674643" spans="11:11">
      <c r="K674643" s="211"/>
    </row>
    <row r="674644" spans="11:11">
      <c r="K674644" s="211"/>
    </row>
    <row r="674645" spans="11:11">
      <c r="K674645" s="211"/>
    </row>
    <row r="674646" spans="11:11">
      <c r="K674646" s="211"/>
    </row>
    <row r="674647" spans="11:11">
      <c r="K674647" s="211"/>
    </row>
    <row r="674648" spans="11:11">
      <c r="K674648" s="211"/>
    </row>
    <row r="674649" spans="11:11">
      <c r="K674649" s="211"/>
    </row>
    <row r="674650" spans="11:11">
      <c r="K674650" s="211"/>
    </row>
    <row r="674651" spans="11:11">
      <c r="K674651" s="211"/>
    </row>
    <row r="674652" spans="11:11">
      <c r="K674652" s="211"/>
    </row>
    <row r="674653" spans="11:11">
      <c r="K674653" s="211"/>
    </row>
    <row r="674654" spans="11:11">
      <c r="K674654" s="211"/>
    </row>
    <row r="674655" spans="11:11">
      <c r="K674655" s="211"/>
    </row>
    <row r="674656" spans="11:11">
      <c r="K674656" s="211"/>
    </row>
    <row r="674657" spans="11:11">
      <c r="K674657" s="211"/>
    </row>
    <row r="674658" spans="11:11">
      <c r="K674658" s="211"/>
    </row>
    <row r="674659" spans="11:11">
      <c r="K674659" s="211"/>
    </row>
    <row r="674660" spans="11:11">
      <c r="K674660" s="211"/>
    </row>
    <row r="674661" spans="11:11">
      <c r="K674661" s="211"/>
    </row>
    <row r="674662" spans="11:11">
      <c r="K674662" s="211"/>
    </row>
    <row r="674663" spans="11:11">
      <c r="K674663" s="211"/>
    </row>
    <row r="674664" spans="11:11">
      <c r="K674664" s="211"/>
    </row>
    <row r="674665" spans="11:11">
      <c r="K674665" s="211"/>
    </row>
    <row r="674666" spans="11:11">
      <c r="K674666" s="211"/>
    </row>
    <row r="674667" spans="11:11">
      <c r="K674667" s="211"/>
    </row>
    <row r="674668" spans="11:11">
      <c r="K674668" s="211"/>
    </row>
    <row r="674669" spans="11:11">
      <c r="K674669" s="211"/>
    </row>
    <row r="674670" spans="11:11">
      <c r="K674670" s="211"/>
    </row>
    <row r="674671" spans="11:11">
      <c r="K674671" s="211"/>
    </row>
    <row r="674672" spans="11:11">
      <c r="K674672" s="211"/>
    </row>
    <row r="674673" spans="11:11">
      <c r="K674673" s="211"/>
    </row>
    <row r="674674" spans="11:11">
      <c r="K674674" s="211"/>
    </row>
    <row r="674675" spans="11:11">
      <c r="K674675" s="211"/>
    </row>
    <row r="674676" spans="11:11">
      <c r="K674676" s="211"/>
    </row>
    <row r="674677" spans="11:11">
      <c r="K674677" s="211"/>
    </row>
    <row r="674678" spans="11:11">
      <c r="K674678" s="211"/>
    </row>
    <row r="674679" spans="11:11">
      <c r="K674679" s="211"/>
    </row>
    <row r="674680" spans="11:11">
      <c r="K674680" s="211"/>
    </row>
    <row r="674681" spans="11:11">
      <c r="K674681" s="211"/>
    </row>
    <row r="674682" spans="11:11">
      <c r="K674682" s="211"/>
    </row>
    <row r="674683" spans="11:11">
      <c r="K674683" s="211"/>
    </row>
    <row r="674684" spans="11:11">
      <c r="K674684" s="211"/>
    </row>
    <row r="674685" spans="11:11">
      <c r="K674685" s="211"/>
    </row>
    <row r="674686" spans="11:11">
      <c r="K674686" s="211"/>
    </row>
    <row r="674687" spans="11:11">
      <c r="K674687" s="211"/>
    </row>
    <row r="674688" spans="11:11">
      <c r="K674688" s="211"/>
    </row>
    <row r="674689" spans="11:11">
      <c r="K674689" s="211"/>
    </row>
    <row r="674690" spans="11:11">
      <c r="K674690" s="211"/>
    </row>
    <row r="674691" spans="11:11">
      <c r="K674691" s="211"/>
    </row>
    <row r="674692" spans="11:11">
      <c r="K674692" s="211"/>
    </row>
    <row r="674693" spans="11:11">
      <c r="K674693" s="211"/>
    </row>
    <row r="674694" spans="11:11">
      <c r="K674694" s="211"/>
    </row>
    <row r="674695" spans="11:11">
      <c r="K674695" s="211"/>
    </row>
    <row r="674696" spans="11:11">
      <c r="K674696" s="211"/>
    </row>
    <row r="674697" spans="11:11">
      <c r="K674697" s="211"/>
    </row>
    <row r="674698" spans="11:11">
      <c r="K674698" s="211"/>
    </row>
    <row r="674699" spans="11:11">
      <c r="K674699" s="211"/>
    </row>
    <row r="674700" spans="11:11">
      <c r="K674700" s="211"/>
    </row>
    <row r="674701" spans="11:11">
      <c r="K674701" s="211"/>
    </row>
    <row r="674702" spans="11:11">
      <c r="K674702" s="211"/>
    </row>
    <row r="674703" spans="11:11">
      <c r="K674703" s="211"/>
    </row>
    <row r="674704" spans="11:11">
      <c r="K674704" s="211"/>
    </row>
    <row r="674705" spans="11:11">
      <c r="K674705" s="211"/>
    </row>
    <row r="674706" spans="11:11">
      <c r="K674706" s="211"/>
    </row>
    <row r="674707" spans="11:11">
      <c r="K674707" s="211"/>
    </row>
    <row r="674708" spans="11:11">
      <c r="K674708" s="211"/>
    </row>
    <row r="674709" spans="11:11">
      <c r="K674709" s="211"/>
    </row>
    <row r="674710" spans="11:11">
      <c r="K674710" s="211"/>
    </row>
    <row r="674711" spans="11:11">
      <c r="K674711" s="211"/>
    </row>
    <row r="674712" spans="11:11">
      <c r="K674712" s="211"/>
    </row>
    <row r="674713" spans="11:11">
      <c r="K674713" s="211"/>
    </row>
    <row r="674714" spans="11:11">
      <c r="K674714" s="211"/>
    </row>
    <row r="674715" spans="11:11">
      <c r="K674715" s="211"/>
    </row>
    <row r="674716" spans="11:11">
      <c r="K674716" s="211"/>
    </row>
    <row r="674717" spans="11:11">
      <c r="K674717" s="211"/>
    </row>
    <row r="674718" spans="11:11">
      <c r="K674718" s="211"/>
    </row>
    <row r="674719" spans="11:11">
      <c r="K674719" s="211"/>
    </row>
    <row r="674720" spans="11:11">
      <c r="K674720" s="211"/>
    </row>
    <row r="674721" spans="11:11">
      <c r="K674721" s="211"/>
    </row>
    <row r="674722" spans="11:11">
      <c r="K674722" s="211"/>
    </row>
    <row r="674723" spans="11:11">
      <c r="K674723" s="211"/>
    </row>
    <row r="674724" spans="11:11">
      <c r="K674724" s="211"/>
    </row>
    <row r="674725" spans="11:11">
      <c r="K674725" s="211"/>
    </row>
    <row r="674726" spans="11:11">
      <c r="K674726" s="211"/>
    </row>
    <row r="674727" spans="11:11">
      <c r="K674727" s="211"/>
    </row>
    <row r="674728" spans="11:11">
      <c r="K674728" s="211"/>
    </row>
    <row r="674729" spans="11:11">
      <c r="K674729" s="211"/>
    </row>
    <row r="674730" spans="11:11">
      <c r="K674730" s="211"/>
    </row>
    <row r="674731" spans="11:11">
      <c r="K674731" s="211"/>
    </row>
    <row r="674732" spans="11:11">
      <c r="K674732" s="211"/>
    </row>
    <row r="674733" spans="11:11">
      <c r="K674733" s="211"/>
    </row>
    <row r="674734" spans="11:11">
      <c r="K674734" s="211"/>
    </row>
    <row r="674735" spans="11:11">
      <c r="K674735" s="211"/>
    </row>
    <row r="674736" spans="11:11">
      <c r="K674736" s="211"/>
    </row>
    <row r="674737" spans="11:11">
      <c r="K674737" s="211"/>
    </row>
    <row r="674738" spans="11:11">
      <c r="K674738" s="211"/>
    </row>
    <row r="674739" spans="11:11">
      <c r="K674739" s="211"/>
    </row>
    <row r="674740" spans="11:11">
      <c r="K674740" s="211"/>
    </row>
    <row r="674741" spans="11:11">
      <c r="K674741" s="211"/>
    </row>
    <row r="674742" spans="11:11">
      <c r="K674742" s="211"/>
    </row>
    <row r="674743" spans="11:11">
      <c r="K674743" s="211"/>
    </row>
    <row r="674744" spans="11:11">
      <c r="K674744" s="211"/>
    </row>
    <row r="674745" spans="11:11">
      <c r="K674745" s="211"/>
    </row>
    <row r="674746" spans="11:11">
      <c r="K674746" s="211"/>
    </row>
    <row r="674747" spans="11:11">
      <c r="K674747" s="211"/>
    </row>
    <row r="674748" spans="11:11">
      <c r="K674748" s="211"/>
    </row>
    <row r="674749" spans="11:11">
      <c r="K674749" s="211"/>
    </row>
    <row r="674750" spans="11:11">
      <c r="K674750" s="211"/>
    </row>
    <row r="674751" spans="11:11">
      <c r="K674751" s="211"/>
    </row>
    <row r="674752" spans="11:11">
      <c r="K674752" s="211"/>
    </row>
    <row r="674753" spans="11:11">
      <c r="K674753" s="211"/>
    </row>
    <row r="674754" spans="11:11">
      <c r="K674754" s="211"/>
    </row>
    <row r="674755" spans="11:11">
      <c r="K674755" s="211"/>
    </row>
    <row r="674756" spans="11:11">
      <c r="K674756" s="211"/>
    </row>
    <row r="674757" spans="11:11">
      <c r="K674757" s="211"/>
    </row>
    <row r="674758" spans="11:11">
      <c r="K674758" s="211"/>
    </row>
    <row r="674759" spans="11:11">
      <c r="K674759" s="211"/>
    </row>
    <row r="674760" spans="11:11">
      <c r="K674760" s="211"/>
    </row>
    <row r="674761" spans="11:11">
      <c r="K674761" s="211"/>
    </row>
    <row r="674762" spans="11:11">
      <c r="K674762" s="211"/>
    </row>
    <row r="674763" spans="11:11">
      <c r="K674763" s="211"/>
    </row>
    <row r="674764" spans="11:11">
      <c r="K674764" s="211"/>
    </row>
    <row r="674765" spans="11:11">
      <c r="K674765" s="211"/>
    </row>
    <row r="674766" spans="11:11">
      <c r="K674766" s="211"/>
    </row>
    <row r="674767" spans="11:11">
      <c r="K674767" s="211"/>
    </row>
    <row r="674768" spans="11:11">
      <c r="K674768" s="211"/>
    </row>
    <row r="674769" spans="11:11">
      <c r="K674769" s="211"/>
    </row>
    <row r="674770" spans="11:11">
      <c r="K674770" s="211"/>
    </row>
    <row r="674771" spans="11:11">
      <c r="K674771" s="211"/>
    </row>
    <row r="674772" spans="11:11">
      <c r="K674772" s="211"/>
    </row>
    <row r="674773" spans="11:11">
      <c r="K674773" s="211"/>
    </row>
    <row r="674774" spans="11:11">
      <c r="K674774" s="211"/>
    </row>
    <row r="674775" spans="11:11">
      <c r="K674775" s="211"/>
    </row>
    <row r="674776" spans="11:11">
      <c r="K674776" s="211"/>
    </row>
    <row r="674777" spans="11:11">
      <c r="K674777" s="211"/>
    </row>
    <row r="674778" spans="11:11">
      <c r="K674778" s="211"/>
    </row>
    <row r="674779" spans="11:11">
      <c r="K674779" s="211"/>
    </row>
    <row r="674780" spans="11:11">
      <c r="K674780" s="211"/>
    </row>
    <row r="674781" spans="11:11">
      <c r="K674781" s="211"/>
    </row>
    <row r="674782" spans="11:11">
      <c r="K674782" s="211"/>
    </row>
    <row r="674783" spans="11:11">
      <c r="K674783" s="211"/>
    </row>
    <row r="674784" spans="11:11">
      <c r="K674784" s="211"/>
    </row>
    <row r="674785" spans="11:11">
      <c r="K674785" s="211"/>
    </row>
    <row r="674786" spans="11:11">
      <c r="K674786" s="211"/>
    </row>
    <row r="674787" spans="11:11">
      <c r="K674787" s="211"/>
    </row>
    <row r="674788" spans="11:11">
      <c r="K674788" s="211"/>
    </row>
    <row r="674789" spans="11:11">
      <c r="K674789" s="211"/>
    </row>
    <row r="674790" spans="11:11">
      <c r="K674790" s="211"/>
    </row>
    <row r="674791" spans="11:11">
      <c r="K674791" s="211"/>
    </row>
    <row r="674792" spans="11:11">
      <c r="K674792" s="211"/>
    </row>
    <row r="674793" spans="11:11">
      <c r="K674793" s="211"/>
    </row>
    <row r="674794" spans="11:11">
      <c r="K674794" s="211"/>
    </row>
    <row r="674795" spans="11:11">
      <c r="K674795" s="211"/>
    </row>
    <row r="674796" spans="11:11">
      <c r="K674796" s="211"/>
    </row>
    <row r="674797" spans="11:11">
      <c r="K674797" s="211"/>
    </row>
    <row r="674798" spans="11:11">
      <c r="K674798" s="211"/>
    </row>
    <row r="674799" spans="11:11">
      <c r="K674799" s="211"/>
    </row>
    <row r="674800" spans="11:11">
      <c r="K674800" s="211"/>
    </row>
    <row r="674801" spans="11:11">
      <c r="K674801" s="211"/>
    </row>
    <row r="674802" spans="11:11">
      <c r="K674802" s="211"/>
    </row>
    <row r="674803" spans="11:11">
      <c r="K674803" s="211"/>
    </row>
    <row r="674804" spans="11:11">
      <c r="K674804" s="211"/>
    </row>
    <row r="674805" spans="11:11">
      <c r="K674805" s="211"/>
    </row>
    <row r="674806" spans="11:11">
      <c r="K674806" s="211"/>
    </row>
    <row r="674807" spans="11:11">
      <c r="K674807" s="211"/>
    </row>
    <row r="674808" spans="11:11">
      <c r="K674808" s="211"/>
    </row>
    <row r="674809" spans="11:11">
      <c r="K674809" s="211"/>
    </row>
    <row r="674810" spans="11:11">
      <c r="K674810" s="211"/>
    </row>
    <row r="674811" spans="11:11">
      <c r="K674811" s="211"/>
    </row>
    <row r="674812" spans="11:11">
      <c r="K674812" s="211"/>
    </row>
    <row r="674813" spans="11:11">
      <c r="K674813" s="211"/>
    </row>
    <row r="674814" spans="11:11">
      <c r="K674814" s="211"/>
    </row>
    <row r="674815" spans="11:11">
      <c r="K674815" s="211"/>
    </row>
    <row r="674816" spans="11:11">
      <c r="K674816" s="211"/>
    </row>
    <row r="674817" spans="11:11">
      <c r="K674817" s="211"/>
    </row>
    <row r="674818" spans="11:11">
      <c r="K674818" s="211"/>
    </row>
    <row r="674819" spans="11:11">
      <c r="K674819" s="211"/>
    </row>
    <row r="674820" spans="11:11">
      <c r="K674820" s="211"/>
    </row>
    <row r="674821" spans="11:11">
      <c r="K674821" s="211"/>
    </row>
    <row r="674822" spans="11:11">
      <c r="K674822" s="211"/>
    </row>
    <row r="674823" spans="11:11">
      <c r="K674823" s="211"/>
    </row>
    <row r="674824" spans="11:11">
      <c r="K674824" s="211"/>
    </row>
    <row r="674825" spans="11:11">
      <c r="K674825" s="211"/>
    </row>
    <row r="674826" spans="11:11">
      <c r="K674826" s="211"/>
    </row>
    <row r="674827" spans="11:11">
      <c r="K674827" s="211"/>
    </row>
    <row r="674828" spans="11:11">
      <c r="K674828" s="211"/>
    </row>
    <row r="674829" spans="11:11">
      <c r="K674829" s="211"/>
    </row>
    <row r="674830" spans="11:11">
      <c r="K674830" s="211"/>
    </row>
    <row r="674831" spans="11:11">
      <c r="K674831" s="211"/>
    </row>
    <row r="674832" spans="11:11">
      <c r="K674832" s="211"/>
    </row>
    <row r="674833" spans="11:11">
      <c r="K674833" s="211"/>
    </row>
    <row r="674834" spans="11:11">
      <c r="K674834" s="211"/>
    </row>
    <row r="674835" spans="11:11">
      <c r="K674835" s="211"/>
    </row>
    <row r="674836" spans="11:11">
      <c r="K674836" s="211"/>
    </row>
    <row r="674837" spans="11:11">
      <c r="K674837" s="211"/>
    </row>
    <row r="674838" spans="11:11">
      <c r="K674838" s="211"/>
    </row>
    <row r="674839" spans="11:11">
      <c r="K674839" s="211"/>
    </row>
    <row r="674840" spans="11:11">
      <c r="K674840" s="211"/>
    </row>
    <row r="674841" spans="11:11">
      <c r="K674841" s="211"/>
    </row>
    <row r="674842" spans="11:11">
      <c r="K674842" s="211"/>
    </row>
    <row r="674843" spans="11:11">
      <c r="K674843" s="211"/>
    </row>
    <row r="674844" spans="11:11">
      <c r="K674844" s="211"/>
    </row>
    <row r="674845" spans="11:11">
      <c r="K674845" s="211"/>
    </row>
    <row r="674846" spans="11:11">
      <c r="K674846" s="211"/>
    </row>
    <row r="674847" spans="11:11">
      <c r="K674847" s="211"/>
    </row>
    <row r="674848" spans="11:11">
      <c r="K674848" s="211"/>
    </row>
    <row r="674849" spans="11:11">
      <c r="K674849" s="211"/>
    </row>
    <row r="674850" spans="11:11">
      <c r="K674850" s="211"/>
    </row>
    <row r="674851" spans="11:11">
      <c r="K674851" s="211"/>
    </row>
    <row r="674852" spans="11:11">
      <c r="K674852" s="211"/>
    </row>
    <row r="674853" spans="11:11">
      <c r="K674853" s="211"/>
    </row>
    <row r="674854" spans="11:11">
      <c r="K674854" s="211"/>
    </row>
    <row r="674855" spans="11:11">
      <c r="K674855" s="211"/>
    </row>
    <row r="674856" spans="11:11">
      <c r="K674856" s="211"/>
    </row>
    <row r="674857" spans="11:11">
      <c r="K674857" s="211"/>
    </row>
    <row r="674858" spans="11:11">
      <c r="K674858" s="211"/>
    </row>
    <row r="674859" spans="11:11">
      <c r="K674859" s="211"/>
    </row>
    <row r="674860" spans="11:11">
      <c r="K674860" s="211"/>
    </row>
    <row r="674861" spans="11:11">
      <c r="K674861" s="211"/>
    </row>
    <row r="674862" spans="11:11">
      <c r="K674862" s="211"/>
    </row>
    <row r="674863" spans="11:11">
      <c r="K674863" s="211"/>
    </row>
    <row r="674864" spans="11:11">
      <c r="K674864" s="211"/>
    </row>
    <row r="674865" spans="11:11">
      <c r="K674865" s="211"/>
    </row>
    <row r="674866" spans="11:11">
      <c r="K674866" s="211"/>
    </row>
    <row r="674867" spans="11:11">
      <c r="K674867" s="211"/>
    </row>
    <row r="674868" spans="11:11">
      <c r="K674868" s="211"/>
    </row>
    <row r="674869" spans="11:11">
      <c r="K674869" s="211"/>
    </row>
    <row r="674870" spans="11:11">
      <c r="K674870" s="211"/>
    </row>
    <row r="674871" spans="11:11">
      <c r="K674871" s="211"/>
    </row>
    <row r="674872" spans="11:11">
      <c r="K674872" s="211"/>
    </row>
    <row r="674873" spans="11:11">
      <c r="K674873" s="211"/>
    </row>
    <row r="674874" spans="11:11">
      <c r="K674874" s="211"/>
    </row>
    <row r="674875" spans="11:11">
      <c r="K674875" s="211"/>
    </row>
    <row r="674876" spans="11:11">
      <c r="K674876" s="211"/>
    </row>
    <row r="674877" spans="11:11">
      <c r="K674877" s="211"/>
    </row>
    <row r="674878" spans="11:11">
      <c r="K674878" s="211"/>
    </row>
    <row r="674879" spans="11:11">
      <c r="K674879" s="211"/>
    </row>
    <row r="674880" spans="11:11">
      <c r="K674880" s="211"/>
    </row>
    <row r="674881" spans="11:11">
      <c r="K674881" s="211"/>
    </row>
    <row r="674882" spans="11:11">
      <c r="K674882" s="211"/>
    </row>
    <row r="674883" spans="11:11">
      <c r="K674883" s="211"/>
    </row>
    <row r="674884" spans="11:11">
      <c r="K674884" s="211"/>
    </row>
    <row r="674885" spans="11:11">
      <c r="K674885" s="211"/>
    </row>
    <row r="674886" spans="11:11">
      <c r="K674886" s="211"/>
    </row>
    <row r="674887" spans="11:11">
      <c r="K674887" s="211"/>
    </row>
    <row r="674888" spans="11:11">
      <c r="K674888" s="211"/>
    </row>
    <row r="674889" spans="11:11">
      <c r="K674889" s="211"/>
    </row>
    <row r="674890" spans="11:11">
      <c r="K674890" s="211"/>
    </row>
    <row r="674891" spans="11:11">
      <c r="K674891" s="211"/>
    </row>
    <row r="674892" spans="11:11">
      <c r="K674892" s="211"/>
    </row>
    <row r="674893" spans="11:11">
      <c r="K674893" s="211"/>
    </row>
    <row r="674894" spans="11:11">
      <c r="K674894" s="211"/>
    </row>
    <row r="674895" spans="11:11">
      <c r="K674895" s="211"/>
    </row>
    <row r="674896" spans="11:11">
      <c r="K674896" s="211"/>
    </row>
    <row r="674897" spans="11:11">
      <c r="K674897" s="211"/>
    </row>
    <row r="674898" spans="11:11">
      <c r="K674898" s="211"/>
    </row>
    <row r="674899" spans="11:11">
      <c r="K674899" s="211"/>
    </row>
    <row r="674900" spans="11:11">
      <c r="K674900" s="211"/>
    </row>
    <row r="674901" spans="11:11">
      <c r="K674901" s="211"/>
    </row>
    <row r="674902" spans="11:11">
      <c r="K674902" s="211"/>
    </row>
    <row r="674903" spans="11:11">
      <c r="K674903" s="211"/>
    </row>
    <row r="674904" spans="11:11">
      <c r="K674904" s="211"/>
    </row>
    <row r="674905" spans="11:11">
      <c r="K674905" s="211"/>
    </row>
    <row r="674906" spans="11:11">
      <c r="K674906" s="211"/>
    </row>
    <row r="674907" spans="11:11">
      <c r="K674907" s="211"/>
    </row>
    <row r="674908" spans="11:11">
      <c r="K674908" s="211"/>
    </row>
    <row r="674909" spans="11:11">
      <c r="K674909" s="211"/>
    </row>
    <row r="674910" spans="11:11">
      <c r="K674910" s="211"/>
    </row>
    <row r="674911" spans="11:11">
      <c r="K674911" s="211"/>
    </row>
    <row r="674912" spans="11:11">
      <c r="K674912" s="211"/>
    </row>
    <row r="674913" spans="11:11">
      <c r="K674913" s="211"/>
    </row>
    <row r="674914" spans="11:11">
      <c r="K674914" s="211"/>
    </row>
    <row r="674915" spans="11:11">
      <c r="K674915" s="211"/>
    </row>
    <row r="674916" spans="11:11">
      <c r="K674916" s="211"/>
    </row>
    <row r="674917" spans="11:11">
      <c r="K674917" s="211"/>
    </row>
    <row r="674918" spans="11:11">
      <c r="K674918" s="211"/>
    </row>
    <row r="674919" spans="11:11">
      <c r="K674919" s="211"/>
    </row>
    <row r="674920" spans="11:11">
      <c r="K674920" s="211"/>
    </row>
    <row r="674921" spans="11:11">
      <c r="K674921" s="211"/>
    </row>
    <row r="674922" spans="11:11">
      <c r="K674922" s="211"/>
    </row>
    <row r="674923" spans="11:11">
      <c r="K674923" s="211"/>
    </row>
    <row r="674924" spans="11:11">
      <c r="K674924" s="211"/>
    </row>
    <row r="674925" spans="11:11">
      <c r="K674925" s="211"/>
    </row>
    <row r="674926" spans="11:11">
      <c r="K674926" s="211"/>
    </row>
    <row r="674927" spans="11:11">
      <c r="K674927" s="211"/>
    </row>
    <row r="674928" spans="11:11">
      <c r="K674928" s="211"/>
    </row>
    <row r="674929" spans="11:11">
      <c r="K674929" s="211"/>
    </row>
    <row r="674930" spans="11:11">
      <c r="K674930" s="211"/>
    </row>
    <row r="674931" spans="11:11">
      <c r="K674931" s="211"/>
    </row>
    <row r="674932" spans="11:11">
      <c r="K674932" s="211"/>
    </row>
    <row r="674933" spans="11:11">
      <c r="K674933" s="211"/>
    </row>
    <row r="674934" spans="11:11">
      <c r="K674934" s="211"/>
    </row>
    <row r="674935" spans="11:11">
      <c r="K674935" s="211"/>
    </row>
    <row r="674936" spans="11:11">
      <c r="K674936" s="211"/>
    </row>
    <row r="674937" spans="11:11">
      <c r="K674937" s="211"/>
    </row>
    <row r="674938" spans="11:11">
      <c r="K674938" s="211"/>
    </row>
    <row r="674939" spans="11:11">
      <c r="K674939" s="211"/>
    </row>
    <row r="674940" spans="11:11">
      <c r="K674940" s="211"/>
    </row>
    <row r="674941" spans="11:11">
      <c r="K674941" s="211"/>
    </row>
    <row r="674942" spans="11:11">
      <c r="K674942" s="211"/>
    </row>
    <row r="674943" spans="11:11">
      <c r="K674943" s="211"/>
    </row>
    <row r="674944" spans="11:11">
      <c r="K674944" s="211"/>
    </row>
    <row r="674945" spans="11:11">
      <c r="K674945" s="211"/>
    </row>
    <row r="674946" spans="11:11">
      <c r="K674946" s="211"/>
    </row>
    <row r="674947" spans="11:11">
      <c r="K674947" s="211"/>
    </row>
    <row r="674948" spans="11:11">
      <c r="K674948" s="211"/>
    </row>
    <row r="674949" spans="11:11">
      <c r="K674949" s="211"/>
    </row>
    <row r="674950" spans="11:11">
      <c r="K674950" s="211"/>
    </row>
    <row r="674951" spans="11:11">
      <c r="K674951" s="211"/>
    </row>
    <row r="674952" spans="11:11">
      <c r="K674952" s="211"/>
    </row>
    <row r="674953" spans="11:11">
      <c r="K674953" s="211"/>
    </row>
    <row r="674954" spans="11:11">
      <c r="K674954" s="211"/>
    </row>
    <row r="674955" spans="11:11">
      <c r="K674955" s="211"/>
    </row>
    <row r="674956" spans="11:11">
      <c r="K674956" s="211"/>
    </row>
    <row r="674957" spans="11:11">
      <c r="K674957" s="211"/>
    </row>
    <row r="674958" spans="11:11">
      <c r="K674958" s="211"/>
    </row>
    <row r="674959" spans="11:11">
      <c r="K674959" s="211"/>
    </row>
    <row r="674960" spans="11:11">
      <c r="K674960" s="211"/>
    </row>
    <row r="674961" spans="11:11">
      <c r="K674961" s="211"/>
    </row>
    <row r="674962" spans="11:11">
      <c r="K674962" s="211"/>
    </row>
    <row r="674963" spans="11:11">
      <c r="K674963" s="211"/>
    </row>
    <row r="674964" spans="11:11">
      <c r="K674964" s="211"/>
    </row>
    <row r="674965" spans="11:11">
      <c r="K674965" s="211"/>
    </row>
    <row r="674966" spans="11:11">
      <c r="K674966" s="211"/>
    </row>
    <row r="674967" spans="11:11">
      <c r="K674967" s="211"/>
    </row>
    <row r="674968" spans="11:11">
      <c r="K674968" s="211"/>
    </row>
    <row r="674969" spans="11:11">
      <c r="K674969" s="211"/>
    </row>
    <row r="674970" spans="11:11">
      <c r="K674970" s="211"/>
    </row>
    <row r="674971" spans="11:11">
      <c r="K674971" s="211"/>
    </row>
    <row r="674972" spans="11:11">
      <c r="K674972" s="211"/>
    </row>
    <row r="674973" spans="11:11">
      <c r="K674973" s="211"/>
    </row>
    <row r="674974" spans="11:11">
      <c r="K674974" s="211"/>
    </row>
    <row r="674975" spans="11:11">
      <c r="K674975" s="211"/>
    </row>
    <row r="674976" spans="11:11">
      <c r="K674976" s="211"/>
    </row>
    <row r="674977" spans="11:11">
      <c r="K674977" s="211"/>
    </row>
    <row r="674978" spans="11:11">
      <c r="K674978" s="211"/>
    </row>
    <row r="674979" spans="11:11">
      <c r="K674979" s="211"/>
    </row>
    <row r="674980" spans="11:11">
      <c r="K674980" s="211"/>
    </row>
    <row r="674981" spans="11:11">
      <c r="K674981" s="211"/>
    </row>
    <row r="674982" spans="11:11">
      <c r="K674982" s="211"/>
    </row>
    <row r="674983" spans="11:11">
      <c r="K674983" s="211"/>
    </row>
    <row r="674984" spans="11:11">
      <c r="K674984" s="211"/>
    </row>
    <row r="674985" spans="11:11">
      <c r="K674985" s="211"/>
    </row>
    <row r="674986" spans="11:11">
      <c r="K674986" s="211"/>
    </row>
    <row r="674987" spans="11:11">
      <c r="K674987" s="211"/>
    </row>
    <row r="674988" spans="11:11">
      <c r="K674988" s="211"/>
    </row>
    <row r="674989" spans="11:11">
      <c r="K674989" s="211"/>
    </row>
    <row r="674990" spans="11:11">
      <c r="K674990" s="211"/>
    </row>
    <row r="674991" spans="11:11">
      <c r="K674991" s="211"/>
    </row>
    <row r="674992" spans="11:11">
      <c r="K674992" s="211"/>
    </row>
    <row r="674993" spans="11:11">
      <c r="K674993" s="211"/>
    </row>
    <row r="674994" spans="11:11">
      <c r="K674994" s="211"/>
    </row>
    <row r="674995" spans="11:11">
      <c r="K674995" s="211"/>
    </row>
    <row r="674996" spans="11:11">
      <c r="K674996" s="211"/>
    </row>
    <row r="674997" spans="11:11">
      <c r="K674997" s="211"/>
    </row>
    <row r="674998" spans="11:11">
      <c r="K674998" s="211"/>
    </row>
    <row r="674999" spans="11:11">
      <c r="K674999" s="211"/>
    </row>
    <row r="675000" spans="11:11">
      <c r="K675000" s="211"/>
    </row>
    <row r="675001" spans="11:11">
      <c r="K675001" s="211"/>
    </row>
    <row r="675002" spans="11:11">
      <c r="K675002" s="211"/>
    </row>
    <row r="675003" spans="11:11">
      <c r="K675003" s="211"/>
    </row>
    <row r="675004" spans="11:11">
      <c r="K675004" s="211"/>
    </row>
    <row r="675005" spans="11:11">
      <c r="K675005" s="211"/>
    </row>
    <row r="675006" spans="11:11">
      <c r="K675006" s="211"/>
    </row>
    <row r="675007" spans="11:11">
      <c r="K675007" s="211"/>
    </row>
    <row r="675008" spans="11:11">
      <c r="K675008" s="211"/>
    </row>
    <row r="675009" spans="11:11">
      <c r="K675009" s="211"/>
    </row>
    <row r="675010" spans="11:11">
      <c r="K675010" s="211"/>
    </row>
    <row r="675011" spans="11:11">
      <c r="K675011" s="211"/>
    </row>
    <row r="675012" spans="11:11">
      <c r="K675012" s="211"/>
    </row>
    <row r="675013" spans="11:11">
      <c r="K675013" s="211"/>
    </row>
    <row r="675014" spans="11:11">
      <c r="K675014" s="211"/>
    </row>
    <row r="675015" spans="11:11">
      <c r="K675015" s="211"/>
    </row>
    <row r="675016" spans="11:11">
      <c r="K675016" s="211"/>
    </row>
    <row r="675017" spans="11:11">
      <c r="K675017" s="211"/>
    </row>
    <row r="675018" spans="11:11">
      <c r="K675018" s="211"/>
    </row>
    <row r="675019" spans="11:11">
      <c r="K675019" s="211"/>
    </row>
    <row r="675020" spans="11:11">
      <c r="K675020" s="211"/>
    </row>
    <row r="675021" spans="11:11">
      <c r="K675021" s="211"/>
    </row>
    <row r="675022" spans="11:11">
      <c r="K675022" s="211"/>
    </row>
    <row r="675023" spans="11:11">
      <c r="K675023" s="211"/>
    </row>
    <row r="675024" spans="11:11">
      <c r="K675024" s="211"/>
    </row>
    <row r="675025" spans="11:11">
      <c r="K675025" s="211"/>
    </row>
    <row r="675026" spans="11:11">
      <c r="K675026" s="211"/>
    </row>
    <row r="675027" spans="11:11">
      <c r="K675027" s="211"/>
    </row>
    <row r="675028" spans="11:11">
      <c r="K675028" s="211"/>
    </row>
    <row r="675029" spans="11:11">
      <c r="K675029" s="211"/>
    </row>
    <row r="675030" spans="11:11">
      <c r="K675030" s="211"/>
    </row>
    <row r="675031" spans="11:11">
      <c r="K675031" s="211"/>
    </row>
    <row r="675032" spans="11:11">
      <c r="K675032" s="211"/>
    </row>
    <row r="675033" spans="11:11">
      <c r="K675033" s="211"/>
    </row>
    <row r="675034" spans="11:11">
      <c r="K675034" s="211"/>
    </row>
    <row r="675035" spans="11:11">
      <c r="K675035" s="211"/>
    </row>
    <row r="675036" spans="11:11">
      <c r="K675036" s="211"/>
    </row>
    <row r="675037" spans="11:11">
      <c r="K675037" s="211"/>
    </row>
    <row r="675038" spans="11:11">
      <c r="K675038" s="211"/>
    </row>
    <row r="675039" spans="11:11">
      <c r="K675039" s="211"/>
    </row>
    <row r="675040" spans="11:11">
      <c r="K675040" s="211"/>
    </row>
    <row r="675041" spans="11:11">
      <c r="K675041" s="211"/>
    </row>
    <row r="675042" spans="11:11">
      <c r="K675042" s="211"/>
    </row>
    <row r="675043" spans="11:11">
      <c r="K675043" s="211"/>
    </row>
    <row r="675044" spans="11:11">
      <c r="K675044" s="211"/>
    </row>
    <row r="675045" spans="11:11">
      <c r="K675045" s="211"/>
    </row>
    <row r="675046" spans="11:11">
      <c r="K675046" s="211"/>
    </row>
    <row r="675047" spans="11:11">
      <c r="K675047" s="211"/>
    </row>
    <row r="675048" spans="11:11">
      <c r="K675048" s="211"/>
    </row>
    <row r="675049" spans="11:11">
      <c r="K675049" s="211"/>
    </row>
    <row r="675050" spans="11:11">
      <c r="K675050" s="211"/>
    </row>
    <row r="675051" spans="11:11">
      <c r="K675051" s="211"/>
    </row>
    <row r="675052" spans="11:11">
      <c r="K675052" s="211"/>
    </row>
    <row r="675053" spans="11:11">
      <c r="K675053" s="211"/>
    </row>
    <row r="675054" spans="11:11">
      <c r="K675054" s="211"/>
    </row>
    <row r="675055" spans="11:11">
      <c r="K675055" s="211"/>
    </row>
    <row r="675056" spans="11:11">
      <c r="K675056" s="211"/>
    </row>
    <row r="675057" spans="11:11">
      <c r="K675057" s="211"/>
    </row>
    <row r="675058" spans="11:11">
      <c r="K675058" s="211"/>
    </row>
    <row r="675059" spans="11:11">
      <c r="K675059" s="211"/>
    </row>
    <row r="675060" spans="11:11">
      <c r="K675060" s="211"/>
    </row>
    <row r="675061" spans="11:11">
      <c r="K675061" s="211"/>
    </row>
    <row r="675062" spans="11:11">
      <c r="K675062" s="211"/>
    </row>
    <row r="675063" spans="11:11">
      <c r="K675063" s="211"/>
    </row>
    <row r="675064" spans="11:11">
      <c r="K675064" s="211"/>
    </row>
    <row r="675065" spans="11:11">
      <c r="K675065" s="211"/>
    </row>
    <row r="675066" spans="11:11">
      <c r="K675066" s="211"/>
    </row>
    <row r="675067" spans="11:11">
      <c r="K675067" s="211"/>
    </row>
    <row r="675068" spans="11:11">
      <c r="K675068" s="211"/>
    </row>
    <row r="675069" spans="11:11">
      <c r="K675069" s="211"/>
    </row>
    <row r="675070" spans="11:11">
      <c r="K675070" s="211"/>
    </row>
    <row r="675071" spans="11:11">
      <c r="K675071" s="211"/>
    </row>
    <row r="675072" spans="11:11">
      <c r="K675072" s="211"/>
    </row>
    <row r="675073" spans="11:11">
      <c r="K675073" s="211"/>
    </row>
    <row r="675074" spans="11:11">
      <c r="K675074" s="211"/>
    </row>
    <row r="675075" spans="11:11">
      <c r="K675075" s="211"/>
    </row>
    <row r="675076" spans="11:11">
      <c r="K675076" s="211"/>
    </row>
    <row r="675077" spans="11:11">
      <c r="K675077" s="211"/>
    </row>
    <row r="675078" spans="11:11">
      <c r="K675078" s="211"/>
    </row>
    <row r="675079" spans="11:11">
      <c r="K675079" s="211"/>
    </row>
    <row r="675080" spans="11:11">
      <c r="K675080" s="211"/>
    </row>
    <row r="675081" spans="11:11">
      <c r="K675081" s="211"/>
    </row>
    <row r="675082" spans="11:11">
      <c r="K675082" s="211"/>
    </row>
    <row r="675083" spans="11:11">
      <c r="K675083" s="211"/>
    </row>
    <row r="675084" spans="11:11">
      <c r="K675084" s="211"/>
    </row>
    <row r="675085" spans="11:11">
      <c r="K675085" s="211"/>
    </row>
    <row r="675086" spans="11:11">
      <c r="K675086" s="211"/>
    </row>
    <row r="675087" spans="11:11">
      <c r="K675087" s="211"/>
    </row>
    <row r="675088" spans="11:11">
      <c r="K675088" s="211"/>
    </row>
    <row r="675089" spans="11:11">
      <c r="K675089" s="211"/>
    </row>
    <row r="675090" spans="11:11">
      <c r="K675090" s="211"/>
    </row>
    <row r="675091" spans="11:11">
      <c r="K675091" s="211"/>
    </row>
    <row r="675092" spans="11:11">
      <c r="K675092" s="211"/>
    </row>
    <row r="675093" spans="11:11">
      <c r="K675093" s="211"/>
    </row>
    <row r="675094" spans="11:11">
      <c r="K675094" s="211"/>
    </row>
    <row r="675095" spans="11:11">
      <c r="K675095" s="211"/>
    </row>
    <row r="675096" spans="11:11">
      <c r="K675096" s="211"/>
    </row>
    <row r="675097" spans="11:11">
      <c r="K675097" s="211"/>
    </row>
    <row r="675098" spans="11:11">
      <c r="K675098" s="211"/>
    </row>
    <row r="675099" spans="11:11">
      <c r="K675099" s="211"/>
    </row>
    <row r="675100" spans="11:11">
      <c r="K675100" s="211"/>
    </row>
    <row r="675101" spans="11:11">
      <c r="K675101" s="211"/>
    </row>
    <row r="675102" spans="11:11">
      <c r="K675102" s="211"/>
    </row>
    <row r="675103" spans="11:11">
      <c r="K675103" s="211"/>
    </row>
    <row r="675104" spans="11:11">
      <c r="K675104" s="211"/>
    </row>
    <row r="675105" spans="11:11">
      <c r="K675105" s="211"/>
    </row>
    <row r="675106" spans="11:11">
      <c r="K675106" s="211"/>
    </row>
    <row r="675107" spans="11:11">
      <c r="K675107" s="211"/>
    </row>
    <row r="675108" spans="11:11">
      <c r="K675108" s="211"/>
    </row>
    <row r="675109" spans="11:11">
      <c r="K675109" s="211"/>
    </row>
    <row r="675110" spans="11:11">
      <c r="K675110" s="211"/>
    </row>
    <row r="675111" spans="11:11">
      <c r="K675111" s="211"/>
    </row>
    <row r="675112" spans="11:11">
      <c r="K675112" s="211"/>
    </row>
    <row r="675113" spans="11:11">
      <c r="K675113" s="211"/>
    </row>
    <row r="675114" spans="11:11">
      <c r="K675114" s="211"/>
    </row>
    <row r="675115" spans="11:11">
      <c r="K675115" s="211"/>
    </row>
    <row r="675116" spans="11:11">
      <c r="K675116" s="211"/>
    </row>
    <row r="675117" spans="11:11">
      <c r="K675117" s="211"/>
    </row>
    <row r="675118" spans="11:11">
      <c r="K675118" s="211"/>
    </row>
    <row r="675119" spans="11:11">
      <c r="K675119" s="211"/>
    </row>
    <row r="675120" spans="11:11">
      <c r="K675120" s="211"/>
    </row>
    <row r="675121" spans="11:11">
      <c r="K675121" s="211"/>
    </row>
    <row r="675122" spans="11:11">
      <c r="K675122" s="211"/>
    </row>
    <row r="675123" spans="11:11">
      <c r="K675123" s="211"/>
    </row>
    <row r="675124" spans="11:11">
      <c r="K675124" s="211"/>
    </row>
    <row r="675125" spans="11:11">
      <c r="K675125" s="211"/>
    </row>
    <row r="675126" spans="11:11">
      <c r="K675126" s="211"/>
    </row>
    <row r="675127" spans="11:11">
      <c r="K675127" s="211"/>
    </row>
    <row r="675128" spans="11:11">
      <c r="K675128" s="211"/>
    </row>
    <row r="675129" spans="11:11">
      <c r="K675129" s="211"/>
    </row>
    <row r="675130" spans="11:11">
      <c r="K675130" s="211"/>
    </row>
    <row r="675131" spans="11:11">
      <c r="K675131" s="211"/>
    </row>
    <row r="675132" spans="11:11">
      <c r="K675132" s="211"/>
    </row>
    <row r="675133" spans="11:11">
      <c r="K675133" s="211"/>
    </row>
    <row r="675134" spans="11:11">
      <c r="K675134" s="211"/>
    </row>
    <row r="675135" spans="11:11">
      <c r="K675135" s="211"/>
    </row>
    <row r="675136" spans="11:11">
      <c r="K675136" s="211"/>
    </row>
    <row r="675137" spans="11:11">
      <c r="K675137" s="211"/>
    </row>
    <row r="675138" spans="11:11">
      <c r="K675138" s="211"/>
    </row>
    <row r="675139" spans="11:11">
      <c r="K675139" s="211"/>
    </row>
    <row r="675140" spans="11:11">
      <c r="K675140" s="211"/>
    </row>
    <row r="675141" spans="11:11">
      <c r="K675141" s="211"/>
    </row>
    <row r="675142" spans="11:11">
      <c r="K675142" s="211"/>
    </row>
    <row r="675143" spans="11:11">
      <c r="K675143" s="211"/>
    </row>
    <row r="675144" spans="11:11">
      <c r="K675144" s="211"/>
    </row>
    <row r="675145" spans="11:11">
      <c r="K675145" s="211"/>
    </row>
    <row r="675146" spans="11:11">
      <c r="K675146" s="211"/>
    </row>
    <row r="675147" spans="11:11">
      <c r="K675147" s="211"/>
    </row>
    <row r="675148" spans="11:11">
      <c r="K675148" s="211"/>
    </row>
    <row r="675149" spans="11:11">
      <c r="K675149" s="211"/>
    </row>
    <row r="675150" spans="11:11">
      <c r="K675150" s="211"/>
    </row>
    <row r="675151" spans="11:11">
      <c r="K675151" s="211"/>
    </row>
    <row r="675152" spans="11:11">
      <c r="K675152" s="211"/>
    </row>
    <row r="675153" spans="11:11">
      <c r="K675153" s="211"/>
    </row>
    <row r="675154" spans="11:11">
      <c r="K675154" s="211"/>
    </row>
    <row r="675155" spans="11:11">
      <c r="K675155" s="211"/>
    </row>
    <row r="675156" spans="11:11">
      <c r="K675156" s="211"/>
    </row>
    <row r="675157" spans="11:11">
      <c r="K675157" s="211"/>
    </row>
    <row r="675158" spans="11:11">
      <c r="K675158" s="211"/>
    </row>
    <row r="675159" spans="11:11">
      <c r="K675159" s="211"/>
    </row>
    <row r="675160" spans="11:11">
      <c r="K675160" s="211"/>
    </row>
    <row r="675161" spans="11:11">
      <c r="K675161" s="211"/>
    </row>
    <row r="675162" spans="11:11">
      <c r="K675162" s="211"/>
    </row>
    <row r="675163" spans="11:11">
      <c r="K675163" s="211"/>
    </row>
    <row r="675164" spans="11:11">
      <c r="K675164" s="211"/>
    </row>
    <row r="675165" spans="11:11">
      <c r="K675165" s="211"/>
    </row>
    <row r="675166" spans="11:11">
      <c r="K675166" s="211"/>
    </row>
    <row r="675167" spans="11:11">
      <c r="K675167" s="211"/>
    </row>
    <row r="675168" spans="11:11">
      <c r="K675168" s="211"/>
    </row>
    <row r="675169" spans="11:11">
      <c r="K675169" s="211"/>
    </row>
    <row r="675170" spans="11:11">
      <c r="K675170" s="211"/>
    </row>
    <row r="675171" spans="11:11">
      <c r="K675171" s="211"/>
    </row>
    <row r="675172" spans="11:11">
      <c r="K675172" s="211"/>
    </row>
    <row r="675173" spans="11:11">
      <c r="K675173" s="211"/>
    </row>
    <row r="675174" spans="11:11">
      <c r="K675174" s="211"/>
    </row>
    <row r="675175" spans="11:11">
      <c r="K675175" s="211"/>
    </row>
    <row r="675176" spans="11:11">
      <c r="K675176" s="211"/>
    </row>
    <row r="675177" spans="11:11">
      <c r="K675177" s="211"/>
    </row>
    <row r="675178" spans="11:11">
      <c r="K675178" s="211"/>
    </row>
    <row r="675179" spans="11:11">
      <c r="K675179" s="211"/>
    </row>
    <row r="675180" spans="11:11">
      <c r="K675180" s="211"/>
    </row>
    <row r="675181" spans="11:11">
      <c r="K675181" s="211"/>
    </row>
    <row r="675182" spans="11:11">
      <c r="K675182" s="211"/>
    </row>
    <row r="675183" spans="11:11">
      <c r="K675183" s="211"/>
    </row>
    <row r="675184" spans="11:11">
      <c r="K675184" s="211"/>
    </row>
    <row r="675185" spans="11:11">
      <c r="K675185" s="211"/>
    </row>
    <row r="675186" spans="11:11">
      <c r="K675186" s="211"/>
    </row>
    <row r="675187" spans="11:11">
      <c r="K675187" s="211"/>
    </row>
    <row r="675188" spans="11:11">
      <c r="K675188" s="211"/>
    </row>
    <row r="675189" spans="11:11">
      <c r="K675189" s="211"/>
    </row>
    <row r="675190" spans="11:11">
      <c r="K675190" s="211"/>
    </row>
    <row r="675191" spans="11:11">
      <c r="K675191" s="211"/>
    </row>
    <row r="675192" spans="11:11">
      <c r="K675192" s="211"/>
    </row>
    <row r="675193" spans="11:11">
      <c r="K675193" s="211"/>
    </row>
    <row r="675194" spans="11:11">
      <c r="K675194" s="211"/>
    </row>
    <row r="675195" spans="11:11">
      <c r="K675195" s="211"/>
    </row>
    <row r="675196" spans="11:11">
      <c r="K675196" s="211"/>
    </row>
    <row r="675197" spans="11:11">
      <c r="K675197" s="211"/>
    </row>
    <row r="675198" spans="11:11">
      <c r="K675198" s="211"/>
    </row>
    <row r="675199" spans="11:11">
      <c r="K675199" s="211"/>
    </row>
    <row r="675200" spans="11:11">
      <c r="K675200" s="211"/>
    </row>
    <row r="675201" spans="11:11">
      <c r="K675201" s="211"/>
    </row>
    <row r="675202" spans="11:11">
      <c r="K675202" s="211"/>
    </row>
    <row r="675203" spans="11:11">
      <c r="K675203" s="211"/>
    </row>
    <row r="675204" spans="11:11">
      <c r="K675204" s="211"/>
    </row>
    <row r="675205" spans="11:11">
      <c r="K675205" s="211"/>
    </row>
    <row r="675206" spans="11:11">
      <c r="K675206" s="211"/>
    </row>
    <row r="675207" spans="11:11">
      <c r="K675207" s="211"/>
    </row>
    <row r="675208" spans="11:11">
      <c r="K675208" s="211"/>
    </row>
    <row r="675209" spans="11:11">
      <c r="K675209" s="211"/>
    </row>
    <row r="675210" spans="11:11">
      <c r="K675210" s="211"/>
    </row>
    <row r="675211" spans="11:11">
      <c r="K675211" s="211"/>
    </row>
    <row r="675212" spans="11:11">
      <c r="K675212" s="211"/>
    </row>
    <row r="675213" spans="11:11">
      <c r="K675213" s="211"/>
    </row>
    <row r="675214" spans="11:11">
      <c r="K675214" s="211"/>
    </row>
    <row r="675215" spans="11:11">
      <c r="K675215" s="211"/>
    </row>
    <row r="675216" spans="11:11">
      <c r="K675216" s="211"/>
    </row>
    <row r="675217" spans="11:11">
      <c r="K675217" s="211"/>
    </row>
    <row r="675218" spans="11:11">
      <c r="K675218" s="211"/>
    </row>
    <row r="675219" spans="11:11">
      <c r="K675219" s="211"/>
    </row>
    <row r="675220" spans="11:11">
      <c r="K675220" s="211"/>
    </row>
    <row r="675221" spans="11:11">
      <c r="K675221" s="211"/>
    </row>
    <row r="675222" spans="11:11">
      <c r="K675222" s="211"/>
    </row>
    <row r="675223" spans="11:11">
      <c r="K675223" s="211"/>
    </row>
    <row r="675224" spans="11:11">
      <c r="K675224" s="211"/>
    </row>
    <row r="675225" spans="11:11">
      <c r="K675225" s="211"/>
    </row>
    <row r="675226" spans="11:11">
      <c r="K675226" s="211"/>
    </row>
    <row r="675227" spans="11:11">
      <c r="K675227" s="211"/>
    </row>
    <row r="675228" spans="11:11">
      <c r="K675228" s="211"/>
    </row>
    <row r="675229" spans="11:11">
      <c r="K675229" s="211"/>
    </row>
    <row r="675230" spans="11:11">
      <c r="K675230" s="211"/>
    </row>
    <row r="675231" spans="11:11">
      <c r="K675231" s="211"/>
    </row>
    <row r="675232" spans="11:11">
      <c r="K675232" s="211"/>
    </row>
    <row r="675233" spans="11:11">
      <c r="K675233" s="211"/>
    </row>
    <row r="675234" spans="11:11">
      <c r="K675234" s="211"/>
    </row>
    <row r="675235" spans="11:11">
      <c r="K675235" s="211"/>
    </row>
    <row r="675236" spans="11:11">
      <c r="K675236" s="211"/>
    </row>
    <row r="675237" spans="11:11">
      <c r="K675237" s="211"/>
    </row>
    <row r="675238" spans="11:11">
      <c r="K675238" s="211"/>
    </row>
    <row r="675239" spans="11:11">
      <c r="K675239" s="211"/>
    </row>
    <row r="675240" spans="11:11">
      <c r="K675240" s="211"/>
    </row>
    <row r="675241" spans="11:11">
      <c r="K675241" s="211"/>
    </row>
    <row r="675242" spans="11:11">
      <c r="K675242" s="211"/>
    </row>
    <row r="675243" spans="11:11">
      <c r="K675243" s="211"/>
    </row>
    <row r="675244" spans="11:11">
      <c r="K675244" s="211"/>
    </row>
    <row r="675245" spans="11:11">
      <c r="K675245" s="211"/>
    </row>
    <row r="675246" spans="11:11">
      <c r="K675246" s="211"/>
    </row>
    <row r="675247" spans="11:11">
      <c r="K675247" s="211"/>
    </row>
    <row r="675248" spans="11:11">
      <c r="K675248" s="211"/>
    </row>
    <row r="675249" spans="11:11">
      <c r="K675249" s="211"/>
    </row>
    <row r="675250" spans="11:11">
      <c r="K675250" s="211"/>
    </row>
    <row r="675251" spans="11:11">
      <c r="K675251" s="211"/>
    </row>
    <row r="675252" spans="11:11">
      <c r="K675252" s="211"/>
    </row>
    <row r="675253" spans="11:11">
      <c r="K675253" s="211"/>
    </row>
    <row r="675254" spans="11:11">
      <c r="K675254" s="211"/>
    </row>
    <row r="675255" spans="11:11">
      <c r="K675255" s="211"/>
    </row>
    <row r="675256" spans="11:11">
      <c r="K675256" s="211"/>
    </row>
    <row r="675257" spans="11:11">
      <c r="K675257" s="211"/>
    </row>
    <row r="675258" spans="11:11">
      <c r="K675258" s="211"/>
    </row>
    <row r="675259" spans="11:11">
      <c r="K675259" s="211"/>
    </row>
    <row r="675260" spans="11:11">
      <c r="K675260" s="211"/>
    </row>
    <row r="675261" spans="11:11">
      <c r="K675261" s="211"/>
    </row>
    <row r="675262" spans="11:11">
      <c r="K675262" s="211"/>
    </row>
    <row r="675263" spans="11:11">
      <c r="K675263" s="211"/>
    </row>
    <row r="675264" spans="11:11">
      <c r="K675264" s="211"/>
    </row>
    <row r="675265" spans="11:11">
      <c r="K675265" s="211"/>
    </row>
    <row r="675266" spans="11:11">
      <c r="K675266" s="211"/>
    </row>
    <row r="675267" spans="11:11">
      <c r="K675267" s="211"/>
    </row>
    <row r="675268" spans="11:11">
      <c r="K675268" s="211"/>
    </row>
    <row r="675269" spans="11:11">
      <c r="K675269" s="211"/>
    </row>
    <row r="675270" spans="11:11">
      <c r="K675270" s="211"/>
    </row>
    <row r="675271" spans="11:11">
      <c r="K675271" s="211"/>
    </row>
    <row r="675272" spans="11:11">
      <c r="K675272" s="211"/>
    </row>
    <row r="675273" spans="11:11">
      <c r="K675273" s="211"/>
    </row>
    <row r="675274" spans="11:11">
      <c r="K675274" s="211"/>
    </row>
    <row r="675275" spans="11:11">
      <c r="K675275" s="211"/>
    </row>
    <row r="675276" spans="11:11">
      <c r="K675276" s="211"/>
    </row>
    <row r="675277" spans="11:11">
      <c r="K675277" s="211"/>
    </row>
    <row r="675278" spans="11:11">
      <c r="K675278" s="211"/>
    </row>
    <row r="675279" spans="11:11">
      <c r="K675279" s="211"/>
    </row>
    <row r="675280" spans="11:11">
      <c r="K675280" s="211"/>
    </row>
    <row r="675281" spans="11:11">
      <c r="K675281" s="211"/>
    </row>
    <row r="675282" spans="11:11">
      <c r="K675282" s="211"/>
    </row>
    <row r="675283" spans="11:11">
      <c r="K675283" s="211"/>
    </row>
    <row r="675284" spans="11:11">
      <c r="K675284" s="211"/>
    </row>
    <row r="675285" spans="11:11">
      <c r="K675285" s="211"/>
    </row>
    <row r="675286" spans="11:11">
      <c r="K675286" s="211"/>
    </row>
    <row r="675287" spans="11:11">
      <c r="K675287" s="211"/>
    </row>
    <row r="675288" spans="11:11">
      <c r="K675288" s="211"/>
    </row>
    <row r="675289" spans="11:11">
      <c r="K675289" s="211"/>
    </row>
    <row r="675290" spans="11:11">
      <c r="K675290" s="211"/>
    </row>
    <row r="675291" spans="11:11">
      <c r="K675291" s="211"/>
    </row>
    <row r="675292" spans="11:11">
      <c r="K675292" s="211"/>
    </row>
    <row r="675293" spans="11:11">
      <c r="K675293" s="211"/>
    </row>
    <row r="675294" spans="11:11">
      <c r="K675294" s="211"/>
    </row>
    <row r="675295" spans="11:11">
      <c r="K675295" s="211"/>
    </row>
    <row r="675296" spans="11:11">
      <c r="K675296" s="211"/>
    </row>
    <row r="675297" spans="11:11">
      <c r="K675297" s="211"/>
    </row>
    <row r="675298" spans="11:11">
      <c r="K675298" s="211"/>
    </row>
    <row r="675299" spans="11:11">
      <c r="K675299" s="211"/>
    </row>
    <row r="675300" spans="11:11">
      <c r="K675300" s="211"/>
    </row>
    <row r="675301" spans="11:11">
      <c r="K675301" s="211"/>
    </row>
    <row r="675302" spans="11:11">
      <c r="K675302" s="211"/>
    </row>
    <row r="675303" spans="11:11">
      <c r="K675303" s="211"/>
    </row>
    <row r="675304" spans="11:11">
      <c r="K675304" s="211"/>
    </row>
    <row r="675305" spans="11:11">
      <c r="K675305" s="211"/>
    </row>
    <row r="675306" spans="11:11">
      <c r="K675306" s="211"/>
    </row>
    <row r="675307" spans="11:11">
      <c r="K675307" s="211"/>
    </row>
    <row r="675308" spans="11:11">
      <c r="K675308" s="211"/>
    </row>
    <row r="675309" spans="11:11">
      <c r="K675309" s="211"/>
    </row>
    <row r="675310" spans="11:11">
      <c r="K675310" s="211"/>
    </row>
    <row r="675311" spans="11:11">
      <c r="K675311" s="211"/>
    </row>
    <row r="675312" spans="11:11">
      <c r="K675312" s="211"/>
    </row>
    <row r="675313" spans="11:11">
      <c r="K675313" s="211"/>
    </row>
    <row r="675314" spans="11:11">
      <c r="K675314" s="211"/>
    </row>
    <row r="675315" spans="11:11">
      <c r="K675315" s="211"/>
    </row>
    <row r="675316" spans="11:11">
      <c r="K675316" s="211"/>
    </row>
    <row r="675317" spans="11:11">
      <c r="K675317" s="211"/>
    </row>
    <row r="675318" spans="11:11">
      <c r="K675318" s="211"/>
    </row>
    <row r="675319" spans="11:11">
      <c r="K675319" s="211"/>
    </row>
    <row r="675320" spans="11:11">
      <c r="K675320" s="211"/>
    </row>
    <row r="675321" spans="11:11">
      <c r="K675321" s="211"/>
    </row>
    <row r="675322" spans="11:11">
      <c r="K675322" s="211"/>
    </row>
    <row r="675323" spans="11:11">
      <c r="K675323" s="211"/>
    </row>
    <row r="675324" spans="11:11">
      <c r="K675324" s="211"/>
    </row>
    <row r="675325" spans="11:11">
      <c r="K675325" s="211"/>
    </row>
    <row r="675326" spans="11:11">
      <c r="K675326" s="211"/>
    </row>
    <row r="675327" spans="11:11">
      <c r="K675327" s="211"/>
    </row>
    <row r="675328" spans="11:11">
      <c r="K675328" s="211"/>
    </row>
    <row r="675329" spans="11:11">
      <c r="K675329" s="211"/>
    </row>
    <row r="675330" spans="11:11">
      <c r="K675330" s="211"/>
    </row>
    <row r="675331" spans="11:11">
      <c r="K675331" s="211"/>
    </row>
    <row r="675332" spans="11:11">
      <c r="K675332" s="211"/>
    </row>
    <row r="675333" spans="11:11">
      <c r="K675333" s="211"/>
    </row>
    <row r="675334" spans="11:11">
      <c r="K675334" s="211"/>
    </row>
    <row r="675335" spans="11:11">
      <c r="K675335" s="211"/>
    </row>
    <row r="675336" spans="11:11">
      <c r="K675336" s="211"/>
    </row>
    <row r="675337" spans="11:11">
      <c r="K675337" s="211"/>
    </row>
    <row r="675338" spans="11:11">
      <c r="K675338" s="211"/>
    </row>
    <row r="675339" spans="11:11">
      <c r="K675339" s="211"/>
    </row>
    <row r="675340" spans="11:11">
      <c r="K675340" s="211"/>
    </row>
    <row r="675341" spans="11:11">
      <c r="K675341" s="211"/>
    </row>
    <row r="675342" spans="11:11">
      <c r="K675342" s="211"/>
    </row>
    <row r="675343" spans="11:11">
      <c r="K675343" s="211"/>
    </row>
    <row r="675344" spans="11:11">
      <c r="K675344" s="211"/>
    </row>
    <row r="675345" spans="11:11">
      <c r="K675345" s="211"/>
    </row>
    <row r="675346" spans="11:11">
      <c r="K675346" s="211"/>
    </row>
    <row r="675347" spans="11:11">
      <c r="K675347" s="211"/>
    </row>
    <row r="675348" spans="11:11">
      <c r="K675348" s="211"/>
    </row>
    <row r="675349" spans="11:11">
      <c r="K675349" s="211"/>
    </row>
    <row r="675350" spans="11:11">
      <c r="K675350" s="211"/>
    </row>
    <row r="675351" spans="11:11">
      <c r="K675351" s="211"/>
    </row>
    <row r="675352" spans="11:11">
      <c r="K675352" s="211"/>
    </row>
    <row r="675353" spans="11:11">
      <c r="K675353" s="211"/>
    </row>
    <row r="675354" spans="11:11">
      <c r="K675354" s="211"/>
    </row>
    <row r="675355" spans="11:11">
      <c r="K675355" s="211"/>
    </row>
    <row r="675356" spans="11:11">
      <c r="K675356" s="211"/>
    </row>
    <row r="675357" spans="11:11">
      <c r="K675357" s="211"/>
    </row>
    <row r="675358" spans="11:11">
      <c r="K675358" s="211"/>
    </row>
    <row r="675359" spans="11:11">
      <c r="K675359" s="211"/>
    </row>
    <row r="675360" spans="11:11">
      <c r="K675360" s="211"/>
    </row>
    <row r="675361" spans="11:11">
      <c r="K675361" s="211"/>
    </row>
    <row r="675362" spans="11:11">
      <c r="K675362" s="211"/>
    </row>
    <row r="675363" spans="11:11">
      <c r="K675363" s="211"/>
    </row>
    <row r="675364" spans="11:11">
      <c r="K675364" s="211"/>
    </row>
    <row r="675365" spans="11:11">
      <c r="K675365" s="211"/>
    </row>
    <row r="675366" spans="11:11">
      <c r="K675366" s="211"/>
    </row>
    <row r="675367" spans="11:11">
      <c r="K675367" s="211"/>
    </row>
    <row r="675368" spans="11:11">
      <c r="K675368" s="211"/>
    </row>
    <row r="675369" spans="11:11">
      <c r="K675369" s="211"/>
    </row>
    <row r="675370" spans="11:11">
      <c r="K675370" s="211"/>
    </row>
    <row r="675371" spans="11:11">
      <c r="K675371" s="211"/>
    </row>
    <row r="675372" spans="11:11">
      <c r="K675372" s="211"/>
    </row>
    <row r="675373" spans="11:11">
      <c r="K675373" s="211"/>
    </row>
    <row r="675374" spans="11:11">
      <c r="K675374" s="211"/>
    </row>
    <row r="675375" spans="11:11">
      <c r="K675375" s="211"/>
    </row>
    <row r="675376" spans="11:11">
      <c r="K675376" s="211"/>
    </row>
    <row r="675377" spans="11:11">
      <c r="K675377" s="211"/>
    </row>
    <row r="675378" spans="11:11">
      <c r="K675378" s="211"/>
    </row>
    <row r="675379" spans="11:11">
      <c r="K675379" s="211"/>
    </row>
    <row r="675380" spans="11:11">
      <c r="K675380" s="211"/>
    </row>
    <row r="675381" spans="11:11">
      <c r="K675381" s="211"/>
    </row>
    <row r="675382" spans="11:11">
      <c r="K675382" s="211"/>
    </row>
    <row r="675383" spans="11:11">
      <c r="K675383" s="211"/>
    </row>
    <row r="675384" spans="11:11">
      <c r="K675384" s="211"/>
    </row>
    <row r="675385" spans="11:11">
      <c r="K675385" s="211"/>
    </row>
    <row r="675386" spans="11:11">
      <c r="K675386" s="211"/>
    </row>
    <row r="675387" spans="11:11">
      <c r="K675387" s="211"/>
    </row>
    <row r="675388" spans="11:11">
      <c r="K675388" s="211"/>
    </row>
    <row r="675389" spans="11:11">
      <c r="K675389" s="211"/>
    </row>
    <row r="675390" spans="11:11">
      <c r="K675390" s="211"/>
    </row>
    <row r="675391" spans="11:11">
      <c r="K675391" s="211"/>
    </row>
    <row r="675392" spans="11:11">
      <c r="K675392" s="211"/>
    </row>
    <row r="675393" spans="11:11">
      <c r="K675393" s="211"/>
    </row>
    <row r="675394" spans="11:11">
      <c r="K675394" s="211"/>
    </row>
    <row r="675395" spans="11:11">
      <c r="K675395" s="211"/>
    </row>
    <row r="675396" spans="11:11">
      <c r="K675396" s="211"/>
    </row>
    <row r="675397" spans="11:11">
      <c r="K675397" s="211"/>
    </row>
    <row r="675398" spans="11:11">
      <c r="K675398" s="211"/>
    </row>
    <row r="675399" spans="11:11">
      <c r="K675399" s="211"/>
    </row>
    <row r="675400" spans="11:11">
      <c r="K675400" s="211"/>
    </row>
    <row r="675401" spans="11:11">
      <c r="K675401" s="211"/>
    </row>
    <row r="675402" spans="11:11">
      <c r="K675402" s="211"/>
    </row>
    <row r="675403" spans="11:11">
      <c r="K675403" s="211"/>
    </row>
    <row r="675404" spans="11:11">
      <c r="K675404" s="211"/>
    </row>
    <row r="675405" spans="11:11">
      <c r="K675405" s="211"/>
    </row>
    <row r="675406" spans="11:11">
      <c r="K675406" s="211"/>
    </row>
    <row r="675407" spans="11:11">
      <c r="K675407" s="211"/>
    </row>
    <row r="675408" spans="11:11">
      <c r="K675408" s="211"/>
    </row>
    <row r="675409" spans="11:11">
      <c r="K675409" s="211"/>
    </row>
    <row r="675410" spans="11:11">
      <c r="K675410" s="211"/>
    </row>
    <row r="675411" spans="11:11">
      <c r="K675411" s="211"/>
    </row>
    <row r="675412" spans="11:11">
      <c r="K675412" s="211"/>
    </row>
    <row r="675413" spans="11:11">
      <c r="K675413" s="211"/>
    </row>
    <row r="675414" spans="11:11">
      <c r="K675414" s="211"/>
    </row>
    <row r="675415" spans="11:11">
      <c r="K675415" s="211"/>
    </row>
    <row r="675416" spans="11:11">
      <c r="K675416" s="211"/>
    </row>
    <row r="675417" spans="11:11">
      <c r="K675417" s="211"/>
    </row>
    <row r="675418" spans="11:11">
      <c r="K675418" s="211"/>
    </row>
    <row r="675419" spans="11:11">
      <c r="K675419" s="211"/>
    </row>
    <row r="675420" spans="11:11">
      <c r="K675420" s="211"/>
    </row>
    <row r="675421" spans="11:11">
      <c r="K675421" s="211"/>
    </row>
    <row r="675422" spans="11:11">
      <c r="K675422" s="211"/>
    </row>
    <row r="675423" spans="11:11">
      <c r="K675423" s="211"/>
    </row>
    <row r="675424" spans="11:11">
      <c r="K675424" s="211"/>
    </row>
    <row r="675425" spans="11:11">
      <c r="K675425" s="211"/>
    </row>
    <row r="675426" spans="11:11">
      <c r="K675426" s="211"/>
    </row>
    <row r="675427" spans="11:11">
      <c r="K675427" s="211"/>
    </row>
    <row r="675428" spans="11:11">
      <c r="K675428" s="211"/>
    </row>
    <row r="675429" spans="11:11">
      <c r="K675429" s="211"/>
    </row>
    <row r="675430" spans="11:11">
      <c r="K675430" s="211"/>
    </row>
    <row r="675431" spans="11:11">
      <c r="K675431" s="211"/>
    </row>
    <row r="675432" spans="11:11">
      <c r="K675432" s="211"/>
    </row>
    <row r="675433" spans="11:11">
      <c r="K675433" s="211"/>
    </row>
    <row r="675434" spans="11:11">
      <c r="K675434" s="211"/>
    </row>
    <row r="675435" spans="11:11">
      <c r="K675435" s="211"/>
    </row>
    <row r="675436" spans="11:11">
      <c r="K675436" s="211"/>
    </row>
    <row r="675437" spans="11:11">
      <c r="K675437" s="211"/>
    </row>
    <row r="675438" spans="11:11">
      <c r="K675438" s="211"/>
    </row>
    <row r="675439" spans="11:11">
      <c r="K675439" s="211"/>
    </row>
    <row r="675440" spans="11:11">
      <c r="K675440" s="211"/>
    </row>
    <row r="675441" spans="11:11">
      <c r="K675441" s="211"/>
    </row>
    <row r="675442" spans="11:11">
      <c r="K675442" s="211"/>
    </row>
    <row r="675443" spans="11:11">
      <c r="K675443" s="211"/>
    </row>
    <row r="675444" spans="11:11">
      <c r="K675444" s="211"/>
    </row>
    <row r="675445" spans="11:11">
      <c r="K675445" s="211"/>
    </row>
    <row r="675446" spans="11:11">
      <c r="K675446" s="211"/>
    </row>
    <row r="675447" spans="11:11">
      <c r="K675447" s="211"/>
    </row>
    <row r="675448" spans="11:11">
      <c r="K675448" s="211"/>
    </row>
    <row r="675449" spans="11:11">
      <c r="K675449" s="211"/>
    </row>
    <row r="675450" spans="11:11">
      <c r="K675450" s="211"/>
    </row>
    <row r="675451" spans="11:11">
      <c r="K675451" s="211"/>
    </row>
    <row r="675452" spans="11:11">
      <c r="K675452" s="211"/>
    </row>
    <row r="675453" spans="11:11">
      <c r="K675453" s="211"/>
    </row>
    <row r="675454" spans="11:11">
      <c r="K675454" s="211"/>
    </row>
    <row r="675455" spans="11:11">
      <c r="K675455" s="211"/>
    </row>
    <row r="675456" spans="11:11">
      <c r="K675456" s="211"/>
    </row>
    <row r="675457" spans="11:11">
      <c r="K675457" s="211"/>
    </row>
    <row r="675458" spans="11:11">
      <c r="K675458" s="211"/>
    </row>
    <row r="675459" spans="11:11">
      <c r="K675459" s="211"/>
    </row>
    <row r="675460" spans="11:11">
      <c r="K675460" s="211"/>
    </row>
    <row r="675461" spans="11:11">
      <c r="K675461" s="211"/>
    </row>
    <row r="675462" spans="11:11">
      <c r="K675462" s="211"/>
    </row>
    <row r="675463" spans="11:11">
      <c r="K675463" s="211"/>
    </row>
    <row r="675464" spans="11:11">
      <c r="K675464" s="211"/>
    </row>
    <row r="675465" spans="11:11">
      <c r="K675465" s="211"/>
    </row>
    <row r="675466" spans="11:11">
      <c r="K675466" s="211"/>
    </row>
    <row r="675467" spans="11:11">
      <c r="K675467" s="211"/>
    </row>
    <row r="675468" spans="11:11">
      <c r="K675468" s="211"/>
    </row>
    <row r="675469" spans="11:11">
      <c r="K675469" s="211"/>
    </row>
    <row r="675470" spans="11:11">
      <c r="K675470" s="211"/>
    </row>
    <row r="675471" spans="11:11">
      <c r="K675471" s="211"/>
    </row>
    <row r="675472" spans="11:11">
      <c r="K675472" s="211"/>
    </row>
    <row r="675473" spans="11:11">
      <c r="K675473" s="211"/>
    </row>
    <row r="675474" spans="11:11">
      <c r="K675474" s="211"/>
    </row>
    <row r="675475" spans="11:11">
      <c r="K675475" s="211"/>
    </row>
    <row r="675476" spans="11:11">
      <c r="K675476" s="211"/>
    </row>
    <row r="675477" spans="11:11">
      <c r="K675477" s="211"/>
    </row>
    <row r="675478" spans="11:11">
      <c r="K675478" s="211"/>
    </row>
    <row r="675479" spans="11:11">
      <c r="K675479" s="211"/>
    </row>
    <row r="675480" spans="11:11">
      <c r="K675480" s="211"/>
    </row>
    <row r="675481" spans="11:11">
      <c r="K675481" s="211"/>
    </row>
    <row r="675482" spans="11:11">
      <c r="K675482" s="211"/>
    </row>
    <row r="675483" spans="11:11">
      <c r="K675483" s="211"/>
    </row>
    <row r="675484" spans="11:11">
      <c r="K675484" s="211"/>
    </row>
    <row r="675485" spans="11:11">
      <c r="K675485" s="211"/>
    </row>
    <row r="675486" spans="11:11">
      <c r="K675486" s="211"/>
    </row>
    <row r="675487" spans="11:11">
      <c r="K675487" s="211"/>
    </row>
    <row r="675488" spans="11:11">
      <c r="K675488" s="211"/>
    </row>
    <row r="675489" spans="11:11">
      <c r="K675489" s="211"/>
    </row>
    <row r="675490" spans="11:11">
      <c r="K675490" s="211"/>
    </row>
    <row r="675491" spans="11:11">
      <c r="K675491" s="211"/>
    </row>
    <row r="675492" spans="11:11">
      <c r="K675492" s="211"/>
    </row>
    <row r="675493" spans="11:11">
      <c r="K675493" s="211"/>
    </row>
    <row r="675494" spans="11:11">
      <c r="K675494" s="211"/>
    </row>
    <row r="675495" spans="11:11">
      <c r="K675495" s="211"/>
    </row>
    <row r="675496" spans="11:11">
      <c r="K675496" s="211"/>
    </row>
    <row r="675497" spans="11:11">
      <c r="K675497" s="211"/>
    </row>
    <row r="675498" spans="11:11">
      <c r="K675498" s="211"/>
    </row>
    <row r="675499" spans="11:11">
      <c r="K675499" s="211"/>
    </row>
    <row r="675500" spans="11:11">
      <c r="K675500" s="211"/>
    </row>
    <row r="675501" spans="11:11">
      <c r="K675501" s="211"/>
    </row>
    <row r="675502" spans="11:11">
      <c r="K675502" s="211"/>
    </row>
    <row r="675503" spans="11:11">
      <c r="K675503" s="211"/>
    </row>
    <row r="675504" spans="11:11">
      <c r="K675504" s="211"/>
    </row>
    <row r="675505" spans="11:11">
      <c r="K675505" s="211"/>
    </row>
    <row r="675506" spans="11:11">
      <c r="K675506" s="211"/>
    </row>
    <row r="675507" spans="11:11">
      <c r="K675507" s="211"/>
    </row>
    <row r="675508" spans="11:11">
      <c r="K675508" s="211"/>
    </row>
    <row r="675509" spans="11:11">
      <c r="K675509" s="211"/>
    </row>
    <row r="675510" spans="11:11">
      <c r="K675510" s="211"/>
    </row>
    <row r="675511" spans="11:11">
      <c r="K675511" s="211"/>
    </row>
    <row r="675512" spans="11:11">
      <c r="K675512" s="211"/>
    </row>
    <row r="675513" spans="11:11">
      <c r="K675513" s="211"/>
    </row>
    <row r="675514" spans="11:11">
      <c r="K675514" s="211"/>
    </row>
    <row r="675515" spans="11:11">
      <c r="K675515" s="211"/>
    </row>
    <row r="675516" spans="11:11">
      <c r="K675516" s="211"/>
    </row>
    <row r="675517" spans="11:11">
      <c r="K675517" s="211"/>
    </row>
    <row r="675518" spans="11:11">
      <c r="K675518" s="211"/>
    </row>
    <row r="675519" spans="11:11">
      <c r="K675519" s="211"/>
    </row>
    <row r="675520" spans="11:11">
      <c r="K675520" s="211"/>
    </row>
    <row r="675521" spans="11:11">
      <c r="K675521" s="211"/>
    </row>
    <row r="675522" spans="11:11">
      <c r="K675522" s="211"/>
    </row>
    <row r="675523" spans="11:11">
      <c r="K675523" s="211"/>
    </row>
    <row r="675524" spans="11:11">
      <c r="K675524" s="211"/>
    </row>
    <row r="675525" spans="11:11">
      <c r="K675525" s="211"/>
    </row>
    <row r="675526" spans="11:11">
      <c r="K675526" s="211"/>
    </row>
    <row r="675527" spans="11:11">
      <c r="K675527" s="211"/>
    </row>
    <row r="675528" spans="11:11">
      <c r="K675528" s="211"/>
    </row>
    <row r="675529" spans="11:11">
      <c r="K675529" s="211"/>
    </row>
    <row r="675530" spans="11:11">
      <c r="K675530" s="211"/>
    </row>
    <row r="675531" spans="11:11">
      <c r="K675531" s="211"/>
    </row>
    <row r="675532" spans="11:11">
      <c r="K675532" s="211"/>
    </row>
    <row r="675533" spans="11:11">
      <c r="K675533" s="211"/>
    </row>
    <row r="675534" spans="11:11">
      <c r="K675534" s="211"/>
    </row>
    <row r="675535" spans="11:11">
      <c r="K675535" s="211"/>
    </row>
    <row r="675536" spans="11:11">
      <c r="K675536" s="211"/>
    </row>
    <row r="675537" spans="11:11">
      <c r="K675537" s="211"/>
    </row>
    <row r="675538" spans="11:11">
      <c r="K675538" s="211"/>
    </row>
    <row r="675539" spans="11:11">
      <c r="K675539" s="211"/>
    </row>
    <row r="675540" spans="11:11">
      <c r="K675540" s="211"/>
    </row>
    <row r="675541" spans="11:11">
      <c r="K675541" s="211"/>
    </row>
    <row r="675542" spans="11:11">
      <c r="K675542" s="211"/>
    </row>
    <row r="675543" spans="11:11">
      <c r="K675543" s="211"/>
    </row>
    <row r="675544" spans="11:11">
      <c r="K675544" s="211"/>
    </row>
    <row r="675545" spans="11:11">
      <c r="K675545" s="211"/>
    </row>
    <row r="675546" spans="11:11">
      <c r="K675546" s="211"/>
    </row>
    <row r="675547" spans="11:11">
      <c r="K675547" s="211"/>
    </row>
    <row r="675548" spans="11:11">
      <c r="K675548" s="211"/>
    </row>
    <row r="675549" spans="11:11">
      <c r="K675549" s="211"/>
    </row>
    <row r="675550" spans="11:11">
      <c r="K675550" s="211"/>
    </row>
    <row r="675551" spans="11:11">
      <c r="K675551" s="211"/>
    </row>
    <row r="675552" spans="11:11">
      <c r="K675552" s="211"/>
    </row>
    <row r="675553" spans="11:11">
      <c r="K675553" s="211"/>
    </row>
    <row r="675554" spans="11:11">
      <c r="K675554" s="211"/>
    </row>
    <row r="675555" spans="11:11">
      <c r="K675555" s="211"/>
    </row>
    <row r="675556" spans="11:11">
      <c r="K675556" s="211"/>
    </row>
    <row r="675557" spans="11:11">
      <c r="K675557" s="211"/>
    </row>
    <row r="675558" spans="11:11">
      <c r="K675558" s="211"/>
    </row>
    <row r="675559" spans="11:11">
      <c r="K675559" s="211"/>
    </row>
    <row r="675560" spans="11:11">
      <c r="K675560" s="211"/>
    </row>
    <row r="675561" spans="11:11">
      <c r="K675561" s="211"/>
    </row>
    <row r="675562" spans="11:11">
      <c r="K675562" s="211"/>
    </row>
    <row r="675563" spans="11:11">
      <c r="K675563" s="211"/>
    </row>
    <row r="675564" spans="11:11">
      <c r="K675564" s="211"/>
    </row>
    <row r="675565" spans="11:11">
      <c r="K675565" s="211"/>
    </row>
    <row r="675566" spans="11:11">
      <c r="K675566" s="211"/>
    </row>
    <row r="675567" spans="11:11">
      <c r="K675567" s="211"/>
    </row>
    <row r="675568" spans="11:11">
      <c r="K675568" s="211"/>
    </row>
    <row r="675569" spans="11:11">
      <c r="K675569" s="211"/>
    </row>
    <row r="675570" spans="11:11">
      <c r="K675570" s="211"/>
    </row>
    <row r="675571" spans="11:11">
      <c r="K675571" s="211"/>
    </row>
    <row r="675572" spans="11:11">
      <c r="K675572" s="211"/>
    </row>
    <row r="675573" spans="11:11">
      <c r="K675573" s="211"/>
    </row>
    <row r="675574" spans="11:11">
      <c r="K675574" s="211"/>
    </row>
    <row r="675575" spans="11:11">
      <c r="K675575" s="211"/>
    </row>
    <row r="675576" spans="11:11">
      <c r="K675576" s="211"/>
    </row>
    <row r="675577" spans="11:11">
      <c r="K675577" s="211"/>
    </row>
    <row r="675578" spans="11:11">
      <c r="K675578" s="211"/>
    </row>
    <row r="675579" spans="11:11">
      <c r="K675579" s="211"/>
    </row>
    <row r="675580" spans="11:11">
      <c r="K675580" s="211"/>
    </row>
    <row r="675581" spans="11:11">
      <c r="K675581" s="211"/>
    </row>
    <row r="675582" spans="11:11">
      <c r="K675582" s="211"/>
    </row>
    <row r="675583" spans="11:11">
      <c r="K675583" s="211"/>
    </row>
    <row r="675584" spans="11:11">
      <c r="K675584" s="211"/>
    </row>
    <row r="675585" spans="11:11">
      <c r="K675585" s="211"/>
    </row>
    <row r="675586" spans="11:11">
      <c r="K675586" s="211"/>
    </row>
    <row r="675587" spans="11:11">
      <c r="K675587" s="211"/>
    </row>
    <row r="675588" spans="11:11">
      <c r="K675588" s="211"/>
    </row>
    <row r="675589" spans="11:11">
      <c r="K675589" s="211"/>
    </row>
    <row r="675590" spans="11:11">
      <c r="K675590" s="211"/>
    </row>
    <row r="675591" spans="11:11">
      <c r="K675591" s="211"/>
    </row>
    <row r="675592" spans="11:11">
      <c r="K675592" s="211"/>
    </row>
    <row r="675593" spans="11:11">
      <c r="K675593" s="211"/>
    </row>
    <row r="675594" spans="11:11">
      <c r="K675594" s="211"/>
    </row>
    <row r="675595" spans="11:11">
      <c r="K675595" s="211"/>
    </row>
    <row r="675596" spans="11:11">
      <c r="K675596" s="211"/>
    </row>
    <row r="675597" spans="11:11">
      <c r="K675597" s="211"/>
    </row>
    <row r="675598" spans="11:11">
      <c r="K675598" s="211"/>
    </row>
    <row r="675599" spans="11:11">
      <c r="K675599" s="211"/>
    </row>
    <row r="675600" spans="11:11">
      <c r="K675600" s="211"/>
    </row>
    <row r="675601" spans="11:11">
      <c r="K675601" s="211"/>
    </row>
    <row r="675602" spans="11:11">
      <c r="K675602" s="211"/>
    </row>
    <row r="675603" spans="11:11">
      <c r="K675603" s="211"/>
    </row>
    <row r="675604" spans="11:11">
      <c r="K675604" s="211"/>
    </row>
    <row r="675605" spans="11:11">
      <c r="K675605" s="211"/>
    </row>
    <row r="675606" spans="11:11">
      <c r="K675606" s="211"/>
    </row>
    <row r="675607" spans="11:11">
      <c r="K675607" s="211"/>
    </row>
    <row r="675608" spans="11:11">
      <c r="K675608" s="211"/>
    </row>
    <row r="675609" spans="11:11">
      <c r="K675609" s="211"/>
    </row>
    <row r="675610" spans="11:11">
      <c r="K675610" s="211"/>
    </row>
    <row r="675611" spans="11:11">
      <c r="K675611" s="211"/>
    </row>
    <row r="675612" spans="11:11">
      <c r="K675612" s="211"/>
    </row>
    <row r="675613" spans="11:11">
      <c r="K675613" s="211"/>
    </row>
    <row r="675614" spans="11:11">
      <c r="K675614" s="211"/>
    </row>
    <row r="675615" spans="11:11">
      <c r="K675615" s="211"/>
    </row>
    <row r="675616" spans="11:11">
      <c r="K675616" s="211"/>
    </row>
    <row r="675617" spans="11:11">
      <c r="K675617" s="211"/>
    </row>
    <row r="675618" spans="11:11">
      <c r="K675618" s="211"/>
    </row>
    <row r="675619" spans="11:11">
      <c r="K675619" s="211"/>
    </row>
    <row r="675620" spans="11:11">
      <c r="K675620" s="211"/>
    </row>
    <row r="675621" spans="11:11">
      <c r="K675621" s="211"/>
    </row>
    <row r="675622" spans="11:11">
      <c r="K675622" s="211"/>
    </row>
    <row r="675623" spans="11:11">
      <c r="K675623" s="211"/>
    </row>
    <row r="675624" spans="11:11">
      <c r="K675624" s="211"/>
    </row>
    <row r="675625" spans="11:11">
      <c r="K675625" s="211"/>
    </row>
    <row r="675626" spans="11:11">
      <c r="K675626" s="211"/>
    </row>
    <row r="675627" spans="11:11">
      <c r="K675627" s="211"/>
    </row>
    <row r="675628" spans="11:11">
      <c r="K675628" s="211"/>
    </row>
    <row r="675629" spans="11:11">
      <c r="K675629" s="211"/>
    </row>
    <row r="675630" spans="11:11">
      <c r="K675630" s="211"/>
    </row>
    <row r="675631" spans="11:11">
      <c r="K675631" s="211"/>
    </row>
    <row r="675632" spans="11:11">
      <c r="K675632" s="211"/>
    </row>
    <row r="675633" spans="11:11">
      <c r="K675633" s="211"/>
    </row>
    <row r="675634" spans="11:11">
      <c r="K675634" s="211"/>
    </row>
    <row r="675635" spans="11:11">
      <c r="K675635" s="211"/>
    </row>
    <row r="675636" spans="11:11">
      <c r="K675636" s="211"/>
    </row>
    <row r="675637" spans="11:11">
      <c r="K675637" s="211"/>
    </row>
    <row r="675638" spans="11:11">
      <c r="K675638" s="211"/>
    </row>
    <row r="675639" spans="11:11">
      <c r="K675639" s="211"/>
    </row>
    <row r="675640" spans="11:11">
      <c r="K675640" s="211"/>
    </row>
    <row r="675641" spans="11:11">
      <c r="K675641" s="211"/>
    </row>
    <row r="675642" spans="11:11">
      <c r="K675642" s="211"/>
    </row>
    <row r="675643" spans="11:11">
      <c r="K675643" s="211"/>
    </row>
    <row r="675644" spans="11:11">
      <c r="K675644" s="211"/>
    </row>
    <row r="675645" spans="11:11">
      <c r="K675645" s="211"/>
    </row>
    <row r="675646" spans="11:11">
      <c r="K675646" s="211"/>
    </row>
    <row r="675647" spans="11:11">
      <c r="K675647" s="211"/>
    </row>
    <row r="675648" spans="11:11">
      <c r="K675648" s="211"/>
    </row>
    <row r="675649" spans="11:11">
      <c r="K675649" s="211"/>
    </row>
    <row r="675650" spans="11:11">
      <c r="K675650" s="211"/>
    </row>
    <row r="675651" spans="11:11">
      <c r="K675651" s="211"/>
    </row>
    <row r="675652" spans="11:11">
      <c r="K675652" s="211"/>
    </row>
    <row r="675653" spans="11:11">
      <c r="K675653" s="211"/>
    </row>
    <row r="675654" spans="11:11">
      <c r="K675654" s="211"/>
    </row>
    <row r="675655" spans="11:11">
      <c r="K675655" s="211"/>
    </row>
    <row r="675656" spans="11:11">
      <c r="K675656" s="211"/>
    </row>
    <row r="675657" spans="11:11">
      <c r="K675657" s="211"/>
    </row>
    <row r="675658" spans="11:11">
      <c r="K675658" s="211"/>
    </row>
    <row r="675659" spans="11:11">
      <c r="K675659" s="211"/>
    </row>
    <row r="675660" spans="11:11">
      <c r="K675660" s="211"/>
    </row>
    <row r="675661" spans="11:11">
      <c r="K675661" s="211"/>
    </row>
    <row r="675662" spans="11:11">
      <c r="K675662" s="211"/>
    </row>
    <row r="675663" spans="11:11">
      <c r="K675663" s="211"/>
    </row>
    <row r="675664" spans="11:11">
      <c r="K675664" s="211"/>
    </row>
    <row r="675665" spans="11:11">
      <c r="K675665" s="211"/>
    </row>
    <row r="675666" spans="11:11">
      <c r="K675666" s="211"/>
    </row>
    <row r="675667" spans="11:11">
      <c r="K675667" s="211"/>
    </row>
    <row r="675668" spans="11:11">
      <c r="K675668" s="211"/>
    </row>
    <row r="675669" spans="11:11">
      <c r="K675669" s="211"/>
    </row>
    <row r="675670" spans="11:11">
      <c r="K675670" s="211"/>
    </row>
    <row r="675671" spans="11:11">
      <c r="K675671" s="211"/>
    </row>
    <row r="675672" spans="11:11">
      <c r="K675672" s="211"/>
    </row>
    <row r="675673" spans="11:11">
      <c r="K675673" s="211"/>
    </row>
    <row r="675674" spans="11:11">
      <c r="K675674" s="211"/>
    </row>
    <row r="675675" spans="11:11">
      <c r="K675675" s="211"/>
    </row>
    <row r="675676" spans="11:11">
      <c r="K675676" s="211"/>
    </row>
    <row r="675677" spans="11:11">
      <c r="K675677" s="211"/>
    </row>
    <row r="675678" spans="11:11">
      <c r="K675678" s="211"/>
    </row>
    <row r="675679" spans="11:11">
      <c r="K675679" s="211"/>
    </row>
    <row r="675680" spans="11:11">
      <c r="K675680" s="211"/>
    </row>
    <row r="675681" spans="11:11">
      <c r="K675681" s="211"/>
    </row>
    <row r="675682" spans="11:11">
      <c r="K675682" s="211"/>
    </row>
    <row r="675683" spans="11:11">
      <c r="K675683" s="211"/>
    </row>
    <row r="675684" spans="11:11">
      <c r="K675684" s="211"/>
    </row>
    <row r="675685" spans="11:11">
      <c r="K675685" s="211"/>
    </row>
    <row r="675686" spans="11:11">
      <c r="K675686" s="211"/>
    </row>
    <row r="675687" spans="11:11">
      <c r="K675687" s="211"/>
    </row>
    <row r="675688" spans="11:11">
      <c r="K675688" s="211"/>
    </row>
    <row r="675689" spans="11:11">
      <c r="K675689" s="211"/>
    </row>
    <row r="675690" spans="11:11">
      <c r="K675690" s="211"/>
    </row>
    <row r="675691" spans="11:11">
      <c r="K675691" s="211"/>
    </row>
    <row r="675692" spans="11:11">
      <c r="K675692" s="211"/>
    </row>
    <row r="675693" spans="11:11">
      <c r="K675693" s="211"/>
    </row>
    <row r="675694" spans="11:11">
      <c r="K675694" s="211"/>
    </row>
    <row r="675695" spans="11:11">
      <c r="K675695" s="211"/>
    </row>
    <row r="675696" spans="11:11">
      <c r="K675696" s="211"/>
    </row>
    <row r="675697" spans="11:11">
      <c r="K675697" s="211"/>
    </row>
    <row r="675698" spans="11:11">
      <c r="K675698" s="211"/>
    </row>
    <row r="675699" spans="11:11">
      <c r="K675699" s="211"/>
    </row>
    <row r="675700" spans="11:11">
      <c r="K675700" s="211"/>
    </row>
    <row r="675701" spans="11:11">
      <c r="K675701" s="211"/>
    </row>
    <row r="675702" spans="11:11">
      <c r="K675702" s="211"/>
    </row>
    <row r="675703" spans="11:11">
      <c r="K675703" s="211"/>
    </row>
    <row r="675704" spans="11:11">
      <c r="K675704" s="211"/>
    </row>
    <row r="675705" spans="11:11">
      <c r="K675705" s="211"/>
    </row>
    <row r="675706" spans="11:11">
      <c r="K675706" s="211"/>
    </row>
    <row r="675707" spans="11:11">
      <c r="K675707" s="211"/>
    </row>
    <row r="675708" spans="11:11">
      <c r="K675708" s="211"/>
    </row>
    <row r="675709" spans="11:11">
      <c r="K675709" s="211"/>
    </row>
    <row r="675710" spans="11:11">
      <c r="K675710" s="211"/>
    </row>
    <row r="675711" spans="11:11">
      <c r="K675711" s="211"/>
    </row>
    <row r="675712" spans="11:11">
      <c r="K675712" s="211"/>
    </row>
    <row r="675713" spans="11:11">
      <c r="K675713" s="211"/>
    </row>
    <row r="675714" spans="11:11">
      <c r="K675714" s="211"/>
    </row>
    <row r="675715" spans="11:11">
      <c r="K675715" s="211"/>
    </row>
    <row r="675716" spans="11:11">
      <c r="K675716" s="211"/>
    </row>
    <row r="675717" spans="11:11">
      <c r="K675717" s="211"/>
    </row>
    <row r="675718" spans="11:11">
      <c r="K675718" s="211"/>
    </row>
    <row r="675719" spans="11:11">
      <c r="K675719" s="211"/>
    </row>
    <row r="675720" spans="11:11">
      <c r="K675720" s="211"/>
    </row>
    <row r="675721" spans="11:11">
      <c r="K675721" s="211"/>
    </row>
    <row r="675722" spans="11:11">
      <c r="K675722" s="211"/>
    </row>
    <row r="675723" spans="11:11">
      <c r="K675723" s="211"/>
    </row>
    <row r="675724" spans="11:11">
      <c r="K675724" s="211"/>
    </row>
    <row r="675725" spans="11:11">
      <c r="K675725" s="211"/>
    </row>
    <row r="675726" spans="11:11">
      <c r="K675726" s="211"/>
    </row>
    <row r="675727" spans="11:11">
      <c r="K675727" s="211"/>
    </row>
    <row r="675728" spans="11:11">
      <c r="K675728" s="211"/>
    </row>
    <row r="675729" spans="11:11">
      <c r="K675729" s="211"/>
    </row>
    <row r="675730" spans="11:11">
      <c r="K675730" s="211"/>
    </row>
    <row r="675731" spans="11:11">
      <c r="K675731" s="211"/>
    </row>
    <row r="675732" spans="11:11">
      <c r="K675732" s="211"/>
    </row>
    <row r="675733" spans="11:11">
      <c r="K675733" s="211"/>
    </row>
    <row r="675734" spans="11:11">
      <c r="K675734" s="211"/>
    </row>
    <row r="675735" spans="11:11">
      <c r="K675735" s="211"/>
    </row>
    <row r="675736" spans="11:11">
      <c r="K675736" s="211"/>
    </row>
    <row r="675737" spans="11:11">
      <c r="K675737" s="211"/>
    </row>
    <row r="675738" spans="11:11">
      <c r="K675738" s="211"/>
    </row>
    <row r="675739" spans="11:11">
      <c r="K675739" s="211"/>
    </row>
    <row r="675740" spans="11:11">
      <c r="K675740" s="211"/>
    </row>
    <row r="675741" spans="11:11">
      <c r="K675741" s="211"/>
    </row>
    <row r="675742" spans="11:11">
      <c r="K675742" s="211"/>
    </row>
    <row r="675743" spans="11:11">
      <c r="K675743" s="211"/>
    </row>
    <row r="675744" spans="11:11">
      <c r="K675744" s="211"/>
    </row>
    <row r="675745" spans="11:11">
      <c r="K675745" s="211"/>
    </row>
    <row r="675746" spans="11:11">
      <c r="K675746" s="211"/>
    </row>
    <row r="675747" spans="11:11">
      <c r="K675747" s="211"/>
    </row>
    <row r="675748" spans="11:11">
      <c r="K675748" s="211"/>
    </row>
    <row r="675749" spans="11:11">
      <c r="K675749" s="211"/>
    </row>
    <row r="675750" spans="11:11">
      <c r="K675750" s="211"/>
    </row>
    <row r="675751" spans="11:11">
      <c r="K675751" s="211"/>
    </row>
    <row r="675752" spans="11:11">
      <c r="K675752" s="211"/>
    </row>
    <row r="675753" spans="11:11">
      <c r="K675753" s="211"/>
    </row>
    <row r="675754" spans="11:11">
      <c r="K675754" s="211"/>
    </row>
    <row r="675755" spans="11:11">
      <c r="K675755" s="211"/>
    </row>
    <row r="675756" spans="11:11">
      <c r="K675756" s="211"/>
    </row>
    <row r="675757" spans="11:11">
      <c r="K675757" s="211"/>
    </row>
    <row r="675758" spans="11:11">
      <c r="K675758" s="211"/>
    </row>
    <row r="675759" spans="11:11">
      <c r="K675759" s="211"/>
    </row>
    <row r="675760" spans="11:11">
      <c r="K675760" s="211"/>
    </row>
    <row r="675761" spans="11:11">
      <c r="K675761" s="211"/>
    </row>
    <row r="675762" spans="11:11">
      <c r="K675762" s="211"/>
    </row>
    <row r="675763" spans="11:11">
      <c r="K675763" s="211"/>
    </row>
    <row r="675764" spans="11:11">
      <c r="K675764" s="211"/>
    </row>
    <row r="675765" spans="11:11">
      <c r="K675765" s="211"/>
    </row>
    <row r="675766" spans="11:11">
      <c r="K675766" s="211"/>
    </row>
    <row r="675767" spans="11:11">
      <c r="K675767" s="211"/>
    </row>
    <row r="675768" spans="11:11">
      <c r="K675768" s="211"/>
    </row>
    <row r="675769" spans="11:11">
      <c r="K675769" s="211"/>
    </row>
    <row r="675770" spans="11:11">
      <c r="K675770" s="211"/>
    </row>
    <row r="675771" spans="11:11">
      <c r="K675771" s="211"/>
    </row>
    <row r="675772" spans="11:11">
      <c r="K675772" s="211"/>
    </row>
    <row r="675773" spans="11:11">
      <c r="K675773" s="211"/>
    </row>
    <row r="675774" spans="11:11">
      <c r="K675774" s="211"/>
    </row>
    <row r="675775" spans="11:11">
      <c r="K675775" s="211"/>
    </row>
    <row r="675776" spans="11:11">
      <c r="K675776" s="211"/>
    </row>
    <row r="675777" spans="11:11">
      <c r="K675777" s="211"/>
    </row>
    <row r="675778" spans="11:11">
      <c r="K675778" s="211"/>
    </row>
    <row r="675779" spans="11:11">
      <c r="K675779" s="211"/>
    </row>
    <row r="675780" spans="11:11">
      <c r="K675780" s="211"/>
    </row>
    <row r="675781" spans="11:11">
      <c r="K675781" s="211"/>
    </row>
    <row r="675782" spans="11:11">
      <c r="K675782" s="211"/>
    </row>
    <row r="675783" spans="11:11">
      <c r="K675783" s="211"/>
    </row>
    <row r="675784" spans="11:11">
      <c r="K675784" s="211"/>
    </row>
    <row r="675785" spans="11:11">
      <c r="K675785" s="211"/>
    </row>
    <row r="675786" spans="11:11">
      <c r="K675786" s="211"/>
    </row>
    <row r="675787" spans="11:11">
      <c r="K675787" s="211"/>
    </row>
    <row r="675788" spans="11:11">
      <c r="K675788" s="211"/>
    </row>
    <row r="675789" spans="11:11">
      <c r="K675789" s="211"/>
    </row>
    <row r="675790" spans="11:11">
      <c r="K675790" s="211"/>
    </row>
    <row r="675791" spans="11:11">
      <c r="K675791" s="211"/>
    </row>
    <row r="675792" spans="11:11">
      <c r="K675792" s="211"/>
    </row>
    <row r="675793" spans="11:11">
      <c r="K675793" s="211"/>
    </row>
    <row r="675794" spans="11:11">
      <c r="K675794" s="211"/>
    </row>
    <row r="675795" spans="11:11">
      <c r="K675795" s="211"/>
    </row>
    <row r="675796" spans="11:11">
      <c r="K675796" s="211"/>
    </row>
    <row r="675797" spans="11:11">
      <c r="K675797" s="211"/>
    </row>
    <row r="675798" spans="11:11">
      <c r="K675798" s="211"/>
    </row>
    <row r="675799" spans="11:11">
      <c r="K675799" s="211"/>
    </row>
    <row r="675800" spans="11:11">
      <c r="K675800" s="211"/>
    </row>
    <row r="675801" spans="11:11">
      <c r="K675801" s="211"/>
    </row>
    <row r="675802" spans="11:11">
      <c r="K675802" s="211"/>
    </row>
    <row r="675803" spans="11:11">
      <c r="K675803" s="211"/>
    </row>
    <row r="675804" spans="11:11">
      <c r="K675804" s="211"/>
    </row>
    <row r="675805" spans="11:11">
      <c r="K675805" s="211"/>
    </row>
    <row r="675806" spans="11:11">
      <c r="K675806" s="211"/>
    </row>
    <row r="675807" spans="11:11">
      <c r="K675807" s="211"/>
    </row>
    <row r="675808" spans="11:11">
      <c r="K675808" s="211"/>
    </row>
    <row r="675809" spans="11:11">
      <c r="K675809" s="211"/>
    </row>
    <row r="675810" spans="11:11">
      <c r="K675810" s="211"/>
    </row>
    <row r="675811" spans="11:11">
      <c r="K675811" s="211"/>
    </row>
    <row r="675812" spans="11:11">
      <c r="K675812" s="211"/>
    </row>
    <row r="675813" spans="11:11">
      <c r="K675813" s="211"/>
    </row>
    <row r="675814" spans="11:11">
      <c r="K675814" s="211"/>
    </row>
    <row r="675815" spans="11:11">
      <c r="K675815" s="211"/>
    </row>
    <row r="675816" spans="11:11">
      <c r="K675816" s="211"/>
    </row>
    <row r="675817" spans="11:11">
      <c r="K675817" s="211"/>
    </row>
    <row r="675818" spans="11:11">
      <c r="K675818" s="211"/>
    </row>
    <row r="675819" spans="11:11">
      <c r="K675819" s="211"/>
    </row>
    <row r="675820" spans="11:11">
      <c r="K675820" s="211"/>
    </row>
    <row r="675821" spans="11:11">
      <c r="K675821" s="211"/>
    </row>
    <row r="675822" spans="11:11">
      <c r="K675822" s="211"/>
    </row>
    <row r="675823" spans="11:11">
      <c r="K675823" s="211"/>
    </row>
    <row r="675824" spans="11:11">
      <c r="K675824" s="211"/>
    </row>
    <row r="675825" spans="11:11">
      <c r="K675825" s="211"/>
    </row>
    <row r="675826" spans="11:11">
      <c r="K675826" s="211"/>
    </row>
    <row r="675827" spans="11:11">
      <c r="K675827" s="211"/>
    </row>
    <row r="675828" spans="11:11">
      <c r="K675828" s="211"/>
    </row>
    <row r="675829" spans="11:11">
      <c r="K675829" s="211"/>
    </row>
    <row r="675830" spans="11:11">
      <c r="K675830" s="211"/>
    </row>
    <row r="675831" spans="11:11">
      <c r="K675831" s="211"/>
    </row>
    <row r="675832" spans="11:11">
      <c r="K675832" s="211"/>
    </row>
    <row r="675833" spans="11:11">
      <c r="K675833" s="211"/>
    </row>
    <row r="675834" spans="11:11">
      <c r="K675834" s="211"/>
    </row>
    <row r="675835" spans="11:11">
      <c r="K675835" s="211"/>
    </row>
    <row r="675836" spans="11:11">
      <c r="K675836" s="211"/>
    </row>
    <row r="675837" spans="11:11">
      <c r="K675837" s="211"/>
    </row>
    <row r="675838" spans="11:11">
      <c r="K675838" s="211"/>
    </row>
    <row r="675839" spans="11:11">
      <c r="K675839" s="211"/>
    </row>
    <row r="675840" spans="11:11">
      <c r="K675840" s="211"/>
    </row>
    <row r="675841" spans="11:11">
      <c r="K675841" s="211"/>
    </row>
    <row r="675842" spans="11:11">
      <c r="K675842" s="211"/>
    </row>
    <row r="675843" spans="11:11">
      <c r="K675843" s="211"/>
    </row>
    <row r="675844" spans="11:11">
      <c r="K675844" s="211"/>
    </row>
    <row r="675845" spans="11:11">
      <c r="K675845" s="211"/>
    </row>
    <row r="675846" spans="11:11">
      <c r="K675846" s="211"/>
    </row>
    <row r="675847" spans="11:11">
      <c r="K675847" s="211"/>
    </row>
    <row r="675848" spans="11:11">
      <c r="K675848" s="211"/>
    </row>
    <row r="675849" spans="11:11">
      <c r="K675849" s="211"/>
    </row>
    <row r="675850" spans="11:11">
      <c r="K675850" s="211"/>
    </row>
    <row r="675851" spans="11:11">
      <c r="K675851" s="211"/>
    </row>
    <row r="675852" spans="11:11">
      <c r="K675852" s="211"/>
    </row>
    <row r="675853" spans="11:11">
      <c r="K675853" s="211"/>
    </row>
    <row r="675854" spans="11:11">
      <c r="K675854" s="211"/>
    </row>
    <row r="675855" spans="11:11">
      <c r="K675855" s="211"/>
    </row>
    <row r="675856" spans="11:11">
      <c r="K675856" s="211"/>
    </row>
    <row r="675857" spans="11:11">
      <c r="K675857" s="211"/>
    </row>
    <row r="675858" spans="11:11">
      <c r="K675858" s="211"/>
    </row>
    <row r="675859" spans="11:11">
      <c r="K675859" s="211"/>
    </row>
    <row r="675860" spans="11:11">
      <c r="K675860" s="211"/>
    </row>
    <row r="675861" spans="11:11">
      <c r="K675861" s="211"/>
    </row>
    <row r="675862" spans="11:11">
      <c r="K675862" s="211"/>
    </row>
    <row r="675863" spans="11:11">
      <c r="K675863" s="211"/>
    </row>
    <row r="675864" spans="11:11">
      <c r="K675864" s="211"/>
    </row>
    <row r="675865" spans="11:11">
      <c r="K675865" s="211"/>
    </row>
    <row r="675866" spans="11:11">
      <c r="K675866" s="211"/>
    </row>
    <row r="675867" spans="11:11">
      <c r="K675867" s="211"/>
    </row>
    <row r="675868" spans="11:11">
      <c r="K675868" s="211"/>
    </row>
    <row r="675869" spans="11:11">
      <c r="K675869" s="211"/>
    </row>
    <row r="675870" spans="11:11">
      <c r="K675870" s="211"/>
    </row>
    <row r="675871" spans="11:11">
      <c r="K675871" s="211"/>
    </row>
    <row r="675872" spans="11:11">
      <c r="K675872" s="211"/>
    </row>
    <row r="675873" spans="11:11">
      <c r="K675873" s="211"/>
    </row>
    <row r="675874" spans="11:11">
      <c r="K675874" s="211"/>
    </row>
    <row r="675875" spans="11:11">
      <c r="K675875" s="211"/>
    </row>
    <row r="675876" spans="11:11">
      <c r="K675876" s="211"/>
    </row>
    <row r="675877" spans="11:11">
      <c r="K675877" s="211"/>
    </row>
    <row r="675878" spans="11:11">
      <c r="K675878" s="211"/>
    </row>
    <row r="675879" spans="11:11">
      <c r="K675879" s="211"/>
    </row>
    <row r="675880" spans="11:11">
      <c r="K675880" s="211"/>
    </row>
    <row r="675881" spans="11:11">
      <c r="K675881" s="211"/>
    </row>
    <row r="675882" spans="11:11">
      <c r="K675882" s="211"/>
    </row>
    <row r="675883" spans="11:11">
      <c r="K675883" s="211"/>
    </row>
    <row r="675884" spans="11:11">
      <c r="K675884" s="211"/>
    </row>
    <row r="675885" spans="11:11">
      <c r="K675885" s="211"/>
    </row>
    <row r="675886" spans="11:11">
      <c r="K675886" s="211"/>
    </row>
    <row r="675887" spans="11:11">
      <c r="K675887" s="211"/>
    </row>
    <row r="675888" spans="11:11">
      <c r="K675888" s="211"/>
    </row>
    <row r="675889" spans="11:11">
      <c r="K675889" s="211"/>
    </row>
    <row r="675890" spans="11:11">
      <c r="K675890" s="211"/>
    </row>
    <row r="675891" spans="11:11">
      <c r="K675891" s="211"/>
    </row>
    <row r="675892" spans="11:11">
      <c r="K675892" s="211"/>
    </row>
    <row r="675893" spans="11:11">
      <c r="K675893" s="211"/>
    </row>
    <row r="675894" spans="11:11">
      <c r="K675894" s="211"/>
    </row>
    <row r="675895" spans="11:11">
      <c r="K675895" s="211"/>
    </row>
    <row r="675896" spans="11:11">
      <c r="K675896" s="211"/>
    </row>
    <row r="675897" spans="11:11">
      <c r="K675897" s="211"/>
    </row>
    <row r="675898" spans="11:11">
      <c r="K675898" s="211"/>
    </row>
    <row r="675899" spans="11:11">
      <c r="K675899" s="211"/>
    </row>
    <row r="675900" spans="11:11">
      <c r="K675900" s="211"/>
    </row>
    <row r="675901" spans="11:11">
      <c r="K675901" s="211"/>
    </row>
    <row r="675902" spans="11:11">
      <c r="K675902" s="211"/>
    </row>
    <row r="675903" spans="11:11">
      <c r="K675903" s="211"/>
    </row>
    <row r="675904" spans="11:11">
      <c r="K675904" s="211"/>
    </row>
    <row r="675905" spans="11:11">
      <c r="K675905" s="211"/>
    </row>
    <row r="675906" spans="11:11">
      <c r="K675906" s="211"/>
    </row>
    <row r="675907" spans="11:11">
      <c r="K675907" s="211"/>
    </row>
    <row r="675908" spans="11:11">
      <c r="K675908" s="211"/>
    </row>
    <row r="675909" spans="11:11">
      <c r="K675909" s="211"/>
    </row>
    <row r="675910" spans="11:11">
      <c r="K675910" s="211"/>
    </row>
    <row r="675911" spans="11:11">
      <c r="K675911" s="211"/>
    </row>
    <row r="675912" spans="11:11">
      <c r="K675912" s="211"/>
    </row>
    <row r="675913" spans="11:11">
      <c r="K675913" s="211"/>
    </row>
    <row r="675914" spans="11:11">
      <c r="K675914" s="211"/>
    </row>
    <row r="675915" spans="11:11">
      <c r="K675915" s="211"/>
    </row>
    <row r="675916" spans="11:11">
      <c r="K675916" s="211"/>
    </row>
    <row r="675917" spans="11:11">
      <c r="K675917" s="211"/>
    </row>
    <row r="675918" spans="11:11">
      <c r="K675918" s="211"/>
    </row>
    <row r="675919" spans="11:11">
      <c r="K675919" s="211"/>
    </row>
    <row r="675920" spans="11:11">
      <c r="K675920" s="211"/>
    </row>
    <row r="675921" spans="11:11">
      <c r="K675921" s="211"/>
    </row>
    <row r="675922" spans="11:11">
      <c r="K675922" s="211"/>
    </row>
    <row r="675923" spans="11:11">
      <c r="K675923" s="211"/>
    </row>
    <row r="675924" spans="11:11">
      <c r="K675924" s="211"/>
    </row>
    <row r="675925" spans="11:11">
      <c r="K675925" s="211"/>
    </row>
    <row r="675926" spans="11:11">
      <c r="K675926" s="211"/>
    </row>
    <row r="675927" spans="11:11">
      <c r="K675927" s="211"/>
    </row>
    <row r="675928" spans="11:11">
      <c r="K675928" s="211"/>
    </row>
    <row r="675929" spans="11:11">
      <c r="K675929" s="211"/>
    </row>
    <row r="675930" spans="11:11">
      <c r="K675930" s="211"/>
    </row>
    <row r="675931" spans="11:11">
      <c r="K675931" s="211"/>
    </row>
    <row r="675932" spans="11:11">
      <c r="K675932" s="211"/>
    </row>
    <row r="675933" spans="11:11">
      <c r="K675933" s="211"/>
    </row>
    <row r="675934" spans="11:11">
      <c r="K675934" s="211"/>
    </row>
    <row r="675935" spans="11:11">
      <c r="K675935" s="211"/>
    </row>
    <row r="675936" spans="11:11">
      <c r="K675936" s="211"/>
    </row>
    <row r="675937" spans="11:11">
      <c r="K675937" s="211"/>
    </row>
    <row r="675938" spans="11:11">
      <c r="K675938" s="211"/>
    </row>
    <row r="675939" spans="11:11">
      <c r="K675939" s="211"/>
    </row>
    <row r="675940" spans="11:11">
      <c r="K675940" s="211"/>
    </row>
    <row r="675941" spans="11:11">
      <c r="K675941" s="211"/>
    </row>
    <row r="675942" spans="11:11">
      <c r="K675942" s="211"/>
    </row>
    <row r="675943" spans="11:11">
      <c r="K675943" s="211"/>
    </row>
    <row r="675944" spans="11:11">
      <c r="K675944" s="211"/>
    </row>
    <row r="675945" spans="11:11">
      <c r="K675945" s="211"/>
    </row>
    <row r="675946" spans="11:11">
      <c r="K675946" s="211"/>
    </row>
    <row r="675947" spans="11:11">
      <c r="K675947" s="211"/>
    </row>
    <row r="675948" spans="11:11">
      <c r="K675948" s="211"/>
    </row>
    <row r="675949" spans="11:11">
      <c r="K675949" s="211"/>
    </row>
    <row r="675950" spans="11:11">
      <c r="K675950" s="211"/>
    </row>
    <row r="675951" spans="11:11">
      <c r="K675951" s="211"/>
    </row>
    <row r="675952" spans="11:11">
      <c r="K675952" s="211"/>
    </row>
    <row r="675953" spans="11:11">
      <c r="K675953" s="211"/>
    </row>
    <row r="675954" spans="11:11">
      <c r="K675954" s="211"/>
    </row>
    <row r="675955" spans="11:11">
      <c r="K675955" s="211"/>
    </row>
    <row r="675956" spans="11:11">
      <c r="K675956" s="211"/>
    </row>
    <row r="675957" spans="11:11">
      <c r="K675957" s="211"/>
    </row>
    <row r="675958" spans="11:11">
      <c r="K675958" s="211"/>
    </row>
    <row r="675959" spans="11:11">
      <c r="K675959" s="211"/>
    </row>
    <row r="675960" spans="11:11">
      <c r="K675960" s="211"/>
    </row>
    <row r="675961" spans="11:11">
      <c r="K675961" s="211"/>
    </row>
    <row r="675962" spans="11:11">
      <c r="K675962" s="211"/>
    </row>
    <row r="675963" spans="11:11">
      <c r="K675963" s="211"/>
    </row>
    <row r="675964" spans="11:11">
      <c r="K675964" s="211"/>
    </row>
    <row r="675965" spans="11:11">
      <c r="K675965" s="211"/>
    </row>
    <row r="675966" spans="11:11">
      <c r="K675966" s="211"/>
    </row>
    <row r="675967" spans="11:11">
      <c r="K675967" s="211"/>
    </row>
    <row r="675968" spans="11:11">
      <c r="K675968" s="211"/>
    </row>
    <row r="675969" spans="11:11">
      <c r="K675969" s="211"/>
    </row>
    <row r="675970" spans="11:11">
      <c r="K675970" s="211"/>
    </row>
    <row r="675971" spans="11:11">
      <c r="K675971" s="211"/>
    </row>
    <row r="675972" spans="11:11">
      <c r="K675972" s="211"/>
    </row>
    <row r="675973" spans="11:11">
      <c r="K675973" s="211"/>
    </row>
    <row r="675974" spans="11:11">
      <c r="K675974" s="211"/>
    </row>
    <row r="675975" spans="11:11">
      <c r="K675975" s="211"/>
    </row>
    <row r="675976" spans="11:11">
      <c r="K675976" s="211"/>
    </row>
    <row r="675977" spans="11:11">
      <c r="K675977" s="211"/>
    </row>
    <row r="675978" spans="11:11">
      <c r="K675978" s="211"/>
    </row>
    <row r="675979" spans="11:11">
      <c r="K675979" s="211"/>
    </row>
    <row r="675980" spans="11:11">
      <c r="K675980" s="211"/>
    </row>
    <row r="675981" spans="11:11">
      <c r="K675981" s="211"/>
    </row>
    <row r="675982" spans="11:11">
      <c r="K675982" s="211"/>
    </row>
    <row r="675983" spans="11:11">
      <c r="K675983" s="211"/>
    </row>
    <row r="675984" spans="11:11">
      <c r="K675984" s="211"/>
    </row>
    <row r="675985" spans="11:11">
      <c r="K675985" s="211"/>
    </row>
    <row r="675986" spans="11:11">
      <c r="K675986" s="211"/>
    </row>
    <row r="675987" spans="11:11">
      <c r="K675987" s="211"/>
    </row>
    <row r="675988" spans="11:11">
      <c r="K675988" s="211"/>
    </row>
    <row r="675989" spans="11:11">
      <c r="K675989" s="211"/>
    </row>
    <row r="675990" spans="11:11">
      <c r="K675990" s="211"/>
    </row>
    <row r="675991" spans="11:11">
      <c r="K675991" s="211"/>
    </row>
    <row r="675992" spans="11:11">
      <c r="K675992" s="211"/>
    </row>
    <row r="675993" spans="11:11">
      <c r="K675993" s="211"/>
    </row>
    <row r="675994" spans="11:11">
      <c r="K675994" s="211"/>
    </row>
    <row r="675995" spans="11:11">
      <c r="K675995" s="211"/>
    </row>
    <row r="675996" spans="11:11">
      <c r="K675996" s="211"/>
    </row>
    <row r="675997" spans="11:11">
      <c r="K675997" s="211"/>
    </row>
    <row r="675998" spans="11:11">
      <c r="K675998" s="211"/>
    </row>
    <row r="675999" spans="11:11">
      <c r="K675999" s="211"/>
    </row>
    <row r="676000" spans="11:11">
      <c r="K676000" s="211"/>
    </row>
    <row r="676001" spans="11:11">
      <c r="K676001" s="211"/>
    </row>
    <row r="676002" spans="11:11">
      <c r="K676002" s="211"/>
    </row>
    <row r="676003" spans="11:11">
      <c r="K676003" s="211"/>
    </row>
    <row r="676004" spans="11:11">
      <c r="K676004" s="211"/>
    </row>
    <row r="676005" spans="11:11">
      <c r="K676005" s="211"/>
    </row>
    <row r="676006" spans="11:11">
      <c r="K676006" s="211"/>
    </row>
    <row r="676007" spans="11:11">
      <c r="K676007" s="211"/>
    </row>
    <row r="676008" spans="11:11">
      <c r="K676008" s="211"/>
    </row>
    <row r="676009" spans="11:11">
      <c r="K676009" s="211"/>
    </row>
    <row r="676010" spans="11:11">
      <c r="K676010" s="211"/>
    </row>
    <row r="676011" spans="11:11">
      <c r="K676011" s="211"/>
    </row>
    <row r="676012" spans="11:11">
      <c r="K676012" s="211"/>
    </row>
    <row r="676013" spans="11:11">
      <c r="K676013" s="211"/>
    </row>
    <row r="676014" spans="11:11">
      <c r="K676014" s="211"/>
    </row>
    <row r="676015" spans="11:11">
      <c r="K676015" s="211"/>
    </row>
    <row r="676016" spans="11:11">
      <c r="K676016" s="211"/>
    </row>
    <row r="676017" spans="11:11">
      <c r="K676017" s="211"/>
    </row>
    <row r="676018" spans="11:11">
      <c r="K676018" s="211"/>
    </row>
    <row r="676019" spans="11:11">
      <c r="K676019" s="211"/>
    </row>
    <row r="676020" spans="11:11">
      <c r="K676020" s="211"/>
    </row>
    <row r="676021" spans="11:11">
      <c r="K676021" s="211"/>
    </row>
    <row r="676022" spans="11:11">
      <c r="K676022" s="211"/>
    </row>
    <row r="676023" spans="11:11">
      <c r="K676023" s="211"/>
    </row>
    <row r="676024" spans="11:11">
      <c r="K676024" s="211"/>
    </row>
    <row r="676025" spans="11:11">
      <c r="K676025" s="211"/>
    </row>
    <row r="676026" spans="11:11">
      <c r="K676026" s="211"/>
    </row>
    <row r="676027" spans="11:11">
      <c r="K676027" s="211"/>
    </row>
    <row r="676028" spans="11:11">
      <c r="K676028" s="211"/>
    </row>
    <row r="676029" spans="11:11">
      <c r="K676029" s="211"/>
    </row>
    <row r="676030" spans="11:11">
      <c r="K676030" s="211"/>
    </row>
    <row r="676031" spans="11:11">
      <c r="K676031" s="211"/>
    </row>
    <row r="676032" spans="11:11">
      <c r="K676032" s="211"/>
    </row>
    <row r="676033" spans="11:11">
      <c r="K676033" s="211"/>
    </row>
    <row r="676034" spans="11:11">
      <c r="K676034" s="211"/>
    </row>
    <row r="676035" spans="11:11">
      <c r="K676035" s="211"/>
    </row>
    <row r="676036" spans="11:11">
      <c r="K676036" s="211"/>
    </row>
    <row r="676037" spans="11:11">
      <c r="K676037" s="211"/>
    </row>
    <row r="676038" spans="11:11">
      <c r="K676038" s="211"/>
    </row>
    <row r="676039" spans="11:11">
      <c r="K676039" s="211"/>
    </row>
    <row r="676040" spans="11:11">
      <c r="K676040" s="211"/>
    </row>
    <row r="676041" spans="11:11">
      <c r="K676041" s="211"/>
    </row>
    <row r="676042" spans="11:11">
      <c r="K676042" s="211"/>
    </row>
    <row r="676043" spans="11:11">
      <c r="K676043" s="211"/>
    </row>
    <row r="676044" spans="11:11">
      <c r="K676044" s="211"/>
    </row>
    <row r="676045" spans="11:11">
      <c r="K676045" s="211"/>
    </row>
    <row r="676046" spans="11:11">
      <c r="K676046" s="211"/>
    </row>
    <row r="676047" spans="11:11">
      <c r="K676047" s="211"/>
    </row>
    <row r="676048" spans="11:11">
      <c r="K676048" s="211"/>
    </row>
    <row r="676049" spans="11:11">
      <c r="K676049" s="211"/>
    </row>
    <row r="676050" spans="11:11">
      <c r="K676050" s="211"/>
    </row>
    <row r="676051" spans="11:11">
      <c r="K676051" s="211"/>
    </row>
    <row r="676052" spans="11:11">
      <c r="K676052" s="211"/>
    </row>
    <row r="676053" spans="11:11">
      <c r="K676053" s="211"/>
    </row>
    <row r="676054" spans="11:11">
      <c r="K676054" s="211"/>
    </row>
    <row r="676055" spans="11:11">
      <c r="K676055" s="211"/>
    </row>
    <row r="676056" spans="11:11">
      <c r="K676056" s="211"/>
    </row>
    <row r="676057" spans="11:11">
      <c r="K676057" s="211"/>
    </row>
    <row r="676058" spans="11:11">
      <c r="K676058" s="211"/>
    </row>
    <row r="676059" spans="11:11">
      <c r="K676059" s="211"/>
    </row>
    <row r="676060" spans="11:11">
      <c r="K676060" s="211"/>
    </row>
    <row r="676061" spans="11:11">
      <c r="K676061" s="211"/>
    </row>
    <row r="676062" spans="11:11">
      <c r="K676062" s="211"/>
    </row>
    <row r="676063" spans="11:11">
      <c r="K676063" s="211"/>
    </row>
    <row r="676064" spans="11:11">
      <c r="K676064" s="211"/>
    </row>
    <row r="676065" spans="11:11">
      <c r="K676065" s="211"/>
    </row>
    <row r="676066" spans="11:11">
      <c r="K676066" s="211"/>
    </row>
    <row r="676067" spans="11:11">
      <c r="K676067" s="211"/>
    </row>
    <row r="676068" spans="11:11">
      <c r="K676068" s="211"/>
    </row>
    <row r="676069" spans="11:11">
      <c r="K676069" s="211"/>
    </row>
    <row r="676070" spans="11:11">
      <c r="K676070" s="211"/>
    </row>
    <row r="676071" spans="11:11">
      <c r="K676071" s="211"/>
    </row>
    <row r="676072" spans="11:11">
      <c r="K676072" s="211"/>
    </row>
    <row r="676073" spans="11:11">
      <c r="K676073" s="211"/>
    </row>
    <row r="676074" spans="11:11">
      <c r="K676074" s="211"/>
    </row>
    <row r="676075" spans="11:11">
      <c r="K676075" s="211"/>
    </row>
    <row r="676076" spans="11:11">
      <c r="K676076" s="211"/>
    </row>
    <row r="676077" spans="11:11">
      <c r="K676077" s="211"/>
    </row>
    <row r="676078" spans="11:11">
      <c r="K676078" s="211"/>
    </row>
    <row r="676079" spans="11:11">
      <c r="K676079" s="211"/>
    </row>
    <row r="676080" spans="11:11">
      <c r="K676080" s="211"/>
    </row>
    <row r="676081" spans="11:11">
      <c r="K676081" s="211"/>
    </row>
    <row r="676082" spans="11:11">
      <c r="K676082" s="211"/>
    </row>
    <row r="676083" spans="11:11">
      <c r="K676083" s="211"/>
    </row>
    <row r="676084" spans="11:11">
      <c r="K676084" s="211"/>
    </row>
    <row r="676085" spans="11:11">
      <c r="K676085" s="211"/>
    </row>
    <row r="676086" spans="11:11">
      <c r="K676086" s="211"/>
    </row>
    <row r="676087" spans="11:11">
      <c r="K676087" s="211"/>
    </row>
    <row r="676088" spans="11:11">
      <c r="K676088" s="211"/>
    </row>
    <row r="676089" spans="11:11">
      <c r="K676089" s="211"/>
    </row>
    <row r="676090" spans="11:11">
      <c r="K676090" s="211"/>
    </row>
    <row r="676091" spans="11:11">
      <c r="K676091" s="211"/>
    </row>
    <row r="676092" spans="11:11">
      <c r="K676092" s="211"/>
    </row>
    <row r="676093" spans="11:11">
      <c r="K676093" s="211"/>
    </row>
    <row r="676094" spans="11:11">
      <c r="K676094" s="211"/>
    </row>
    <row r="676095" spans="11:11">
      <c r="K676095" s="211"/>
    </row>
    <row r="676096" spans="11:11">
      <c r="K676096" s="211"/>
    </row>
    <row r="676097" spans="11:11">
      <c r="K676097" s="211"/>
    </row>
    <row r="676098" spans="11:11">
      <c r="K676098" s="211"/>
    </row>
    <row r="676099" spans="11:11">
      <c r="K676099" s="211"/>
    </row>
    <row r="676100" spans="11:11">
      <c r="K676100" s="211"/>
    </row>
    <row r="676101" spans="11:11">
      <c r="K676101" s="211"/>
    </row>
    <row r="676102" spans="11:11">
      <c r="K676102" s="211"/>
    </row>
    <row r="676103" spans="11:11">
      <c r="K676103" s="211"/>
    </row>
    <row r="676104" spans="11:11">
      <c r="K676104" s="211"/>
    </row>
    <row r="676105" spans="11:11">
      <c r="K676105" s="211"/>
    </row>
    <row r="676106" spans="11:11">
      <c r="K676106" s="211"/>
    </row>
    <row r="676107" spans="11:11">
      <c r="K676107" s="211"/>
    </row>
    <row r="676108" spans="11:11">
      <c r="K676108" s="211"/>
    </row>
    <row r="676109" spans="11:11">
      <c r="K676109" s="211"/>
    </row>
    <row r="676110" spans="11:11">
      <c r="K676110" s="211"/>
    </row>
    <row r="676111" spans="11:11">
      <c r="K676111" s="211"/>
    </row>
    <row r="676112" spans="11:11">
      <c r="K676112" s="211"/>
    </row>
    <row r="676113" spans="11:11">
      <c r="K676113" s="211"/>
    </row>
    <row r="676114" spans="11:11">
      <c r="K676114" s="211"/>
    </row>
    <row r="676115" spans="11:11">
      <c r="K676115" s="211"/>
    </row>
    <row r="676116" spans="11:11">
      <c r="K676116" s="211"/>
    </row>
    <row r="676117" spans="11:11">
      <c r="K676117" s="211"/>
    </row>
    <row r="676118" spans="11:11">
      <c r="K676118" s="211"/>
    </row>
    <row r="676119" spans="11:11">
      <c r="K676119" s="211"/>
    </row>
    <row r="676120" spans="11:11">
      <c r="K676120" s="211"/>
    </row>
    <row r="676121" spans="11:11">
      <c r="K676121" s="211"/>
    </row>
    <row r="676122" spans="11:11">
      <c r="K676122" s="211"/>
    </row>
    <row r="676123" spans="11:11">
      <c r="K676123" s="211"/>
    </row>
    <row r="676124" spans="11:11">
      <c r="K676124" s="211"/>
    </row>
    <row r="676125" spans="11:11">
      <c r="K676125" s="211"/>
    </row>
    <row r="676126" spans="11:11">
      <c r="K676126" s="211"/>
    </row>
    <row r="676127" spans="11:11">
      <c r="K676127" s="211"/>
    </row>
    <row r="676128" spans="11:11">
      <c r="K676128" s="211"/>
    </row>
    <row r="676129" spans="11:11">
      <c r="K676129" s="211"/>
    </row>
    <row r="676130" spans="11:11">
      <c r="K676130" s="211"/>
    </row>
    <row r="676131" spans="11:11">
      <c r="K676131" s="211"/>
    </row>
    <row r="676132" spans="11:11">
      <c r="K676132" s="211"/>
    </row>
    <row r="676133" spans="11:11">
      <c r="K676133" s="211"/>
    </row>
    <row r="676134" spans="11:11">
      <c r="K676134" s="211"/>
    </row>
    <row r="676135" spans="11:11">
      <c r="K676135" s="211"/>
    </row>
    <row r="676136" spans="11:11">
      <c r="K676136" s="211"/>
    </row>
    <row r="676137" spans="11:11">
      <c r="K676137" s="211"/>
    </row>
    <row r="676138" spans="11:11">
      <c r="K676138" s="211"/>
    </row>
    <row r="676139" spans="11:11">
      <c r="K676139" s="211"/>
    </row>
    <row r="676140" spans="11:11">
      <c r="K676140" s="211"/>
    </row>
    <row r="676141" spans="11:11">
      <c r="K676141" s="211"/>
    </row>
    <row r="676142" spans="11:11">
      <c r="K676142" s="211"/>
    </row>
    <row r="676143" spans="11:11">
      <c r="K676143" s="211"/>
    </row>
    <row r="676144" spans="11:11">
      <c r="K676144" s="211"/>
    </row>
    <row r="676145" spans="11:11">
      <c r="K676145" s="211"/>
    </row>
    <row r="676146" spans="11:11">
      <c r="K676146" s="211"/>
    </row>
    <row r="676147" spans="11:11">
      <c r="K676147" s="211"/>
    </row>
    <row r="676148" spans="11:11">
      <c r="K676148" s="211"/>
    </row>
    <row r="676149" spans="11:11">
      <c r="K676149" s="211"/>
    </row>
    <row r="676150" spans="11:11">
      <c r="K676150" s="211"/>
    </row>
    <row r="676151" spans="11:11">
      <c r="K676151" s="211"/>
    </row>
    <row r="676152" spans="11:11">
      <c r="K676152" s="211"/>
    </row>
    <row r="676153" spans="11:11">
      <c r="K676153" s="211"/>
    </row>
    <row r="676154" spans="11:11">
      <c r="K676154" s="211"/>
    </row>
    <row r="676155" spans="11:11">
      <c r="K676155" s="211"/>
    </row>
    <row r="676156" spans="11:11">
      <c r="K676156" s="211"/>
    </row>
    <row r="676157" spans="11:11">
      <c r="K676157" s="211"/>
    </row>
    <row r="676158" spans="11:11">
      <c r="K676158" s="211"/>
    </row>
    <row r="676159" spans="11:11">
      <c r="K676159" s="211"/>
    </row>
    <row r="676160" spans="11:11">
      <c r="K676160" s="211"/>
    </row>
    <row r="676161" spans="11:11">
      <c r="K676161" s="211"/>
    </row>
    <row r="676162" spans="11:11">
      <c r="K676162" s="211"/>
    </row>
    <row r="676163" spans="11:11">
      <c r="K676163" s="211"/>
    </row>
    <row r="676164" spans="11:11">
      <c r="K676164" s="211"/>
    </row>
    <row r="676165" spans="11:11">
      <c r="K676165" s="211"/>
    </row>
    <row r="676166" spans="11:11">
      <c r="K676166" s="211"/>
    </row>
    <row r="676167" spans="11:11">
      <c r="K676167" s="211"/>
    </row>
    <row r="676168" spans="11:11">
      <c r="K676168" s="211"/>
    </row>
    <row r="676169" spans="11:11">
      <c r="K676169" s="211"/>
    </row>
    <row r="676170" spans="11:11">
      <c r="K676170" s="211"/>
    </row>
    <row r="676171" spans="11:11">
      <c r="K676171" s="211"/>
    </row>
    <row r="676172" spans="11:11">
      <c r="K676172" s="211"/>
    </row>
    <row r="676173" spans="11:11">
      <c r="K676173" s="211"/>
    </row>
    <row r="676174" spans="11:11">
      <c r="K676174" s="211"/>
    </row>
    <row r="676175" spans="11:11">
      <c r="K676175" s="211"/>
    </row>
    <row r="676176" spans="11:11">
      <c r="K676176" s="211"/>
    </row>
    <row r="676177" spans="11:11">
      <c r="K676177" s="211"/>
    </row>
    <row r="676178" spans="11:11">
      <c r="K676178" s="211"/>
    </row>
    <row r="676179" spans="11:11">
      <c r="K676179" s="211"/>
    </row>
    <row r="676180" spans="11:11">
      <c r="K676180" s="211"/>
    </row>
    <row r="676181" spans="11:11">
      <c r="K676181" s="211"/>
    </row>
    <row r="676182" spans="11:11">
      <c r="K676182" s="211"/>
    </row>
    <row r="676183" spans="11:11">
      <c r="K676183" s="211"/>
    </row>
    <row r="676184" spans="11:11">
      <c r="K676184" s="211"/>
    </row>
    <row r="676185" spans="11:11">
      <c r="K676185" s="211"/>
    </row>
    <row r="676186" spans="11:11">
      <c r="K676186" s="211"/>
    </row>
    <row r="676187" spans="11:11">
      <c r="K676187" s="211"/>
    </row>
    <row r="676188" spans="11:11">
      <c r="K676188" s="211"/>
    </row>
    <row r="676189" spans="11:11">
      <c r="K676189" s="211"/>
    </row>
    <row r="676190" spans="11:11">
      <c r="K676190" s="211"/>
    </row>
    <row r="676191" spans="11:11">
      <c r="K676191" s="211"/>
    </row>
    <row r="676192" spans="11:11">
      <c r="K676192" s="211"/>
    </row>
    <row r="676193" spans="11:11">
      <c r="K676193" s="211"/>
    </row>
    <row r="676194" spans="11:11">
      <c r="K676194" s="211"/>
    </row>
    <row r="676195" spans="11:11">
      <c r="K676195" s="211"/>
    </row>
    <row r="676196" spans="11:11">
      <c r="K676196" s="211"/>
    </row>
    <row r="676197" spans="11:11">
      <c r="K676197" s="211"/>
    </row>
    <row r="676198" spans="11:11">
      <c r="K676198" s="211"/>
    </row>
    <row r="676199" spans="11:11">
      <c r="K676199" s="211"/>
    </row>
    <row r="676200" spans="11:11">
      <c r="K676200" s="211"/>
    </row>
    <row r="676201" spans="11:11">
      <c r="K676201" s="211"/>
    </row>
    <row r="676202" spans="11:11">
      <c r="K676202" s="211"/>
    </row>
    <row r="676203" spans="11:11">
      <c r="K676203" s="211"/>
    </row>
    <row r="676204" spans="11:11">
      <c r="K676204" s="211"/>
    </row>
    <row r="676205" spans="11:11">
      <c r="K676205" s="211"/>
    </row>
    <row r="676206" spans="11:11">
      <c r="K676206" s="211"/>
    </row>
    <row r="676207" spans="11:11">
      <c r="K676207" s="211"/>
    </row>
    <row r="676208" spans="11:11">
      <c r="K676208" s="211"/>
    </row>
    <row r="676209" spans="11:11">
      <c r="K676209" s="211"/>
    </row>
    <row r="676210" spans="11:11">
      <c r="K676210" s="211"/>
    </row>
    <row r="676211" spans="11:11">
      <c r="K676211" s="211"/>
    </row>
    <row r="676212" spans="11:11">
      <c r="K676212" s="211"/>
    </row>
    <row r="676213" spans="11:11">
      <c r="K676213" s="211"/>
    </row>
    <row r="676214" spans="11:11">
      <c r="K676214" s="211"/>
    </row>
    <row r="676215" spans="11:11">
      <c r="K676215" s="211"/>
    </row>
    <row r="676216" spans="11:11">
      <c r="K676216" s="211"/>
    </row>
    <row r="676217" spans="11:11">
      <c r="K676217" s="211"/>
    </row>
    <row r="676218" spans="11:11">
      <c r="K676218" s="211"/>
    </row>
    <row r="676219" spans="11:11">
      <c r="K676219" s="211"/>
    </row>
    <row r="676220" spans="11:11">
      <c r="K676220" s="211"/>
    </row>
    <row r="676221" spans="11:11">
      <c r="K676221" s="211"/>
    </row>
    <row r="676222" spans="11:11">
      <c r="K676222" s="211"/>
    </row>
    <row r="676223" spans="11:11">
      <c r="K676223" s="211"/>
    </row>
    <row r="676224" spans="11:11">
      <c r="K676224" s="211"/>
    </row>
    <row r="676225" spans="11:11">
      <c r="K676225" s="211"/>
    </row>
    <row r="676226" spans="11:11">
      <c r="K676226" s="211"/>
    </row>
    <row r="676227" spans="11:11">
      <c r="K676227" s="211"/>
    </row>
    <row r="676228" spans="11:11">
      <c r="K676228" s="211"/>
    </row>
    <row r="676229" spans="11:11">
      <c r="K676229" s="211"/>
    </row>
    <row r="676230" spans="11:11">
      <c r="K676230" s="211"/>
    </row>
    <row r="676231" spans="11:11">
      <c r="K676231" s="211"/>
    </row>
    <row r="676232" spans="11:11">
      <c r="K676232" s="211"/>
    </row>
    <row r="676233" spans="11:11">
      <c r="K676233" s="211"/>
    </row>
    <row r="676234" spans="11:11">
      <c r="K676234" s="211"/>
    </row>
    <row r="676235" spans="11:11">
      <c r="K676235" s="211"/>
    </row>
    <row r="676236" spans="11:11">
      <c r="K676236" s="211"/>
    </row>
    <row r="676237" spans="11:11">
      <c r="K676237" s="211"/>
    </row>
    <row r="676238" spans="11:11">
      <c r="K676238" s="211"/>
    </row>
    <row r="676239" spans="11:11">
      <c r="K676239" s="211"/>
    </row>
    <row r="676240" spans="11:11">
      <c r="K676240" s="211"/>
    </row>
    <row r="676241" spans="11:11">
      <c r="K676241" s="211"/>
    </row>
    <row r="676242" spans="11:11">
      <c r="K676242" s="211"/>
    </row>
    <row r="676243" spans="11:11">
      <c r="K676243" s="211"/>
    </row>
    <row r="676244" spans="11:11">
      <c r="K676244" s="211"/>
    </row>
    <row r="676245" spans="11:11">
      <c r="K676245" s="211"/>
    </row>
    <row r="676246" spans="11:11">
      <c r="K676246" s="211"/>
    </row>
    <row r="676247" spans="11:11">
      <c r="K676247" s="211"/>
    </row>
    <row r="676248" spans="11:11">
      <c r="K676248" s="211"/>
    </row>
    <row r="676249" spans="11:11">
      <c r="K676249" s="211"/>
    </row>
    <row r="676250" spans="11:11">
      <c r="K676250" s="211"/>
    </row>
    <row r="676251" spans="11:11">
      <c r="K676251" s="211"/>
    </row>
    <row r="676252" spans="11:11">
      <c r="K676252" s="211"/>
    </row>
    <row r="676253" spans="11:11">
      <c r="K676253" s="211"/>
    </row>
    <row r="676254" spans="11:11">
      <c r="K676254" s="211"/>
    </row>
    <row r="676255" spans="11:11">
      <c r="K676255" s="211"/>
    </row>
    <row r="676256" spans="11:11">
      <c r="K676256" s="211"/>
    </row>
    <row r="676257" spans="11:11">
      <c r="K676257" s="211"/>
    </row>
    <row r="676258" spans="11:11">
      <c r="K676258" s="211"/>
    </row>
    <row r="676259" spans="11:11">
      <c r="K676259" s="211"/>
    </row>
    <row r="676260" spans="11:11">
      <c r="K676260" s="211"/>
    </row>
    <row r="676261" spans="11:11">
      <c r="K676261" s="211"/>
    </row>
    <row r="676262" spans="11:11">
      <c r="K676262" s="211"/>
    </row>
    <row r="676263" spans="11:11">
      <c r="K676263" s="211"/>
    </row>
    <row r="676264" spans="11:11">
      <c r="K676264" s="211"/>
    </row>
    <row r="676265" spans="11:11">
      <c r="K676265" s="211"/>
    </row>
    <row r="676266" spans="11:11">
      <c r="K676266" s="211"/>
    </row>
    <row r="676267" spans="11:11">
      <c r="K676267" s="211"/>
    </row>
    <row r="676268" spans="11:11">
      <c r="K676268" s="211"/>
    </row>
    <row r="676269" spans="11:11">
      <c r="K676269" s="211"/>
    </row>
    <row r="676270" spans="11:11">
      <c r="K676270" s="211"/>
    </row>
    <row r="676271" spans="11:11">
      <c r="K676271" s="211"/>
    </row>
    <row r="676272" spans="11:11">
      <c r="K676272" s="211"/>
    </row>
    <row r="676273" spans="11:11">
      <c r="K676273" s="211"/>
    </row>
    <row r="676274" spans="11:11">
      <c r="K676274" s="211"/>
    </row>
    <row r="676275" spans="11:11">
      <c r="K676275" s="211"/>
    </row>
    <row r="676276" spans="11:11">
      <c r="K676276" s="211"/>
    </row>
    <row r="676277" spans="11:11">
      <c r="K676277" s="211"/>
    </row>
    <row r="676278" spans="11:11">
      <c r="K676278" s="211"/>
    </row>
    <row r="676279" spans="11:11">
      <c r="K676279" s="211"/>
    </row>
    <row r="676280" spans="11:11">
      <c r="K676280" s="211"/>
    </row>
    <row r="676281" spans="11:11">
      <c r="K676281" s="211"/>
    </row>
    <row r="676282" spans="11:11">
      <c r="K676282" s="211"/>
    </row>
    <row r="676283" spans="11:11">
      <c r="K676283" s="211"/>
    </row>
    <row r="676284" spans="11:11">
      <c r="K676284" s="211"/>
    </row>
    <row r="676285" spans="11:11">
      <c r="K676285" s="211"/>
    </row>
    <row r="676286" spans="11:11">
      <c r="K676286" s="211"/>
    </row>
    <row r="676287" spans="11:11">
      <c r="K676287" s="211"/>
    </row>
    <row r="676288" spans="11:11">
      <c r="K676288" s="211"/>
    </row>
    <row r="676289" spans="11:11">
      <c r="K676289" s="211"/>
    </row>
    <row r="676290" spans="11:11">
      <c r="K676290" s="211"/>
    </row>
    <row r="676291" spans="11:11">
      <c r="K676291" s="211"/>
    </row>
    <row r="676292" spans="11:11">
      <c r="K676292" s="211"/>
    </row>
    <row r="676293" spans="11:11">
      <c r="K676293" s="211"/>
    </row>
    <row r="676294" spans="11:11">
      <c r="K676294" s="211"/>
    </row>
    <row r="676295" spans="11:11">
      <c r="K676295" s="211"/>
    </row>
    <row r="676296" spans="11:11">
      <c r="K676296" s="211"/>
    </row>
    <row r="676297" spans="11:11">
      <c r="K676297" s="211"/>
    </row>
    <row r="676298" spans="11:11">
      <c r="K676298" s="211"/>
    </row>
    <row r="676299" spans="11:11">
      <c r="K676299" s="211"/>
    </row>
    <row r="676300" spans="11:11">
      <c r="K676300" s="211"/>
    </row>
    <row r="676301" spans="11:11">
      <c r="K676301" s="211"/>
    </row>
    <row r="676302" spans="11:11">
      <c r="K676302" s="211"/>
    </row>
    <row r="676303" spans="11:11">
      <c r="K676303" s="211"/>
    </row>
    <row r="676304" spans="11:11">
      <c r="K676304" s="211"/>
    </row>
    <row r="676305" spans="11:11">
      <c r="K676305" s="211"/>
    </row>
    <row r="676306" spans="11:11">
      <c r="K676306" s="211"/>
    </row>
    <row r="676307" spans="11:11">
      <c r="K676307" s="211"/>
    </row>
    <row r="676308" spans="11:11">
      <c r="K676308" s="211"/>
    </row>
    <row r="676309" spans="11:11">
      <c r="K676309" s="211"/>
    </row>
    <row r="676310" spans="11:11">
      <c r="K676310" s="211"/>
    </row>
    <row r="676311" spans="11:11">
      <c r="K676311" s="211"/>
    </row>
    <row r="676312" spans="11:11">
      <c r="K676312" s="211"/>
    </row>
    <row r="676313" spans="11:11">
      <c r="K676313" s="211"/>
    </row>
    <row r="676314" spans="11:11">
      <c r="K676314" s="211"/>
    </row>
    <row r="676315" spans="11:11">
      <c r="K676315" s="211"/>
    </row>
    <row r="676316" spans="11:11">
      <c r="K676316" s="211"/>
    </row>
    <row r="676317" spans="11:11">
      <c r="K676317" s="211"/>
    </row>
    <row r="676318" spans="11:11">
      <c r="K676318" s="211"/>
    </row>
    <row r="676319" spans="11:11">
      <c r="K676319" s="211"/>
    </row>
    <row r="676320" spans="11:11">
      <c r="K676320" s="211"/>
    </row>
    <row r="676321" spans="11:11">
      <c r="K676321" s="211"/>
    </row>
    <row r="676322" spans="11:11">
      <c r="K676322" s="211"/>
    </row>
    <row r="676323" spans="11:11">
      <c r="K676323" s="211"/>
    </row>
    <row r="676324" spans="11:11">
      <c r="K676324" s="211"/>
    </row>
    <row r="676325" spans="11:11">
      <c r="K676325" s="211"/>
    </row>
    <row r="676326" spans="11:11">
      <c r="K676326" s="211"/>
    </row>
    <row r="676327" spans="11:11">
      <c r="K676327" s="211"/>
    </row>
    <row r="676328" spans="11:11">
      <c r="K676328" s="211"/>
    </row>
    <row r="676329" spans="11:11">
      <c r="K676329" s="211"/>
    </row>
    <row r="676330" spans="11:11">
      <c r="K676330" s="211"/>
    </row>
    <row r="676331" spans="11:11">
      <c r="K676331" s="211"/>
    </row>
    <row r="676332" spans="11:11">
      <c r="K676332" s="211"/>
    </row>
    <row r="676333" spans="11:11">
      <c r="K676333" s="211"/>
    </row>
    <row r="676334" spans="11:11">
      <c r="K676334" s="211"/>
    </row>
    <row r="676335" spans="11:11">
      <c r="K676335" s="211"/>
    </row>
    <row r="676336" spans="11:11">
      <c r="K676336" s="211"/>
    </row>
    <row r="676337" spans="11:11">
      <c r="K676337" s="211"/>
    </row>
    <row r="676338" spans="11:11">
      <c r="K676338" s="211"/>
    </row>
    <row r="676339" spans="11:11">
      <c r="K676339" s="211"/>
    </row>
    <row r="676340" spans="11:11">
      <c r="K676340" s="211"/>
    </row>
    <row r="676341" spans="11:11">
      <c r="K676341" s="211"/>
    </row>
    <row r="676342" spans="11:11">
      <c r="K676342" s="211"/>
    </row>
    <row r="676343" spans="11:11">
      <c r="K676343" s="211"/>
    </row>
    <row r="676344" spans="11:11">
      <c r="K676344" s="211"/>
    </row>
    <row r="676345" spans="11:11">
      <c r="K676345" s="211"/>
    </row>
    <row r="676346" spans="11:11">
      <c r="K676346" s="211"/>
    </row>
    <row r="676347" spans="11:11">
      <c r="K676347" s="211"/>
    </row>
    <row r="676348" spans="11:11">
      <c r="K676348" s="211"/>
    </row>
    <row r="676349" spans="11:11">
      <c r="K676349" s="211"/>
    </row>
    <row r="676350" spans="11:11">
      <c r="K676350" s="211"/>
    </row>
    <row r="676351" spans="11:11">
      <c r="K676351" s="211"/>
    </row>
    <row r="676352" spans="11:11">
      <c r="K676352" s="211"/>
    </row>
    <row r="676353" spans="11:11">
      <c r="K676353" s="211"/>
    </row>
    <row r="676354" spans="11:11">
      <c r="K676354" s="211"/>
    </row>
    <row r="676355" spans="11:11">
      <c r="K676355" s="211"/>
    </row>
    <row r="676356" spans="11:11">
      <c r="K676356" s="211"/>
    </row>
    <row r="676357" spans="11:11">
      <c r="K676357" s="211"/>
    </row>
    <row r="676358" spans="11:11">
      <c r="K676358" s="211"/>
    </row>
    <row r="676359" spans="11:11">
      <c r="K676359" s="211"/>
    </row>
    <row r="676360" spans="11:11">
      <c r="K676360" s="211"/>
    </row>
    <row r="676361" spans="11:11">
      <c r="K676361" s="211"/>
    </row>
    <row r="676362" spans="11:11">
      <c r="K676362" s="211"/>
    </row>
    <row r="676363" spans="11:11">
      <c r="K676363" s="211"/>
    </row>
    <row r="676364" spans="11:11">
      <c r="K676364" s="211"/>
    </row>
    <row r="676365" spans="11:11">
      <c r="K676365" s="211"/>
    </row>
    <row r="676366" spans="11:11">
      <c r="K676366" s="211"/>
    </row>
    <row r="676367" spans="11:11">
      <c r="K676367" s="211"/>
    </row>
    <row r="676368" spans="11:11">
      <c r="K676368" s="211"/>
    </row>
    <row r="676369" spans="11:11">
      <c r="K676369" s="211"/>
    </row>
    <row r="676370" spans="11:11">
      <c r="K676370" s="211"/>
    </row>
    <row r="676371" spans="11:11">
      <c r="K676371" s="211"/>
    </row>
    <row r="676372" spans="11:11">
      <c r="K676372" s="211"/>
    </row>
    <row r="676373" spans="11:11">
      <c r="K676373" s="211"/>
    </row>
    <row r="676374" spans="11:11">
      <c r="K676374" s="211"/>
    </row>
    <row r="676375" spans="11:11">
      <c r="K676375" s="211"/>
    </row>
    <row r="676376" spans="11:11">
      <c r="K676376" s="211"/>
    </row>
    <row r="676377" spans="11:11">
      <c r="K676377" s="211"/>
    </row>
    <row r="676378" spans="11:11">
      <c r="K676378" s="211"/>
    </row>
    <row r="676379" spans="11:11">
      <c r="K676379" s="211"/>
    </row>
    <row r="676380" spans="11:11">
      <c r="K676380" s="211"/>
    </row>
    <row r="676381" spans="11:11">
      <c r="K676381" s="211"/>
    </row>
    <row r="676382" spans="11:11">
      <c r="K676382" s="211"/>
    </row>
    <row r="676383" spans="11:11">
      <c r="K676383" s="211"/>
    </row>
    <row r="676384" spans="11:11">
      <c r="K676384" s="211"/>
    </row>
    <row r="676385" spans="11:11">
      <c r="K676385" s="211"/>
    </row>
    <row r="676386" spans="11:11">
      <c r="K676386" s="211"/>
    </row>
    <row r="676387" spans="11:11">
      <c r="K676387" s="211"/>
    </row>
    <row r="676388" spans="11:11">
      <c r="K676388" s="211"/>
    </row>
    <row r="676389" spans="11:11">
      <c r="K676389" s="211"/>
    </row>
    <row r="676390" spans="11:11">
      <c r="K676390" s="211"/>
    </row>
    <row r="676391" spans="11:11">
      <c r="K676391" s="211"/>
    </row>
    <row r="676392" spans="11:11">
      <c r="K676392" s="211"/>
    </row>
    <row r="676393" spans="11:11">
      <c r="K676393" s="211"/>
    </row>
    <row r="676394" spans="11:11">
      <c r="K676394" s="211"/>
    </row>
    <row r="676395" spans="11:11">
      <c r="K676395" s="211"/>
    </row>
    <row r="676396" spans="11:11">
      <c r="K676396" s="211"/>
    </row>
    <row r="676397" spans="11:11">
      <c r="K676397" s="211"/>
    </row>
    <row r="676398" spans="11:11">
      <c r="K676398" s="211"/>
    </row>
    <row r="676399" spans="11:11">
      <c r="K676399" s="211"/>
    </row>
    <row r="676400" spans="11:11">
      <c r="K676400" s="211"/>
    </row>
    <row r="676401" spans="11:11">
      <c r="K676401" s="211"/>
    </row>
    <row r="676402" spans="11:11">
      <c r="K676402" s="211"/>
    </row>
    <row r="676403" spans="11:11">
      <c r="K676403" s="211"/>
    </row>
    <row r="676404" spans="11:11">
      <c r="K676404" s="211"/>
    </row>
    <row r="676405" spans="11:11">
      <c r="K676405" s="211"/>
    </row>
    <row r="676406" spans="11:11">
      <c r="K676406" s="211"/>
    </row>
    <row r="676407" spans="11:11">
      <c r="K676407" s="211"/>
    </row>
    <row r="676408" spans="11:11">
      <c r="K676408" s="211"/>
    </row>
    <row r="676409" spans="11:11">
      <c r="K676409" s="211"/>
    </row>
    <row r="676410" spans="11:11">
      <c r="K676410" s="211"/>
    </row>
    <row r="676411" spans="11:11">
      <c r="K676411" s="211"/>
    </row>
    <row r="676412" spans="11:11">
      <c r="K676412" s="211"/>
    </row>
    <row r="676413" spans="11:11">
      <c r="K676413" s="211"/>
    </row>
    <row r="676414" spans="11:11">
      <c r="K676414" s="211"/>
    </row>
    <row r="676415" spans="11:11">
      <c r="K676415" s="211"/>
    </row>
    <row r="676416" spans="11:11">
      <c r="K676416" s="211"/>
    </row>
    <row r="676417" spans="11:11">
      <c r="K676417" s="211"/>
    </row>
    <row r="676418" spans="11:11">
      <c r="K676418" s="211"/>
    </row>
    <row r="676419" spans="11:11">
      <c r="K676419" s="211"/>
    </row>
    <row r="676420" spans="11:11">
      <c r="K676420" s="211"/>
    </row>
    <row r="676421" spans="11:11">
      <c r="K676421" s="211"/>
    </row>
    <row r="676422" spans="11:11">
      <c r="K676422" s="211"/>
    </row>
    <row r="676423" spans="11:11">
      <c r="K676423" s="211"/>
    </row>
    <row r="676424" spans="11:11">
      <c r="K676424" s="211"/>
    </row>
    <row r="676425" spans="11:11">
      <c r="K676425" s="211"/>
    </row>
    <row r="676426" spans="11:11">
      <c r="K676426" s="211"/>
    </row>
    <row r="676427" spans="11:11">
      <c r="K676427" s="211"/>
    </row>
    <row r="676428" spans="11:11">
      <c r="K676428" s="211"/>
    </row>
    <row r="676429" spans="11:11">
      <c r="K676429" s="211"/>
    </row>
    <row r="676430" spans="11:11">
      <c r="K676430" s="211"/>
    </row>
    <row r="676431" spans="11:11">
      <c r="K676431" s="211"/>
    </row>
    <row r="676432" spans="11:11">
      <c r="K676432" s="211"/>
    </row>
    <row r="676433" spans="11:11">
      <c r="K676433" s="211"/>
    </row>
    <row r="676434" spans="11:11">
      <c r="K676434" s="211"/>
    </row>
    <row r="676435" spans="11:11">
      <c r="K676435" s="211"/>
    </row>
    <row r="676436" spans="11:11">
      <c r="K676436" s="211"/>
    </row>
    <row r="676437" spans="11:11">
      <c r="K676437" s="211"/>
    </row>
    <row r="676438" spans="11:11">
      <c r="K676438" s="211"/>
    </row>
    <row r="676439" spans="11:11">
      <c r="K676439" s="211"/>
    </row>
    <row r="676440" spans="11:11">
      <c r="K676440" s="211"/>
    </row>
    <row r="676441" spans="11:11">
      <c r="K676441" s="211"/>
    </row>
    <row r="676442" spans="11:11">
      <c r="K676442" s="211"/>
    </row>
    <row r="676443" spans="11:11">
      <c r="K676443" s="211"/>
    </row>
    <row r="676444" spans="11:11">
      <c r="K676444" s="211"/>
    </row>
    <row r="676445" spans="11:11">
      <c r="K676445" s="211"/>
    </row>
    <row r="676446" spans="11:11">
      <c r="K676446" s="211"/>
    </row>
    <row r="676447" spans="11:11">
      <c r="K676447" s="211"/>
    </row>
    <row r="676448" spans="11:11">
      <c r="K676448" s="211"/>
    </row>
    <row r="676449" spans="11:11">
      <c r="K676449" s="211"/>
    </row>
    <row r="676450" spans="11:11">
      <c r="K676450" s="211"/>
    </row>
    <row r="676451" spans="11:11">
      <c r="K676451" s="211"/>
    </row>
    <row r="676452" spans="11:11">
      <c r="K676452" s="211"/>
    </row>
    <row r="676453" spans="11:11">
      <c r="K676453" s="211"/>
    </row>
    <row r="676454" spans="11:11">
      <c r="K676454" s="211"/>
    </row>
    <row r="676455" spans="11:11">
      <c r="K676455" s="211"/>
    </row>
    <row r="676456" spans="11:11">
      <c r="K676456" s="211"/>
    </row>
    <row r="676457" spans="11:11">
      <c r="K676457" s="211"/>
    </row>
    <row r="676458" spans="11:11">
      <c r="K676458" s="211"/>
    </row>
    <row r="676459" spans="11:11">
      <c r="K676459" s="211"/>
    </row>
    <row r="676460" spans="11:11">
      <c r="K676460" s="211"/>
    </row>
    <row r="676461" spans="11:11">
      <c r="K676461" s="211"/>
    </row>
    <row r="676462" spans="11:11">
      <c r="K676462" s="211"/>
    </row>
    <row r="676463" spans="11:11">
      <c r="K676463" s="211"/>
    </row>
    <row r="676464" spans="11:11">
      <c r="K676464" s="211"/>
    </row>
    <row r="676465" spans="11:11">
      <c r="K676465" s="211"/>
    </row>
    <row r="676466" spans="11:11">
      <c r="K676466" s="211"/>
    </row>
    <row r="676467" spans="11:11">
      <c r="K676467" s="211"/>
    </row>
    <row r="676468" spans="11:11">
      <c r="K676468" s="211"/>
    </row>
    <row r="676469" spans="11:11">
      <c r="K676469" s="211"/>
    </row>
    <row r="676470" spans="11:11">
      <c r="K676470" s="211"/>
    </row>
    <row r="676471" spans="11:11">
      <c r="K676471" s="211"/>
    </row>
    <row r="676472" spans="11:11">
      <c r="K676472" s="211"/>
    </row>
    <row r="676473" spans="11:11">
      <c r="K676473" s="211"/>
    </row>
    <row r="676474" spans="11:11">
      <c r="K676474" s="211"/>
    </row>
    <row r="676475" spans="11:11">
      <c r="K676475" s="211"/>
    </row>
    <row r="676476" spans="11:11">
      <c r="K676476" s="211"/>
    </row>
    <row r="676477" spans="11:11">
      <c r="K676477" s="211"/>
    </row>
    <row r="676478" spans="11:11">
      <c r="K676478" s="211"/>
    </row>
    <row r="676479" spans="11:11">
      <c r="K676479" s="211"/>
    </row>
    <row r="676480" spans="11:11">
      <c r="K676480" s="211"/>
    </row>
    <row r="676481" spans="11:11">
      <c r="K676481" s="211"/>
    </row>
    <row r="676482" spans="11:11">
      <c r="K676482" s="211"/>
    </row>
    <row r="676483" spans="11:11">
      <c r="K676483" s="211"/>
    </row>
    <row r="676484" spans="11:11">
      <c r="K676484" s="211"/>
    </row>
    <row r="676485" spans="11:11">
      <c r="K676485" s="211"/>
    </row>
    <row r="676486" spans="11:11">
      <c r="K676486" s="211"/>
    </row>
    <row r="676487" spans="11:11">
      <c r="K676487" s="211"/>
    </row>
    <row r="676488" spans="11:11">
      <c r="K676488" s="211"/>
    </row>
    <row r="676489" spans="11:11">
      <c r="K676489" s="211"/>
    </row>
    <row r="676490" spans="11:11">
      <c r="K676490" s="211"/>
    </row>
    <row r="676491" spans="11:11">
      <c r="K676491" s="211"/>
    </row>
    <row r="676492" spans="11:11">
      <c r="K676492" s="211"/>
    </row>
    <row r="676493" spans="11:11">
      <c r="K676493" s="211"/>
    </row>
    <row r="676494" spans="11:11">
      <c r="K676494" s="211"/>
    </row>
    <row r="676495" spans="11:11">
      <c r="K676495" s="211"/>
    </row>
    <row r="676496" spans="11:11">
      <c r="K676496" s="211"/>
    </row>
    <row r="676497" spans="11:11">
      <c r="K676497" s="211"/>
    </row>
    <row r="676498" spans="11:11">
      <c r="K676498" s="211"/>
    </row>
    <row r="676499" spans="11:11">
      <c r="K676499" s="211"/>
    </row>
    <row r="676500" spans="11:11">
      <c r="K676500" s="211"/>
    </row>
    <row r="676501" spans="11:11">
      <c r="K676501" s="211"/>
    </row>
    <row r="676502" spans="11:11">
      <c r="K676502" s="211"/>
    </row>
    <row r="676503" spans="11:11">
      <c r="K676503" s="211"/>
    </row>
    <row r="676504" spans="11:11">
      <c r="K676504" s="211"/>
    </row>
    <row r="676505" spans="11:11">
      <c r="K676505" s="211"/>
    </row>
    <row r="676506" spans="11:11">
      <c r="K676506" s="211"/>
    </row>
    <row r="676507" spans="11:11">
      <c r="K676507" s="211"/>
    </row>
    <row r="676508" spans="11:11">
      <c r="K676508" s="211"/>
    </row>
    <row r="676509" spans="11:11">
      <c r="K676509" s="211"/>
    </row>
    <row r="676510" spans="11:11">
      <c r="K676510" s="211"/>
    </row>
    <row r="676511" spans="11:11">
      <c r="K676511" s="211"/>
    </row>
    <row r="676512" spans="11:11">
      <c r="K676512" s="211"/>
    </row>
    <row r="676513" spans="11:11">
      <c r="K676513" s="211"/>
    </row>
    <row r="676514" spans="11:11">
      <c r="K676514" s="211"/>
    </row>
    <row r="676515" spans="11:11">
      <c r="K676515" s="211"/>
    </row>
    <row r="676516" spans="11:11">
      <c r="K676516" s="211"/>
    </row>
    <row r="676517" spans="11:11">
      <c r="K676517" s="211"/>
    </row>
    <row r="676518" spans="11:11">
      <c r="K676518" s="211"/>
    </row>
    <row r="676519" spans="11:11">
      <c r="K676519" s="211"/>
    </row>
    <row r="676520" spans="11:11">
      <c r="K676520" s="211"/>
    </row>
    <row r="676521" spans="11:11">
      <c r="K676521" s="211"/>
    </row>
    <row r="676522" spans="11:11">
      <c r="K676522" s="211"/>
    </row>
    <row r="676523" spans="11:11">
      <c r="K676523" s="211"/>
    </row>
    <row r="676524" spans="11:11">
      <c r="K676524" s="211"/>
    </row>
    <row r="676525" spans="11:11">
      <c r="K676525" s="211"/>
    </row>
    <row r="676526" spans="11:11">
      <c r="K676526" s="211"/>
    </row>
    <row r="676527" spans="11:11">
      <c r="K676527" s="211"/>
    </row>
    <row r="676528" spans="11:11">
      <c r="K676528" s="211"/>
    </row>
    <row r="676529" spans="11:11">
      <c r="K676529" s="211"/>
    </row>
    <row r="676530" spans="11:11">
      <c r="K676530" s="211"/>
    </row>
    <row r="676531" spans="11:11">
      <c r="K676531" s="211"/>
    </row>
    <row r="676532" spans="11:11">
      <c r="K676532" s="211"/>
    </row>
    <row r="676533" spans="11:11">
      <c r="K676533" s="211"/>
    </row>
    <row r="676534" spans="11:11">
      <c r="K676534" s="211"/>
    </row>
    <row r="676535" spans="11:11">
      <c r="K676535" s="211"/>
    </row>
    <row r="676536" spans="11:11">
      <c r="K676536" s="211"/>
    </row>
    <row r="676537" spans="11:11">
      <c r="K676537" s="211"/>
    </row>
    <row r="676538" spans="11:11">
      <c r="K676538" s="211"/>
    </row>
    <row r="676539" spans="11:11">
      <c r="K676539" s="211"/>
    </row>
    <row r="676540" spans="11:11">
      <c r="K676540" s="211"/>
    </row>
    <row r="676541" spans="11:11">
      <c r="K676541" s="211"/>
    </row>
    <row r="676542" spans="11:11">
      <c r="K676542" s="211"/>
    </row>
    <row r="676543" spans="11:11">
      <c r="K676543" s="211"/>
    </row>
    <row r="676544" spans="11:11">
      <c r="K676544" s="211"/>
    </row>
    <row r="676545" spans="11:11">
      <c r="K676545" s="211"/>
    </row>
    <row r="676546" spans="11:11">
      <c r="K676546" s="211"/>
    </row>
    <row r="676547" spans="11:11">
      <c r="K676547" s="211"/>
    </row>
    <row r="676548" spans="11:11">
      <c r="K676548" s="211"/>
    </row>
    <row r="676549" spans="11:11">
      <c r="K676549" s="211"/>
    </row>
    <row r="676550" spans="11:11">
      <c r="K676550" s="211"/>
    </row>
    <row r="676551" spans="11:11">
      <c r="K676551" s="211"/>
    </row>
    <row r="676552" spans="11:11">
      <c r="K676552" s="211"/>
    </row>
    <row r="676553" spans="11:11">
      <c r="K676553" s="211"/>
    </row>
    <row r="676554" spans="11:11">
      <c r="K676554" s="211"/>
    </row>
    <row r="676555" spans="11:11">
      <c r="K676555" s="211"/>
    </row>
    <row r="676556" spans="11:11">
      <c r="K676556" s="211"/>
    </row>
    <row r="676557" spans="11:11">
      <c r="K676557" s="211"/>
    </row>
    <row r="676558" spans="11:11">
      <c r="K676558" s="211"/>
    </row>
    <row r="676559" spans="11:11">
      <c r="K676559" s="211"/>
    </row>
    <row r="676560" spans="11:11">
      <c r="K676560" s="211"/>
    </row>
    <row r="676561" spans="11:11">
      <c r="K676561" s="211"/>
    </row>
    <row r="676562" spans="11:11">
      <c r="K676562" s="211"/>
    </row>
    <row r="676563" spans="11:11">
      <c r="K676563" s="211"/>
    </row>
    <row r="676564" spans="11:11">
      <c r="K676564" s="211"/>
    </row>
    <row r="676565" spans="11:11">
      <c r="K676565" s="211"/>
    </row>
    <row r="676566" spans="11:11">
      <c r="K676566" s="211"/>
    </row>
    <row r="676567" spans="11:11">
      <c r="K676567" s="211"/>
    </row>
    <row r="676568" spans="11:11">
      <c r="K676568" s="211"/>
    </row>
    <row r="676569" spans="11:11">
      <c r="K676569" s="211"/>
    </row>
    <row r="676570" spans="11:11">
      <c r="K676570" s="211"/>
    </row>
    <row r="676571" spans="11:11">
      <c r="K676571" s="211"/>
    </row>
    <row r="676572" spans="11:11">
      <c r="K676572" s="211"/>
    </row>
    <row r="676573" spans="11:11">
      <c r="K676573" s="211"/>
    </row>
    <row r="676574" spans="11:11">
      <c r="K676574" s="211"/>
    </row>
    <row r="676575" spans="11:11">
      <c r="K676575" s="211"/>
    </row>
    <row r="676576" spans="11:11">
      <c r="K676576" s="211"/>
    </row>
    <row r="676577" spans="11:11">
      <c r="K676577" s="211"/>
    </row>
    <row r="676578" spans="11:11">
      <c r="K676578" s="211"/>
    </row>
    <row r="676579" spans="11:11">
      <c r="K676579" s="211"/>
    </row>
    <row r="676580" spans="11:11">
      <c r="K676580" s="211"/>
    </row>
    <row r="676581" spans="11:11">
      <c r="K676581" s="211"/>
    </row>
    <row r="676582" spans="11:11">
      <c r="K676582" s="211"/>
    </row>
    <row r="676583" spans="11:11">
      <c r="K676583" s="211"/>
    </row>
    <row r="676584" spans="11:11">
      <c r="K676584" s="211"/>
    </row>
    <row r="676585" spans="11:11">
      <c r="K676585" s="211"/>
    </row>
    <row r="676586" spans="11:11">
      <c r="K676586" s="211"/>
    </row>
    <row r="676587" spans="11:11">
      <c r="K676587" s="211"/>
    </row>
    <row r="676588" spans="11:11">
      <c r="K676588" s="211"/>
    </row>
    <row r="676589" spans="11:11">
      <c r="K676589" s="211"/>
    </row>
    <row r="676590" spans="11:11">
      <c r="K676590" s="211"/>
    </row>
    <row r="676591" spans="11:11">
      <c r="K676591" s="211"/>
    </row>
    <row r="676592" spans="11:11">
      <c r="K676592" s="211"/>
    </row>
    <row r="676593" spans="11:11">
      <c r="K676593" s="211"/>
    </row>
    <row r="676594" spans="11:11">
      <c r="K676594" s="211"/>
    </row>
    <row r="676595" spans="11:11">
      <c r="K676595" s="211"/>
    </row>
    <row r="676596" spans="11:11">
      <c r="K676596" s="211"/>
    </row>
    <row r="676597" spans="11:11">
      <c r="K676597" s="211"/>
    </row>
    <row r="676598" spans="11:11">
      <c r="K676598" s="211"/>
    </row>
    <row r="676599" spans="11:11">
      <c r="K676599" s="211"/>
    </row>
    <row r="676600" spans="11:11">
      <c r="K676600" s="211"/>
    </row>
    <row r="676601" spans="11:11">
      <c r="K676601" s="211"/>
    </row>
    <row r="676602" spans="11:11">
      <c r="K676602" s="211"/>
    </row>
    <row r="676603" spans="11:11">
      <c r="K676603" s="211"/>
    </row>
    <row r="676604" spans="11:11">
      <c r="K676604" s="211"/>
    </row>
    <row r="676605" spans="11:11">
      <c r="K676605" s="211"/>
    </row>
    <row r="676606" spans="11:11">
      <c r="K676606" s="211"/>
    </row>
    <row r="676607" spans="11:11">
      <c r="K676607" s="211"/>
    </row>
    <row r="676608" spans="11:11">
      <c r="K676608" s="211"/>
    </row>
    <row r="676609" spans="11:11">
      <c r="K676609" s="211"/>
    </row>
    <row r="676610" spans="11:11">
      <c r="K676610" s="211"/>
    </row>
    <row r="676611" spans="11:11">
      <c r="K676611" s="211"/>
    </row>
    <row r="676612" spans="11:11">
      <c r="K676612" s="211"/>
    </row>
    <row r="676613" spans="11:11">
      <c r="K676613" s="211"/>
    </row>
    <row r="676614" spans="11:11">
      <c r="K676614" s="211"/>
    </row>
    <row r="676615" spans="11:11">
      <c r="K676615" s="211"/>
    </row>
    <row r="676616" spans="11:11">
      <c r="K676616" s="211"/>
    </row>
    <row r="676617" spans="11:11">
      <c r="K676617" s="211"/>
    </row>
    <row r="676618" spans="11:11">
      <c r="K676618" s="211"/>
    </row>
    <row r="676619" spans="11:11">
      <c r="K676619" s="211"/>
    </row>
    <row r="676620" spans="11:11">
      <c r="K676620" s="211"/>
    </row>
    <row r="676621" spans="11:11">
      <c r="K676621" s="211"/>
    </row>
    <row r="676622" spans="11:11">
      <c r="K676622" s="211"/>
    </row>
    <row r="676623" spans="11:11">
      <c r="K676623" s="211"/>
    </row>
    <row r="676624" spans="11:11">
      <c r="K676624" s="211"/>
    </row>
    <row r="676625" spans="11:11">
      <c r="K676625" s="211"/>
    </row>
    <row r="676626" spans="11:11">
      <c r="K676626" s="211"/>
    </row>
    <row r="676627" spans="11:11">
      <c r="K676627" s="211"/>
    </row>
    <row r="676628" spans="11:11">
      <c r="K676628" s="211"/>
    </row>
    <row r="676629" spans="11:11">
      <c r="K676629" s="211"/>
    </row>
    <row r="676630" spans="11:11">
      <c r="K676630" s="211"/>
    </row>
    <row r="676631" spans="11:11">
      <c r="K676631" s="211"/>
    </row>
    <row r="676632" spans="11:11">
      <c r="K676632" s="211"/>
    </row>
    <row r="676633" spans="11:11">
      <c r="K676633" s="211"/>
    </row>
    <row r="676634" spans="11:11">
      <c r="K676634" s="211"/>
    </row>
    <row r="676635" spans="11:11">
      <c r="K676635" s="211"/>
    </row>
    <row r="676636" spans="11:11">
      <c r="K676636" s="211"/>
    </row>
    <row r="676637" spans="11:11">
      <c r="K676637" s="211"/>
    </row>
    <row r="676638" spans="11:11">
      <c r="K676638" s="211"/>
    </row>
    <row r="676639" spans="11:11">
      <c r="K676639" s="211"/>
    </row>
    <row r="676640" spans="11:11">
      <c r="K676640" s="211"/>
    </row>
    <row r="676641" spans="11:11">
      <c r="K676641" s="211"/>
    </row>
    <row r="676642" spans="11:11">
      <c r="K676642" s="211"/>
    </row>
    <row r="676643" spans="11:11">
      <c r="K676643" s="211"/>
    </row>
    <row r="676644" spans="11:11">
      <c r="K676644" s="211"/>
    </row>
    <row r="676645" spans="11:11">
      <c r="K676645" s="211"/>
    </row>
    <row r="676646" spans="11:11">
      <c r="K676646" s="211"/>
    </row>
    <row r="676647" spans="11:11">
      <c r="K676647" s="211"/>
    </row>
    <row r="676648" spans="11:11">
      <c r="K676648" s="211"/>
    </row>
    <row r="676649" spans="11:11">
      <c r="K676649" s="211"/>
    </row>
    <row r="676650" spans="11:11">
      <c r="K676650" s="211"/>
    </row>
    <row r="676651" spans="11:11">
      <c r="K676651" s="211"/>
    </row>
    <row r="676652" spans="11:11">
      <c r="K676652" s="211"/>
    </row>
    <row r="676653" spans="11:11">
      <c r="K676653" s="211"/>
    </row>
    <row r="676654" spans="11:11">
      <c r="K676654" s="211"/>
    </row>
    <row r="676655" spans="11:11">
      <c r="K676655" s="211"/>
    </row>
    <row r="676656" spans="11:11">
      <c r="K676656" s="211"/>
    </row>
    <row r="676657" spans="11:11">
      <c r="K676657" s="211"/>
    </row>
    <row r="676658" spans="11:11">
      <c r="K676658" s="211"/>
    </row>
    <row r="676659" spans="11:11">
      <c r="K676659" s="211"/>
    </row>
    <row r="676660" spans="11:11">
      <c r="K676660" s="211"/>
    </row>
    <row r="676661" spans="11:11">
      <c r="K676661" s="211"/>
    </row>
    <row r="676662" spans="11:11">
      <c r="K676662" s="211"/>
    </row>
    <row r="676663" spans="11:11">
      <c r="K676663" s="211"/>
    </row>
    <row r="676664" spans="11:11">
      <c r="K676664" s="211"/>
    </row>
    <row r="676665" spans="11:11">
      <c r="K676665" s="211"/>
    </row>
    <row r="676666" spans="11:11">
      <c r="K676666" s="211"/>
    </row>
    <row r="676667" spans="11:11">
      <c r="K676667" s="211"/>
    </row>
    <row r="676668" spans="11:11">
      <c r="K676668" s="211"/>
    </row>
    <row r="676669" spans="11:11">
      <c r="K676669" s="211"/>
    </row>
    <row r="676670" spans="11:11">
      <c r="K676670" s="211"/>
    </row>
    <row r="676671" spans="11:11">
      <c r="K676671" s="211"/>
    </row>
    <row r="676672" spans="11:11">
      <c r="K676672" s="211"/>
    </row>
    <row r="676673" spans="11:11">
      <c r="K676673" s="211"/>
    </row>
    <row r="676674" spans="11:11">
      <c r="K676674" s="211"/>
    </row>
    <row r="676675" spans="11:11">
      <c r="K676675" s="211"/>
    </row>
    <row r="676676" spans="11:11">
      <c r="K676676" s="211"/>
    </row>
    <row r="676677" spans="11:11">
      <c r="K676677" s="211"/>
    </row>
    <row r="676678" spans="11:11">
      <c r="K676678" s="211"/>
    </row>
    <row r="676679" spans="11:11">
      <c r="K676679" s="211"/>
    </row>
    <row r="676680" spans="11:11">
      <c r="K676680" s="211"/>
    </row>
    <row r="676681" spans="11:11">
      <c r="K676681" s="211"/>
    </row>
    <row r="676682" spans="11:11">
      <c r="K676682" s="211"/>
    </row>
    <row r="676683" spans="11:11">
      <c r="K676683" s="211"/>
    </row>
    <row r="676684" spans="11:11">
      <c r="K676684" s="211"/>
    </row>
    <row r="676685" spans="11:11">
      <c r="K676685" s="211"/>
    </row>
    <row r="676686" spans="11:11">
      <c r="K676686" s="211"/>
    </row>
    <row r="676687" spans="11:11">
      <c r="K676687" s="211"/>
    </row>
    <row r="676688" spans="11:11">
      <c r="K676688" s="211"/>
    </row>
    <row r="676689" spans="11:11">
      <c r="K676689" s="211"/>
    </row>
    <row r="676690" spans="11:11">
      <c r="K676690" s="211"/>
    </row>
    <row r="676691" spans="11:11">
      <c r="K676691" s="211"/>
    </row>
    <row r="676692" spans="11:11">
      <c r="K676692" s="211"/>
    </row>
    <row r="676693" spans="11:11">
      <c r="K676693" s="211"/>
    </row>
    <row r="676694" spans="11:11">
      <c r="K676694" s="211"/>
    </row>
    <row r="676695" spans="11:11">
      <c r="K676695" s="211"/>
    </row>
    <row r="676696" spans="11:11">
      <c r="K676696" s="211"/>
    </row>
    <row r="676697" spans="11:11">
      <c r="K676697" s="211"/>
    </row>
    <row r="676698" spans="11:11">
      <c r="K676698" s="211"/>
    </row>
    <row r="676699" spans="11:11">
      <c r="K676699" s="211"/>
    </row>
    <row r="676700" spans="11:11">
      <c r="K676700" s="211"/>
    </row>
    <row r="676701" spans="11:11">
      <c r="K676701" s="211"/>
    </row>
    <row r="676702" spans="11:11">
      <c r="K676702" s="211"/>
    </row>
    <row r="676703" spans="11:11">
      <c r="K676703" s="211"/>
    </row>
    <row r="676704" spans="11:11">
      <c r="K676704" s="211"/>
    </row>
    <row r="676705" spans="11:11">
      <c r="K676705" s="211"/>
    </row>
    <row r="676706" spans="11:11">
      <c r="K676706" s="211"/>
    </row>
    <row r="676707" spans="11:11">
      <c r="K676707" s="211"/>
    </row>
    <row r="676708" spans="11:11">
      <c r="K676708" s="211"/>
    </row>
    <row r="676709" spans="11:11">
      <c r="K676709" s="211"/>
    </row>
    <row r="676710" spans="11:11">
      <c r="K676710" s="211"/>
    </row>
    <row r="676711" spans="11:11">
      <c r="K676711" s="211"/>
    </row>
    <row r="676712" spans="11:11">
      <c r="K676712" s="211"/>
    </row>
    <row r="676713" spans="11:11">
      <c r="K676713" s="211"/>
    </row>
    <row r="676714" spans="11:11">
      <c r="K676714" s="211"/>
    </row>
    <row r="676715" spans="11:11">
      <c r="K676715" s="211"/>
    </row>
    <row r="676716" spans="11:11">
      <c r="K676716" s="211"/>
    </row>
    <row r="676717" spans="11:11">
      <c r="K676717" s="211"/>
    </row>
    <row r="676718" spans="11:11">
      <c r="K676718" s="211"/>
    </row>
    <row r="676719" spans="11:11">
      <c r="K676719" s="211"/>
    </row>
    <row r="676720" spans="11:11">
      <c r="K676720" s="211"/>
    </row>
    <row r="676721" spans="11:11">
      <c r="K676721" s="211"/>
    </row>
    <row r="676722" spans="11:11">
      <c r="K676722" s="211"/>
    </row>
    <row r="676723" spans="11:11">
      <c r="K676723" s="211"/>
    </row>
    <row r="676724" spans="11:11">
      <c r="K676724" s="211"/>
    </row>
    <row r="676725" spans="11:11">
      <c r="K676725" s="211"/>
    </row>
    <row r="676726" spans="11:11">
      <c r="K676726" s="211"/>
    </row>
    <row r="676727" spans="11:11">
      <c r="K676727" s="211"/>
    </row>
    <row r="676728" spans="11:11">
      <c r="K676728" s="211"/>
    </row>
    <row r="676729" spans="11:11">
      <c r="K676729" s="211"/>
    </row>
    <row r="676730" spans="11:11">
      <c r="K676730" s="211"/>
    </row>
    <row r="676731" spans="11:11">
      <c r="K676731" s="211"/>
    </row>
    <row r="676732" spans="11:11">
      <c r="K676732" s="211"/>
    </row>
    <row r="676733" spans="11:11">
      <c r="K676733" s="211"/>
    </row>
    <row r="676734" spans="11:11">
      <c r="K676734" s="211"/>
    </row>
    <row r="676735" spans="11:11">
      <c r="K676735" s="211"/>
    </row>
    <row r="676736" spans="11:11">
      <c r="K676736" s="211"/>
    </row>
    <row r="676737" spans="11:11">
      <c r="K676737" s="211"/>
    </row>
    <row r="676738" spans="11:11">
      <c r="K676738" s="211"/>
    </row>
    <row r="676739" spans="11:11">
      <c r="K676739" s="211"/>
    </row>
    <row r="676740" spans="11:11">
      <c r="K676740" s="211"/>
    </row>
    <row r="676741" spans="11:11">
      <c r="K676741" s="211"/>
    </row>
    <row r="676742" spans="11:11">
      <c r="K676742" s="211"/>
    </row>
    <row r="676743" spans="11:11">
      <c r="K676743" s="211"/>
    </row>
    <row r="676744" spans="11:11">
      <c r="K676744" s="211"/>
    </row>
    <row r="676745" spans="11:11">
      <c r="K676745" s="211"/>
    </row>
    <row r="676746" spans="11:11">
      <c r="K676746" s="211"/>
    </row>
    <row r="676747" spans="11:11">
      <c r="K676747" s="211"/>
    </row>
    <row r="676748" spans="11:11">
      <c r="K676748" s="211"/>
    </row>
    <row r="676749" spans="11:11">
      <c r="K676749" s="211"/>
    </row>
    <row r="676750" spans="11:11">
      <c r="K676750" s="211"/>
    </row>
    <row r="676751" spans="11:11">
      <c r="K676751" s="211"/>
    </row>
    <row r="676752" spans="11:11">
      <c r="K676752" s="211"/>
    </row>
    <row r="676753" spans="11:11">
      <c r="K676753" s="211"/>
    </row>
    <row r="676754" spans="11:11">
      <c r="K676754" s="211"/>
    </row>
    <row r="676755" spans="11:11">
      <c r="K676755" s="211"/>
    </row>
    <row r="676756" spans="11:11">
      <c r="K676756" s="211"/>
    </row>
    <row r="676757" spans="11:11">
      <c r="K676757" s="211"/>
    </row>
    <row r="676758" spans="11:11">
      <c r="K676758" s="211"/>
    </row>
    <row r="676759" spans="11:11">
      <c r="K676759" s="211"/>
    </row>
    <row r="676760" spans="11:11">
      <c r="K676760" s="211"/>
    </row>
    <row r="676761" spans="11:11">
      <c r="K676761" s="211"/>
    </row>
    <row r="676762" spans="11:11">
      <c r="K676762" s="211"/>
    </row>
    <row r="676763" spans="11:11">
      <c r="K676763" s="211"/>
    </row>
    <row r="676764" spans="11:11">
      <c r="K676764" s="211"/>
    </row>
    <row r="676765" spans="11:11">
      <c r="K676765" s="211"/>
    </row>
    <row r="676766" spans="11:11">
      <c r="K676766" s="211"/>
    </row>
    <row r="676767" spans="11:11">
      <c r="K676767" s="211"/>
    </row>
    <row r="676768" spans="11:11">
      <c r="K676768" s="211"/>
    </row>
    <row r="676769" spans="11:11">
      <c r="K676769" s="211"/>
    </row>
    <row r="676770" spans="11:11">
      <c r="K676770" s="211"/>
    </row>
    <row r="676771" spans="11:11">
      <c r="K676771" s="211"/>
    </row>
    <row r="676772" spans="11:11">
      <c r="K676772" s="211"/>
    </row>
    <row r="676773" spans="11:11">
      <c r="K676773" s="211"/>
    </row>
    <row r="676774" spans="11:11">
      <c r="K676774" s="211"/>
    </row>
    <row r="676775" spans="11:11">
      <c r="K676775" s="211"/>
    </row>
    <row r="676776" spans="11:11">
      <c r="K676776" s="211"/>
    </row>
    <row r="676777" spans="11:11">
      <c r="K676777" s="211"/>
    </row>
    <row r="676778" spans="11:11">
      <c r="K676778" s="211"/>
    </row>
    <row r="676779" spans="11:11">
      <c r="K676779" s="211"/>
    </row>
    <row r="676780" spans="11:11">
      <c r="K676780" s="211"/>
    </row>
    <row r="676781" spans="11:11">
      <c r="K676781" s="211"/>
    </row>
    <row r="676782" spans="11:11">
      <c r="K676782" s="211"/>
    </row>
    <row r="676783" spans="11:11">
      <c r="K676783" s="211"/>
    </row>
    <row r="676784" spans="11:11">
      <c r="K676784" s="211"/>
    </row>
    <row r="676785" spans="11:11">
      <c r="K676785" s="211"/>
    </row>
    <row r="676786" spans="11:11">
      <c r="K676786" s="211"/>
    </row>
    <row r="676787" spans="11:11">
      <c r="K676787" s="211"/>
    </row>
    <row r="676788" spans="11:11">
      <c r="K676788" s="211"/>
    </row>
    <row r="676789" spans="11:11">
      <c r="K676789" s="211"/>
    </row>
    <row r="676790" spans="11:11">
      <c r="K676790" s="211"/>
    </row>
    <row r="676791" spans="11:11">
      <c r="K676791" s="211"/>
    </row>
    <row r="676792" spans="11:11">
      <c r="K676792" s="211"/>
    </row>
    <row r="676793" spans="11:11">
      <c r="K676793" s="211"/>
    </row>
    <row r="676794" spans="11:11">
      <c r="K676794" s="211"/>
    </row>
    <row r="676795" spans="11:11">
      <c r="K676795" s="211"/>
    </row>
    <row r="676796" spans="11:11">
      <c r="K676796" s="211"/>
    </row>
    <row r="676797" spans="11:11">
      <c r="K676797" s="211"/>
    </row>
    <row r="676798" spans="11:11">
      <c r="K676798" s="211"/>
    </row>
    <row r="676799" spans="11:11">
      <c r="K676799" s="211"/>
    </row>
    <row r="676800" spans="11:11">
      <c r="K676800" s="211"/>
    </row>
    <row r="676801" spans="11:11">
      <c r="K676801" s="211"/>
    </row>
    <row r="676802" spans="11:11">
      <c r="K676802" s="211"/>
    </row>
    <row r="676803" spans="11:11">
      <c r="K676803" s="211"/>
    </row>
    <row r="676804" spans="11:11">
      <c r="K676804" s="211"/>
    </row>
    <row r="676805" spans="11:11">
      <c r="K676805" s="211"/>
    </row>
    <row r="676806" spans="11:11">
      <c r="K676806" s="211"/>
    </row>
    <row r="676807" spans="11:11">
      <c r="K676807" s="211"/>
    </row>
    <row r="676808" spans="11:11">
      <c r="K676808" s="211"/>
    </row>
    <row r="676809" spans="11:11">
      <c r="K676809" s="211"/>
    </row>
    <row r="676810" spans="11:11">
      <c r="K676810" s="211"/>
    </row>
    <row r="676811" spans="11:11">
      <c r="K676811" s="211"/>
    </row>
    <row r="676812" spans="11:11">
      <c r="K676812" s="211"/>
    </row>
    <row r="676813" spans="11:11">
      <c r="K676813" s="211"/>
    </row>
    <row r="676814" spans="11:11">
      <c r="K676814" s="211"/>
    </row>
    <row r="676815" spans="11:11">
      <c r="K676815" s="211"/>
    </row>
    <row r="676816" spans="11:11">
      <c r="K676816" s="211"/>
    </row>
    <row r="676817" spans="11:11">
      <c r="K676817" s="211"/>
    </row>
    <row r="676818" spans="11:11">
      <c r="K676818" s="211"/>
    </row>
    <row r="676819" spans="11:11">
      <c r="K676819" s="211"/>
    </row>
    <row r="676820" spans="11:11">
      <c r="K676820" s="211"/>
    </row>
    <row r="676821" spans="11:11">
      <c r="K676821" s="211"/>
    </row>
    <row r="676822" spans="11:11">
      <c r="K676822" s="211"/>
    </row>
    <row r="676823" spans="11:11">
      <c r="K676823" s="211"/>
    </row>
    <row r="676824" spans="11:11">
      <c r="K676824" s="211"/>
    </row>
    <row r="676825" spans="11:11">
      <c r="K676825" s="211"/>
    </row>
    <row r="676826" spans="11:11">
      <c r="K676826" s="211"/>
    </row>
    <row r="676827" spans="11:11">
      <c r="K676827" s="211"/>
    </row>
    <row r="676828" spans="11:11">
      <c r="K676828" s="211"/>
    </row>
    <row r="676829" spans="11:11">
      <c r="K676829" s="211"/>
    </row>
    <row r="676830" spans="11:11">
      <c r="K676830" s="211"/>
    </row>
    <row r="676831" spans="11:11">
      <c r="K676831" s="211"/>
    </row>
    <row r="676832" spans="11:11">
      <c r="K676832" s="211"/>
    </row>
    <row r="676833" spans="11:11">
      <c r="K676833" s="211"/>
    </row>
    <row r="676834" spans="11:11">
      <c r="K676834" s="211"/>
    </row>
    <row r="676835" spans="11:11">
      <c r="K676835" s="211"/>
    </row>
    <row r="676836" spans="11:11">
      <c r="K676836" s="211"/>
    </row>
    <row r="676837" spans="11:11">
      <c r="K676837" s="211"/>
    </row>
    <row r="676838" spans="11:11">
      <c r="K676838" s="211"/>
    </row>
    <row r="676839" spans="11:11">
      <c r="K676839" s="211"/>
    </row>
    <row r="676840" spans="11:11">
      <c r="K676840" s="211"/>
    </row>
    <row r="676841" spans="11:11">
      <c r="K676841" s="211"/>
    </row>
    <row r="676842" spans="11:11">
      <c r="K676842" s="211"/>
    </row>
    <row r="676843" spans="11:11">
      <c r="K676843" s="211"/>
    </row>
    <row r="676844" spans="11:11">
      <c r="K676844" s="211"/>
    </row>
    <row r="676845" spans="11:11">
      <c r="K676845" s="211"/>
    </row>
    <row r="676846" spans="11:11">
      <c r="K676846" s="211"/>
    </row>
    <row r="676847" spans="11:11">
      <c r="K676847" s="211"/>
    </row>
    <row r="676848" spans="11:11">
      <c r="K676848" s="211"/>
    </row>
    <row r="676849" spans="11:11">
      <c r="K676849" s="211"/>
    </row>
    <row r="676850" spans="11:11">
      <c r="K676850" s="211"/>
    </row>
    <row r="676851" spans="11:11">
      <c r="K676851" s="211"/>
    </row>
    <row r="676852" spans="11:11">
      <c r="K676852" s="211"/>
    </row>
    <row r="676853" spans="11:11">
      <c r="K676853" s="211"/>
    </row>
    <row r="676854" spans="11:11">
      <c r="K676854" s="211"/>
    </row>
    <row r="676855" spans="11:11">
      <c r="K676855" s="211"/>
    </row>
    <row r="676856" spans="11:11">
      <c r="K676856" s="211"/>
    </row>
    <row r="676857" spans="11:11">
      <c r="K676857" s="211"/>
    </row>
    <row r="676858" spans="11:11">
      <c r="K676858" s="211"/>
    </row>
    <row r="676859" spans="11:11">
      <c r="K676859" s="211"/>
    </row>
    <row r="676860" spans="11:11">
      <c r="K676860" s="211"/>
    </row>
    <row r="676861" spans="11:11">
      <c r="K676861" s="211"/>
    </row>
    <row r="676862" spans="11:11">
      <c r="K676862" s="211"/>
    </row>
    <row r="676863" spans="11:11">
      <c r="K676863" s="211"/>
    </row>
    <row r="676864" spans="11:11">
      <c r="K676864" s="211"/>
    </row>
    <row r="676865" spans="11:11">
      <c r="K676865" s="211"/>
    </row>
    <row r="676866" spans="11:11">
      <c r="K676866" s="211"/>
    </row>
    <row r="676867" spans="11:11">
      <c r="K676867" s="211"/>
    </row>
    <row r="676868" spans="11:11">
      <c r="K676868" s="211"/>
    </row>
    <row r="676869" spans="11:11">
      <c r="K676869" s="211"/>
    </row>
    <row r="676870" spans="11:11">
      <c r="K676870" s="211"/>
    </row>
    <row r="676871" spans="11:11">
      <c r="K676871" s="211"/>
    </row>
    <row r="676872" spans="11:11">
      <c r="K676872" s="211"/>
    </row>
    <row r="676873" spans="11:11">
      <c r="K676873" s="211"/>
    </row>
    <row r="676874" spans="11:11">
      <c r="K676874" s="211"/>
    </row>
    <row r="676875" spans="11:11">
      <c r="K676875" s="211"/>
    </row>
    <row r="676876" spans="11:11">
      <c r="K676876" s="211"/>
    </row>
    <row r="676877" spans="11:11">
      <c r="K676877" s="211"/>
    </row>
    <row r="676878" spans="11:11">
      <c r="K676878" s="211"/>
    </row>
    <row r="676879" spans="11:11">
      <c r="K676879" s="211"/>
    </row>
    <row r="676880" spans="11:11">
      <c r="K676880" s="211"/>
    </row>
    <row r="676881" spans="11:11">
      <c r="K676881" s="211"/>
    </row>
    <row r="676882" spans="11:11">
      <c r="K676882" s="211"/>
    </row>
    <row r="676883" spans="11:11">
      <c r="K676883" s="211"/>
    </row>
    <row r="676884" spans="11:11">
      <c r="K676884" s="211"/>
    </row>
    <row r="676885" spans="11:11">
      <c r="K676885" s="211"/>
    </row>
    <row r="676886" spans="11:11">
      <c r="K676886" s="211"/>
    </row>
    <row r="676887" spans="11:11">
      <c r="K676887" s="211"/>
    </row>
    <row r="676888" spans="11:11">
      <c r="K676888" s="211"/>
    </row>
    <row r="676889" spans="11:11">
      <c r="K676889" s="211"/>
    </row>
    <row r="676890" spans="11:11">
      <c r="K676890" s="211"/>
    </row>
    <row r="676891" spans="11:11">
      <c r="K676891" s="211"/>
    </row>
    <row r="676892" spans="11:11">
      <c r="K676892" s="211"/>
    </row>
    <row r="676893" spans="11:11">
      <c r="K676893" s="211"/>
    </row>
    <row r="676894" spans="11:11">
      <c r="K676894" s="211"/>
    </row>
    <row r="676895" spans="11:11">
      <c r="K676895" s="211"/>
    </row>
    <row r="676896" spans="11:11">
      <c r="K676896" s="211"/>
    </row>
    <row r="676897" spans="11:11">
      <c r="K676897" s="211"/>
    </row>
    <row r="676898" spans="11:11">
      <c r="K676898" s="211"/>
    </row>
    <row r="676899" spans="11:11">
      <c r="K676899" s="211"/>
    </row>
    <row r="676900" spans="11:11">
      <c r="K676900" s="211"/>
    </row>
    <row r="676901" spans="11:11">
      <c r="K676901" s="211"/>
    </row>
    <row r="676902" spans="11:11">
      <c r="K676902" s="211"/>
    </row>
    <row r="676903" spans="11:11">
      <c r="K676903" s="211"/>
    </row>
    <row r="676904" spans="11:11">
      <c r="K676904" s="211"/>
    </row>
    <row r="676905" spans="11:11">
      <c r="K676905" s="211"/>
    </row>
    <row r="676906" spans="11:11">
      <c r="K676906" s="211"/>
    </row>
    <row r="676907" spans="11:11">
      <c r="K676907" s="211"/>
    </row>
    <row r="676908" spans="11:11">
      <c r="K676908" s="211"/>
    </row>
    <row r="676909" spans="11:11">
      <c r="K676909" s="211"/>
    </row>
    <row r="676910" spans="11:11">
      <c r="K676910" s="211"/>
    </row>
    <row r="676911" spans="11:11">
      <c r="K676911" s="211"/>
    </row>
    <row r="676912" spans="11:11">
      <c r="K676912" s="211"/>
    </row>
    <row r="676913" spans="11:11">
      <c r="K676913" s="211"/>
    </row>
    <row r="676914" spans="11:11">
      <c r="K676914" s="211"/>
    </row>
    <row r="676915" spans="11:11">
      <c r="K676915" s="211"/>
    </row>
    <row r="676916" spans="11:11">
      <c r="K676916" s="211"/>
    </row>
    <row r="676917" spans="11:11">
      <c r="K676917" s="211"/>
    </row>
    <row r="676918" spans="11:11">
      <c r="K676918" s="211"/>
    </row>
    <row r="676919" spans="11:11">
      <c r="K676919" s="211"/>
    </row>
    <row r="676920" spans="11:11">
      <c r="K676920" s="211"/>
    </row>
    <row r="676921" spans="11:11">
      <c r="K676921" s="211"/>
    </row>
    <row r="676922" spans="11:11">
      <c r="K676922" s="211"/>
    </row>
    <row r="676923" spans="11:11">
      <c r="K676923" s="211"/>
    </row>
    <row r="676924" spans="11:11">
      <c r="K676924" s="211"/>
    </row>
    <row r="676925" spans="11:11">
      <c r="K676925" s="211"/>
    </row>
    <row r="676926" spans="11:11">
      <c r="K676926" s="211"/>
    </row>
    <row r="676927" spans="11:11">
      <c r="K676927" s="211"/>
    </row>
    <row r="676928" spans="11:11">
      <c r="K676928" s="211"/>
    </row>
    <row r="676929" spans="11:11">
      <c r="K676929" s="211"/>
    </row>
    <row r="676930" spans="11:11">
      <c r="K676930" s="211"/>
    </row>
    <row r="676931" spans="11:11">
      <c r="K676931" s="211"/>
    </row>
    <row r="676932" spans="11:11">
      <c r="K676932" s="211"/>
    </row>
    <row r="676933" spans="11:11">
      <c r="K676933" s="211"/>
    </row>
    <row r="676934" spans="11:11">
      <c r="K676934" s="211"/>
    </row>
    <row r="676935" spans="11:11">
      <c r="K676935" s="211"/>
    </row>
    <row r="676936" spans="11:11">
      <c r="K676936" s="211"/>
    </row>
    <row r="676937" spans="11:11">
      <c r="K676937" s="211"/>
    </row>
    <row r="676938" spans="11:11">
      <c r="K676938" s="211"/>
    </row>
    <row r="676939" spans="11:11">
      <c r="K676939" s="211"/>
    </row>
    <row r="676940" spans="11:11">
      <c r="K676940" s="211"/>
    </row>
    <row r="676941" spans="11:11">
      <c r="K676941" s="211"/>
    </row>
    <row r="676942" spans="11:11">
      <c r="K676942" s="211"/>
    </row>
    <row r="676943" spans="11:11">
      <c r="K676943" s="211"/>
    </row>
    <row r="676944" spans="11:11">
      <c r="K676944" s="211"/>
    </row>
    <row r="676945" spans="11:11">
      <c r="K676945" s="211"/>
    </row>
    <row r="676946" spans="11:11">
      <c r="K676946" s="211"/>
    </row>
    <row r="676947" spans="11:11">
      <c r="K676947" s="211"/>
    </row>
    <row r="676948" spans="11:11">
      <c r="K676948" s="211"/>
    </row>
    <row r="676949" spans="11:11">
      <c r="K676949" s="211"/>
    </row>
    <row r="676950" spans="11:11">
      <c r="K676950" s="211"/>
    </row>
    <row r="676951" spans="11:11">
      <c r="K676951" s="211"/>
    </row>
    <row r="676952" spans="11:11">
      <c r="K676952" s="211"/>
    </row>
    <row r="676953" spans="11:11">
      <c r="K676953" s="211"/>
    </row>
    <row r="676954" spans="11:11">
      <c r="K676954" s="211"/>
    </row>
    <row r="676955" spans="11:11">
      <c r="K676955" s="211"/>
    </row>
    <row r="676956" spans="11:11">
      <c r="K676956" s="211"/>
    </row>
    <row r="676957" spans="11:11">
      <c r="K676957" s="211"/>
    </row>
    <row r="676958" spans="11:11">
      <c r="K676958" s="211"/>
    </row>
    <row r="676959" spans="11:11">
      <c r="K676959" s="211"/>
    </row>
    <row r="676960" spans="11:11">
      <c r="K676960" s="211"/>
    </row>
    <row r="676961" spans="11:11">
      <c r="K676961" s="211"/>
    </row>
    <row r="676962" spans="11:11">
      <c r="K676962" s="211"/>
    </row>
    <row r="676963" spans="11:11">
      <c r="K676963" s="211"/>
    </row>
    <row r="676964" spans="11:11">
      <c r="K676964" s="211"/>
    </row>
    <row r="676965" spans="11:11">
      <c r="K676965" s="211"/>
    </row>
    <row r="676966" spans="11:11">
      <c r="K676966" s="211"/>
    </row>
    <row r="676967" spans="11:11">
      <c r="K676967" s="211"/>
    </row>
    <row r="676968" spans="11:11">
      <c r="K676968" s="211"/>
    </row>
    <row r="676969" spans="11:11">
      <c r="K676969" s="211"/>
    </row>
    <row r="676970" spans="11:11">
      <c r="K676970" s="211"/>
    </row>
    <row r="676971" spans="11:11">
      <c r="K676971" s="211"/>
    </row>
    <row r="676972" spans="11:11">
      <c r="K676972" s="211"/>
    </row>
    <row r="676973" spans="11:11">
      <c r="K676973" s="211"/>
    </row>
    <row r="676974" spans="11:11">
      <c r="K676974" s="211"/>
    </row>
    <row r="676975" spans="11:11">
      <c r="K676975" s="211"/>
    </row>
    <row r="676976" spans="11:11">
      <c r="K676976" s="211"/>
    </row>
    <row r="676977" spans="11:11">
      <c r="K676977" s="211"/>
    </row>
    <row r="676978" spans="11:11">
      <c r="K676978" s="211"/>
    </row>
    <row r="676979" spans="11:11">
      <c r="K676979" s="211"/>
    </row>
    <row r="676980" spans="11:11">
      <c r="K676980" s="211"/>
    </row>
    <row r="676981" spans="11:11">
      <c r="K676981" s="211"/>
    </row>
    <row r="676982" spans="11:11">
      <c r="K676982" s="211"/>
    </row>
    <row r="676983" spans="11:11">
      <c r="K676983" s="211"/>
    </row>
    <row r="676984" spans="11:11">
      <c r="K676984" s="211"/>
    </row>
    <row r="676985" spans="11:11">
      <c r="K676985" s="211"/>
    </row>
    <row r="676986" spans="11:11">
      <c r="K676986" s="211"/>
    </row>
    <row r="676987" spans="11:11">
      <c r="K676987" s="211"/>
    </row>
    <row r="676988" spans="11:11">
      <c r="K676988" s="211"/>
    </row>
    <row r="676989" spans="11:11">
      <c r="K676989" s="211"/>
    </row>
    <row r="676990" spans="11:11">
      <c r="K676990" s="211"/>
    </row>
    <row r="676991" spans="11:11">
      <c r="K676991" s="211"/>
    </row>
    <row r="676992" spans="11:11">
      <c r="K676992" s="211"/>
    </row>
    <row r="676993" spans="11:11">
      <c r="K676993" s="211"/>
    </row>
    <row r="676994" spans="11:11">
      <c r="K676994" s="211"/>
    </row>
    <row r="676995" spans="11:11">
      <c r="K676995" s="211"/>
    </row>
    <row r="676996" spans="11:11">
      <c r="K676996" s="211"/>
    </row>
    <row r="676997" spans="11:11">
      <c r="K676997" s="211"/>
    </row>
    <row r="676998" spans="11:11">
      <c r="K676998" s="211"/>
    </row>
    <row r="676999" spans="11:11">
      <c r="K676999" s="211"/>
    </row>
    <row r="677000" spans="11:11">
      <c r="K677000" s="211"/>
    </row>
    <row r="677001" spans="11:11">
      <c r="K677001" s="211"/>
    </row>
    <row r="677002" spans="11:11">
      <c r="K677002" s="211"/>
    </row>
    <row r="677003" spans="11:11">
      <c r="K677003" s="211"/>
    </row>
    <row r="677004" spans="11:11">
      <c r="K677004" s="211"/>
    </row>
    <row r="677005" spans="11:11">
      <c r="K677005" s="211"/>
    </row>
    <row r="677006" spans="11:11">
      <c r="K677006" s="211"/>
    </row>
    <row r="677007" spans="11:11">
      <c r="K677007" s="211"/>
    </row>
    <row r="677008" spans="11:11">
      <c r="K677008" s="211"/>
    </row>
    <row r="677009" spans="11:11">
      <c r="K677009" s="211"/>
    </row>
    <row r="677010" spans="11:11">
      <c r="K677010" s="211"/>
    </row>
    <row r="677011" spans="11:11">
      <c r="K677011" s="211"/>
    </row>
    <row r="677012" spans="11:11">
      <c r="K677012" s="211"/>
    </row>
    <row r="677013" spans="11:11">
      <c r="K677013" s="211"/>
    </row>
    <row r="677014" spans="11:11">
      <c r="K677014" s="211"/>
    </row>
    <row r="677015" spans="11:11">
      <c r="K677015" s="211"/>
    </row>
    <row r="677016" spans="11:11">
      <c r="K677016" s="211"/>
    </row>
    <row r="677017" spans="11:11">
      <c r="K677017" s="211"/>
    </row>
    <row r="677018" spans="11:11">
      <c r="K677018" s="211"/>
    </row>
    <row r="677019" spans="11:11">
      <c r="K677019" s="211"/>
    </row>
    <row r="677020" spans="11:11">
      <c r="K677020" s="211"/>
    </row>
    <row r="677021" spans="11:11">
      <c r="K677021" s="211"/>
    </row>
    <row r="677022" spans="11:11">
      <c r="K677022" s="211"/>
    </row>
    <row r="677023" spans="11:11">
      <c r="K677023" s="211"/>
    </row>
    <row r="677024" spans="11:11">
      <c r="K677024" s="211"/>
    </row>
    <row r="677025" spans="11:11">
      <c r="K677025" s="211"/>
    </row>
    <row r="677026" spans="11:11">
      <c r="K677026" s="211"/>
    </row>
    <row r="677027" spans="11:11">
      <c r="K677027" s="211"/>
    </row>
    <row r="677028" spans="11:11">
      <c r="K677028" s="211"/>
    </row>
    <row r="677029" spans="11:11">
      <c r="K677029" s="211"/>
    </row>
    <row r="677030" spans="11:11">
      <c r="K677030" s="211"/>
    </row>
    <row r="677031" spans="11:11">
      <c r="K677031" s="211"/>
    </row>
    <row r="677032" spans="11:11">
      <c r="K677032" s="211"/>
    </row>
    <row r="677033" spans="11:11">
      <c r="K677033" s="211"/>
    </row>
    <row r="677034" spans="11:11">
      <c r="K677034" s="211"/>
    </row>
    <row r="677035" spans="11:11">
      <c r="K677035" s="211"/>
    </row>
    <row r="677036" spans="11:11">
      <c r="K677036" s="211"/>
    </row>
    <row r="677037" spans="11:11">
      <c r="K677037" s="211"/>
    </row>
    <row r="677038" spans="11:11">
      <c r="K677038" s="211"/>
    </row>
    <row r="677039" spans="11:11">
      <c r="K677039" s="211"/>
    </row>
    <row r="677040" spans="11:11">
      <c r="K677040" s="211"/>
    </row>
    <row r="677041" spans="11:11">
      <c r="K677041" s="211"/>
    </row>
    <row r="677042" spans="11:11">
      <c r="K677042" s="211"/>
    </row>
    <row r="677043" spans="11:11">
      <c r="K677043" s="211"/>
    </row>
    <row r="677044" spans="11:11">
      <c r="K677044" s="211"/>
    </row>
    <row r="677045" spans="11:11">
      <c r="K677045" s="211"/>
    </row>
    <row r="677046" spans="11:11">
      <c r="K677046" s="211"/>
    </row>
    <row r="677047" spans="11:11">
      <c r="K677047" s="211"/>
    </row>
    <row r="677048" spans="11:11">
      <c r="K677048" s="211"/>
    </row>
    <row r="677049" spans="11:11">
      <c r="K677049" s="211"/>
    </row>
    <row r="677050" spans="11:11">
      <c r="K677050" s="211"/>
    </row>
    <row r="677051" spans="11:11">
      <c r="K677051" s="211"/>
    </row>
    <row r="677052" spans="11:11">
      <c r="K677052" s="211"/>
    </row>
    <row r="677053" spans="11:11">
      <c r="K677053" s="211"/>
    </row>
    <row r="677054" spans="11:11">
      <c r="K677054" s="211"/>
    </row>
    <row r="677055" spans="11:11">
      <c r="K677055" s="211"/>
    </row>
    <row r="677056" spans="11:11">
      <c r="K677056" s="211"/>
    </row>
    <row r="677057" spans="11:11">
      <c r="K677057" s="211"/>
    </row>
    <row r="677058" spans="11:11">
      <c r="K677058" s="211"/>
    </row>
    <row r="677059" spans="11:11">
      <c r="K677059" s="211"/>
    </row>
    <row r="677060" spans="11:11">
      <c r="K677060" s="211"/>
    </row>
    <row r="677061" spans="11:11">
      <c r="K677061" s="211"/>
    </row>
    <row r="677062" spans="11:11">
      <c r="K677062" s="211"/>
    </row>
    <row r="677063" spans="11:11">
      <c r="K677063" s="211"/>
    </row>
    <row r="677064" spans="11:11">
      <c r="K677064" s="211"/>
    </row>
    <row r="677065" spans="11:11">
      <c r="K677065" s="211"/>
    </row>
    <row r="677066" spans="11:11">
      <c r="K677066" s="211"/>
    </row>
    <row r="677067" spans="11:11">
      <c r="K677067" s="211"/>
    </row>
    <row r="677068" spans="11:11">
      <c r="K677068" s="211"/>
    </row>
    <row r="677069" spans="11:11">
      <c r="K677069" s="211"/>
    </row>
    <row r="677070" spans="11:11">
      <c r="K677070" s="211"/>
    </row>
    <row r="677071" spans="11:11">
      <c r="K677071" s="211"/>
    </row>
    <row r="677072" spans="11:11">
      <c r="K677072" s="211"/>
    </row>
    <row r="677073" spans="11:11">
      <c r="K677073" s="211"/>
    </row>
    <row r="677074" spans="11:11">
      <c r="K677074" s="211"/>
    </row>
    <row r="677075" spans="11:11">
      <c r="K677075" s="211"/>
    </row>
    <row r="677076" spans="11:11">
      <c r="K677076" s="211"/>
    </row>
    <row r="677077" spans="11:11">
      <c r="K677077" s="211"/>
    </row>
    <row r="677078" spans="11:11">
      <c r="K677078" s="211"/>
    </row>
    <row r="677079" spans="11:11">
      <c r="K677079" s="211"/>
    </row>
    <row r="677080" spans="11:11">
      <c r="K677080" s="211"/>
    </row>
    <row r="677081" spans="11:11">
      <c r="K677081" s="211"/>
    </row>
    <row r="677082" spans="11:11">
      <c r="K677082" s="211"/>
    </row>
    <row r="677083" spans="11:11">
      <c r="K677083" s="211"/>
    </row>
    <row r="677084" spans="11:11">
      <c r="K677084" s="211"/>
    </row>
    <row r="677085" spans="11:11">
      <c r="K677085" s="211"/>
    </row>
    <row r="677086" spans="11:11">
      <c r="K677086" s="211"/>
    </row>
    <row r="677087" spans="11:11">
      <c r="K677087" s="211"/>
    </row>
    <row r="677088" spans="11:11">
      <c r="K677088" s="211"/>
    </row>
    <row r="677089" spans="11:11">
      <c r="K677089" s="211"/>
    </row>
    <row r="677090" spans="11:11">
      <c r="K677090" s="211"/>
    </row>
    <row r="677091" spans="11:11">
      <c r="K677091" s="211"/>
    </row>
    <row r="677092" spans="11:11">
      <c r="K677092" s="211"/>
    </row>
    <row r="677093" spans="11:11">
      <c r="K677093" s="211"/>
    </row>
    <row r="677094" spans="11:11">
      <c r="K677094" s="211"/>
    </row>
    <row r="677095" spans="11:11">
      <c r="K677095" s="211"/>
    </row>
    <row r="677096" spans="11:11">
      <c r="K677096" s="211"/>
    </row>
    <row r="677097" spans="11:11">
      <c r="K677097" s="211"/>
    </row>
    <row r="677098" spans="11:11">
      <c r="K677098" s="211"/>
    </row>
    <row r="677099" spans="11:11">
      <c r="K677099" s="211"/>
    </row>
    <row r="677100" spans="11:11">
      <c r="K677100" s="211"/>
    </row>
    <row r="677101" spans="11:11">
      <c r="K677101" s="211"/>
    </row>
    <row r="677102" spans="11:11">
      <c r="K677102" s="211"/>
    </row>
    <row r="677103" spans="11:11">
      <c r="K677103" s="211"/>
    </row>
    <row r="677104" spans="11:11">
      <c r="K677104" s="211"/>
    </row>
    <row r="677105" spans="11:11">
      <c r="K677105" s="211"/>
    </row>
    <row r="677106" spans="11:11">
      <c r="K677106" s="211"/>
    </row>
    <row r="677107" spans="11:11">
      <c r="K677107" s="211"/>
    </row>
    <row r="677108" spans="11:11">
      <c r="K677108" s="211"/>
    </row>
    <row r="677109" spans="11:11">
      <c r="K677109" s="211"/>
    </row>
    <row r="677110" spans="11:11">
      <c r="K677110" s="211"/>
    </row>
    <row r="677111" spans="11:11">
      <c r="K677111" s="211"/>
    </row>
    <row r="677112" spans="11:11">
      <c r="K677112" s="211"/>
    </row>
    <row r="677113" spans="11:11">
      <c r="K677113" s="211"/>
    </row>
    <row r="677114" spans="11:11">
      <c r="K677114" s="211"/>
    </row>
    <row r="677115" spans="11:11">
      <c r="K677115" s="211"/>
    </row>
    <row r="677116" spans="11:11">
      <c r="K677116" s="211"/>
    </row>
    <row r="677117" spans="11:11">
      <c r="K677117" s="211"/>
    </row>
    <row r="677118" spans="11:11">
      <c r="K677118" s="211"/>
    </row>
    <row r="677119" spans="11:11">
      <c r="K677119" s="211"/>
    </row>
    <row r="677120" spans="11:11">
      <c r="K677120" s="211"/>
    </row>
    <row r="677121" spans="11:11">
      <c r="K677121" s="211"/>
    </row>
    <row r="677122" spans="11:11">
      <c r="K677122" s="211"/>
    </row>
    <row r="677123" spans="11:11">
      <c r="K677123" s="211"/>
    </row>
    <row r="677124" spans="11:11">
      <c r="K677124" s="211"/>
    </row>
    <row r="677125" spans="11:11">
      <c r="K677125" s="211"/>
    </row>
    <row r="677126" spans="11:11">
      <c r="K677126" s="211"/>
    </row>
    <row r="677127" spans="11:11">
      <c r="K677127" s="211"/>
    </row>
    <row r="677128" spans="11:11">
      <c r="K677128" s="211"/>
    </row>
    <row r="677129" spans="11:11">
      <c r="K677129" s="211"/>
    </row>
    <row r="677130" spans="11:11">
      <c r="K677130" s="211"/>
    </row>
    <row r="677131" spans="11:11">
      <c r="K677131" s="211"/>
    </row>
    <row r="677132" spans="11:11">
      <c r="K677132" s="211"/>
    </row>
    <row r="677133" spans="11:11">
      <c r="K677133" s="211"/>
    </row>
    <row r="677134" spans="11:11">
      <c r="K677134" s="211"/>
    </row>
    <row r="677135" spans="11:11">
      <c r="K677135" s="211"/>
    </row>
    <row r="677136" spans="11:11">
      <c r="K677136" s="211"/>
    </row>
    <row r="677137" spans="11:11">
      <c r="K677137" s="211"/>
    </row>
    <row r="677138" spans="11:11">
      <c r="K677138" s="211"/>
    </row>
    <row r="677139" spans="11:11">
      <c r="K677139" s="211"/>
    </row>
    <row r="677140" spans="11:11">
      <c r="K677140" s="211"/>
    </row>
    <row r="677141" spans="11:11">
      <c r="K677141" s="211"/>
    </row>
    <row r="677142" spans="11:11">
      <c r="K677142" s="211"/>
    </row>
    <row r="677143" spans="11:11">
      <c r="K677143" s="211"/>
    </row>
    <row r="677144" spans="11:11">
      <c r="K677144" s="211"/>
    </row>
    <row r="677145" spans="11:11">
      <c r="K677145" s="211"/>
    </row>
    <row r="677146" spans="11:11">
      <c r="K677146" s="211"/>
    </row>
    <row r="677147" spans="11:11">
      <c r="K677147" s="211"/>
    </row>
    <row r="677148" spans="11:11">
      <c r="K677148" s="211"/>
    </row>
    <row r="677149" spans="11:11">
      <c r="K677149" s="211"/>
    </row>
    <row r="677150" spans="11:11">
      <c r="K677150" s="211"/>
    </row>
    <row r="677151" spans="11:11">
      <c r="K677151" s="211"/>
    </row>
    <row r="677152" spans="11:11">
      <c r="K677152" s="211"/>
    </row>
    <row r="677153" spans="11:11">
      <c r="K677153" s="211"/>
    </row>
    <row r="677154" spans="11:11">
      <c r="K677154" s="211"/>
    </row>
    <row r="677155" spans="11:11">
      <c r="K677155" s="211"/>
    </row>
    <row r="677156" spans="11:11">
      <c r="K677156" s="211"/>
    </row>
    <row r="677157" spans="11:11">
      <c r="K677157" s="211"/>
    </row>
    <row r="677158" spans="11:11">
      <c r="K677158" s="211"/>
    </row>
    <row r="677159" spans="11:11">
      <c r="K677159" s="211"/>
    </row>
    <row r="677160" spans="11:11">
      <c r="K677160" s="211"/>
    </row>
    <row r="677161" spans="11:11">
      <c r="K677161" s="211"/>
    </row>
    <row r="677162" spans="11:11">
      <c r="K677162" s="211"/>
    </row>
    <row r="677163" spans="11:11">
      <c r="K677163" s="211"/>
    </row>
    <row r="677164" spans="11:11">
      <c r="K677164" s="211"/>
    </row>
    <row r="677165" spans="11:11">
      <c r="K677165" s="211"/>
    </row>
    <row r="677166" spans="11:11">
      <c r="K677166" s="211"/>
    </row>
    <row r="677167" spans="11:11">
      <c r="K677167" s="211"/>
    </row>
    <row r="677168" spans="11:11">
      <c r="K677168" s="211"/>
    </row>
    <row r="677169" spans="11:11">
      <c r="K677169" s="211"/>
    </row>
    <row r="677170" spans="11:11">
      <c r="K677170" s="211"/>
    </row>
    <row r="677171" spans="11:11">
      <c r="K677171" s="211"/>
    </row>
    <row r="677172" spans="11:11">
      <c r="K677172" s="211"/>
    </row>
    <row r="677173" spans="11:11">
      <c r="K677173" s="211"/>
    </row>
    <row r="677174" spans="11:11">
      <c r="K677174" s="211"/>
    </row>
    <row r="677175" spans="11:11">
      <c r="K677175" s="211"/>
    </row>
    <row r="677176" spans="11:11">
      <c r="K677176" s="211"/>
    </row>
    <row r="677177" spans="11:11">
      <c r="K677177" s="211"/>
    </row>
    <row r="677178" spans="11:11">
      <c r="K677178" s="211"/>
    </row>
    <row r="677179" spans="11:11">
      <c r="K677179" s="211"/>
    </row>
    <row r="677180" spans="11:11">
      <c r="K677180" s="211"/>
    </row>
    <row r="677181" spans="11:11">
      <c r="K677181" s="211"/>
    </row>
    <row r="677182" spans="11:11">
      <c r="K677182" s="211"/>
    </row>
    <row r="677183" spans="11:11">
      <c r="K677183" s="211"/>
    </row>
    <row r="677184" spans="11:11">
      <c r="K677184" s="211"/>
    </row>
    <row r="677185" spans="11:11">
      <c r="K677185" s="211"/>
    </row>
    <row r="677186" spans="11:11">
      <c r="K677186" s="211"/>
    </row>
    <row r="677187" spans="11:11">
      <c r="K677187" s="211"/>
    </row>
    <row r="677188" spans="11:11">
      <c r="K677188" s="211"/>
    </row>
    <row r="677189" spans="11:11">
      <c r="K677189" s="211"/>
    </row>
    <row r="677190" spans="11:11">
      <c r="K677190" s="211"/>
    </row>
    <row r="677191" spans="11:11">
      <c r="K677191" s="211"/>
    </row>
    <row r="677192" spans="11:11">
      <c r="K677192" s="211"/>
    </row>
    <row r="677193" spans="11:11">
      <c r="K677193" s="211"/>
    </row>
    <row r="677194" spans="11:11">
      <c r="K677194" s="211"/>
    </row>
    <row r="677195" spans="11:11">
      <c r="K677195" s="211"/>
    </row>
    <row r="677196" spans="11:11">
      <c r="K677196" s="211"/>
    </row>
    <row r="677197" spans="11:11">
      <c r="K677197" s="211"/>
    </row>
    <row r="677198" spans="11:11">
      <c r="K677198" s="211"/>
    </row>
    <row r="677199" spans="11:11">
      <c r="K677199" s="211"/>
    </row>
    <row r="677200" spans="11:11">
      <c r="K677200" s="211"/>
    </row>
    <row r="677201" spans="11:11">
      <c r="K677201" s="211"/>
    </row>
    <row r="677202" spans="11:11">
      <c r="K677202" s="211"/>
    </row>
    <row r="677203" spans="11:11">
      <c r="K677203" s="211"/>
    </row>
    <row r="677204" spans="11:11">
      <c r="K677204" s="211"/>
    </row>
    <row r="677205" spans="11:11">
      <c r="K677205" s="211"/>
    </row>
    <row r="677206" spans="11:11">
      <c r="K677206" s="211"/>
    </row>
    <row r="677207" spans="11:11">
      <c r="K677207" s="211"/>
    </row>
    <row r="677208" spans="11:11">
      <c r="K677208" s="211"/>
    </row>
    <row r="677209" spans="11:11">
      <c r="K677209" s="211"/>
    </row>
    <row r="677210" spans="11:11">
      <c r="K677210" s="211"/>
    </row>
    <row r="677211" spans="11:11">
      <c r="K677211" s="211"/>
    </row>
    <row r="677212" spans="11:11">
      <c r="K677212" s="211"/>
    </row>
    <row r="677213" spans="11:11">
      <c r="K677213" s="211"/>
    </row>
    <row r="677214" spans="11:11">
      <c r="K677214" s="211"/>
    </row>
    <row r="677215" spans="11:11">
      <c r="K677215" s="211"/>
    </row>
    <row r="677216" spans="11:11">
      <c r="K677216" s="211"/>
    </row>
    <row r="677217" spans="11:11">
      <c r="K677217" s="211"/>
    </row>
    <row r="677218" spans="11:11">
      <c r="K677218" s="211"/>
    </row>
    <row r="677219" spans="11:11">
      <c r="K677219" s="211"/>
    </row>
    <row r="677220" spans="11:11">
      <c r="K677220" s="211"/>
    </row>
    <row r="677221" spans="11:11">
      <c r="K677221" s="211"/>
    </row>
    <row r="677222" spans="11:11">
      <c r="K677222" s="211"/>
    </row>
    <row r="677223" spans="11:11">
      <c r="K677223" s="211"/>
    </row>
    <row r="677224" spans="11:11">
      <c r="K677224" s="211"/>
    </row>
    <row r="677225" spans="11:11">
      <c r="K677225" s="211"/>
    </row>
    <row r="677226" spans="11:11">
      <c r="K677226" s="211"/>
    </row>
    <row r="677227" spans="11:11">
      <c r="K677227" s="211"/>
    </row>
    <row r="677228" spans="11:11">
      <c r="K677228" s="211"/>
    </row>
    <row r="677229" spans="11:11">
      <c r="K677229" s="211"/>
    </row>
    <row r="677230" spans="11:11">
      <c r="K677230" s="211"/>
    </row>
    <row r="677231" spans="11:11">
      <c r="K677231" s="211"/>
    </row>
    <row r="677232" spans="11:11">
      <c r="K677232" s="211"/>
    </row>
    <row r="677233" spans="11:11">
      <c r="K677233" s="211"/>
    </row>
    <row r="677234" spans="11:11">
      <c r="K677234" s="211"/>
    </row>
    <row r="677235" spans="11:11">
      <c r="K677235" s="211"/>
    </row>
    <row r="677236" spans="11:11">
      <c r="K677236" s="211"/>
    </row>
    <row r="677237" spans="11:11">
      <c r="K677237" s="211"/>
    </row>
    <row r="677238" spans="11:11">
      <c r="K677238" s="211"/>
    </row>
    <row r="677239" spans="11:11">
      <c r="K677239" s="211"/>
    </row>
    <row r="677240" spans="11:11">
      <c r="K677240" s="211"/>
    </row>
    <row r="677241" spans="11:11">
      <c r="K677241" s="211"/>
    </row>
    <row r="677242" spans="11:11">
      <c r="K677242" s="211"/>
    </row>
    <row r="677243" spans="11:11">
      <c r="K677243" s="211"/>
    </row>
    <row r="677244" spans="11:11">
      <c r="K677244" s="211"/>
    </row>
    <row r="677245" spans="11:11">
      <c r="K677245" s="211"/>
    </row>
    <row r="677246" spans="11:11">
      <c r="K677246" s="211"/>
    </row>
    <row r="677247" spans="11:11">
      <c r="K677247" s="211"/>
    </row>
    <row r="677248" spans="11:11">
      <c r="K677248" s="211"/>
    </row>
    <row r="677249" spans="11:11">
      <c r="K677249" s="211"/>
    </row>
    <row r="677250" spans="11:11">
      <c r="K677250" s="211"/>
    </row>
    <row r="677251" spans="11:11">
      <c r="K677251" s="211"/>
    </row>
    <row r="677252" spans="11:11">
      <c r="K677252" s="211"/>
    </row>
    <row r="677253" spans="11:11">
      <c r="K677253" s="211"/>
    </row>
    <row r="677254" spans="11:11">
      <c r="K677254" s="211"/>
    </row>
    <row r="677255" spans="11:11">
      <c r="K677255" s="211"/>
    </row>
    <row r="677256" spans="11:11">
      <c r="K677256" s="211"/>
    </row>
    <row r="677257" spans="11:11">
      <c r="K677257" s="211"/>
    </row>
    <row r="677258" spans="11:11">
      <c r="K677258" s="211"/>
    </row>
    <row r="677259" spans="11:11">
      <c r="K677259" s="211"/>
    </row>
    <row r="677260" spans="11:11">
      <c r="K677260" s="211"/>
    </row>
    <row r="677261" spans="11:11">
      <c r="K677261" s="211"/>
    </row>
    <row r="677262" spans="11:11">
      <c r="K677262" s="211"/>
    </row>
    <row r="677263" spans="11:11">
      <c r="K677263" s="211"/>
    </row>
    <row r="677264" spans="11:11">
      <c r="K677264" s="211"/>
    </row>
    <row r="677265" spans="11:11">
      <c r="K677265" s="211"/>
    </row>
    <row r="677266" spans="11:11">
      <c r="K677266" s="211"/>
    </row>
    <row r="677267" spans="11:11">
      <c r="K677267" s="211"/>
    </row>
    <row r="677268" spans="11:11">
      <c r="K677268" s="211"/>
    </row>
    <row r="677269" spans="11:11">
      <c r="K677269" s="211"/>
    </row>
    <row r="677270" spans="11:11">
      <c r="K677270" s="211"/>
    </row>
    <row r="677271" spans="11:11">
      <c r="K677271" s="211"/>
    </row>
    <row r="677272" spans="11:11">
      <c r="K677272" s="211"/>
    </row>
    <row r="677273" spans="11:11">
      <c r="K677273" s="211"/>
    </row>
    <row r="677274" spans="11:11">
      <c r="K677274" s="211"/>
    </row>
    <row r="677275" spans="11:11">
      <c r="K677275" s="211"/>
    </row>
    <row r="677276" spans="11:11">
      <c r="K677276" s="211"/>
    </row>
    <row r="677277" spans="11:11">
      <c r="K677277" s="211"/>
    </row>
    <row r="677278" spans="11:11">
      <c r="K677278" s="211"/>
    </row>
    <row r="677279" spans="11:11">
      <c r="K677279" s="211"/>
    </row>
    <row r="677280" spans="11:11">
      <c r="K677280" s="211"/>
    </row>
    <row r="677281" spans="11:11">
      <c r="K677281" s="211"/>
    </row>
    <row r="677282" spans="11:11">
      <c r="K677282" s="211"/>
    </row>
    <row r="677283" spans="11:11">
      <c r="K677283" s="211"/>
    </row>
    <row r="677284" spans="11:11">
      <c r="K677284" s="211"/>
    </row>
    <row r="677285" spans="11:11">
      <c r="K677285" s="211"/>
    </row>
    <row r="677286" spans="11:11">
      <c r="K677286" s="211"/>
    </row>
    <row r="677287" spans="11:11">
      <c r="K677287" s="211"/>
    </row>
    <row r="677288" spans="11:11">
      <c r="K677288" s="211"/>
    </row>
    <row r="677289" spans="11:11">
      <c r="K677289" s="211"/>
    </row>
    <row r="677290" spans="11:11">
      <c r="K677290" s="211"/>
    </row>
    <row r="677291" spans="11:11">
      <c r="K677291" s="211"/>
    </row>
    <row r="677292" spans="11:11">
      <c r="K677292" s="211"/>
    </row>
    <row r="677293" spans="11:11">
      <c r="K677293" s="211"/>
    </row>
    <row r="677294" spans="11:11">
      <c r="K677294" s="211"/>
    </row>
    <row r="677295" spans="11:11">
      <c r="K677295" s="211"/>
    </row>
    <row r="677296" spans="11:11">
      <c r="K677296" s="211"/>
    </row>
    <row r="677297" spans="11:11">
      <c r="K677297" s="211"/>
    </row>
    <row r="677298" spans="11:11">
      <c r="K677298" s="211"/>
    </row>
    <row r="677299" spans="11:11">
      <c r="K677299" s="211"/>
    </row>
    <row r="677300" spans="11:11">
      <c r="K677300" s="211"/>
    </row>
    <row r="677301" spans="11:11">
      <c r="K677301" s="211"/>
    </row>
    <row r="677302" spans="11:11">
      <c r="K677302" s="211"/>
    </row>
    <row r="677303" spans="11:11">
      <c r="K677303" s="211"/>
    </row>
    <row r="677304" spans="11:11">
      <c r="K677304" s="211"/>
    </row>
    <row r="677305" spans="11:11">
      <c r="K677305" s="211"/>
    </row>
    <row r="677306" spans="11:11">
      <c r="K677306" s="211"/>
    </row>
    <row r="677307" spans="11:11">
      <c r="K677307" s="211"/>
    </row>
    <row r="677308" spans="11:11">
      <c r="K677308" s="211"/>
    </row>
    <row r="677309" spans="11:11">
      <c r="K677309" s="211"/>
    </row>
    <row r="677310" spans="11:11">
      <c r="K677310" s="211"/>
    </row>
    <row r="677311" spans="11:11">
      <c r="K677311" s="211"/>
    </row>
    <row r="677312" spans="11:11">
      <c r="K677312" s="211"/>
    </row>
    <row r="677313" spans="11:11">
      <c r="K677313" s="211"/>
    </row>
    <row r="677314" spans="11:11">
      <c r="K677314" s="211"/>
    </row>
    <row r="677315" spans="11:11">
      <c r="K677315" s="211"/>
    </row>
    <row r="677316" spans="11:11">
      <c r="K677316" s="211"/>
    </row>
    <row r="677317" spans="11:11">
      <c r="K677317" s="211"/>
    </row>
    <row r="677318" spans="11:11">
      <c r="K677318" s="211"/>
    </row>
    <row r="677319" spans="11:11">
      <c r="K677319" s="211"/>
    </row>
    <row r="677320" spans="11:11">
      <c r="K677320" s="211"/>
    </row>
    <row r="677321" spans="11:11">
      <c r="K677321" s="211"/>
    </row>
    <row r="677322" spans="11:11">
      <c r="K677322" s="211"/>
    </row>
    <row r="677323" spans="11:11">
      <c r="K677323" s="211"/>
    </row>
    <row r="677324" spans="11:11">
      <c r="K677324" s="211"/>
    </row>
    <row r="677325" spans="11:11">
      <c r="K677325" s="211"/>
    </row>
    <row r="677326" spans="11:11">
      <c r="K677326" s="211"/>
    </row>
    <row r="677327" spans="11:11">
      <c r="K677327" s="211"/>
    </row>
    <row r="677328" spans="11:11">
      <c r="K677328" s="211"/>
    </row>
    <row r="677329" spans="11:11">
      <c r="K677329" s="211"/>
    </row>
    <row r="677330" spans="11:11">
      <c r="K677330" s="211"/>
    </row>
    <row r="677331" spans="11:11">
      <c r="K677331" s="211"/>
    </row>
    <row r="677332" spans="11:11">
      <c r="K677332" s="211"/>
    </row>
    <row r="677333" spans="11:11">
      <c r="K677333" s="211"/>
    </row>
    <row r="677334" spans="11:11">
      <c r="K677334" s="211"/>
    </row>
    <row r="677335" spans="11:11">
      <c r="K677335" s="211"/>
    </row>
    <row r="677336" spans="11:11">
      <c r="K677336" s="211"/>
    </row>
    <row r="677337" spans="11:11">
      <c r="K677337" s="211"/>
    </row>
    <row r="677338" spans="11:11">
      <c r="K677338" s="211"/>
    </row>
    <row r="677339" spans="11:11">
      <c r="K677339" s="211"/>
    </row>
    <row r="677340" spans="11:11">
      <c r="K677340" s="211"/>
    </row>
    <row r="677341" spans="11:11">
      <c r="K677341" s="211"/>
    </row>
    <row r="677342" spans="11:11">
      <c r="K677342" s="211"/>
    </row>
    <row r="677343" spans="11:11">
      <c r="K677343" s="211"/>
    </row>
    <row r="677344" spans="11:11">
      <c r="K677344" s="211"/>
    </row>
    <row r="677345" spans="11:11">
      <c r="K677345" s="211"/>
    </row>
    <row r="677346" spans="11:11">
      <c r="K677346" s="211"/>
    </row>
    <row r="677347" spans="11:11">
      <c r="K677347" s="211"/>
    </row>
    <row r="677348" spans="11:11">
      <c r="K677348" s="211"/>
    </row>
    <row r="677349" spans="11:11">
      <c r="K677349" s="211"/>
    </row>
    <row r="677350" spans="11:11">
      <c r="K677350" s="211"/>
    </row>
    <row r="677351" spans="11:11">
      <c r="K677351" s="211"/>
    </row>
    <row r="677352" spans="11:11">
      <c r="K677352" s="211"/>
    </row>
    <row r="677353" spans="11:11">
      <c r="K677353" s="211"/>
    </row>
    <row r="677354" spans="11:11">
      <c r="K677354" s="211"/>
    </row>
    <row r="677355" spans="11:11">
      <c r="K677355" s="211"/>
    </row>
    <row r="677356" spans="11:11">
      <c r="K677356" s="211"/>
    </row>
    <row r="677357" spans="11:11">
      <c r="K677357" s="211"/>
    </row>
    <row r="677358" spans="11:11">
      <c r="K677358" s="211"/>
    </row>
    <row r="677359" spans="11:11">
      <c r="K677359" s="211"/>
    </row>
    <row r="677360" spans="11:11">
      <c r="K677360" s="211"/>
    </row>
    <row r="677361" spans="11:11">
      <c r="K677361" s="211"/>
    </row>
    <row r="677362" spans="11:11">
      <c r="K677362" s="211"/>
    </row>
    <row r="677363" spans="11:11">
      <c r="K677363" s="211"/>
    </row>
    <row r="677364" spans="11:11">
      <c r="K677364" s="211"/>
    </row>
    <row r="677365" spans="11:11">
      <c r="K677365" s="211"/>
    </row>
    <row r="677366" spans="11:11">
      <c r="K677366" s="211"/>
    </row>
    <row r="677367" spans="11:11">
      <c r="K677367" s="211"/>
    </row>
    <row r="677368" spans="11:11">
      <c r="K677368" s="211"/>
    </row>
    <row r="677369" spans="11:11">
      <c r="K677369" s="211"/>
    </row>
    <row r="677370" spans="11:11">
      <c r="K677370" s="211"/>
    </row>
    <row r="677371" spans="11:11">
      <c r="K677371" s="211"/>
    </row>
    <row r="677372" spans="11:11">
      <c r="K677372" s="211"/>
    </row>
    <row r="677373" spans="11:11">
      <c r="K677373" s="211"/>
    </row>
    <row r="677374" spans="11:11">
      <c r="K677374" s="211"/>
    </row>
    <row r="677375" spans="11:11">
      <c r="K677375" s="211"/>
    </row>
    <row r="677376" spans="11:11">
      <c r="K677376" s="211"/>
    </row>
    <row r="677377" spans="11:11">
      <c r="K677377" s="211"/>
    </row>
    <row r="677378" spans="11:11">
      <c r="K677378" s="211"/>
    </row>
    <row r="677379" spans="11:11">
      <c r="K677379" s="211"/>
    </row>
    <row r="677380" spans="11:11">
      <c r="K677380" s="211"/>
    </row>
    <row r="677381" spans="11:11">
      <c r="K677381" s="211"/>
    </row>
    <row r="677382" spans="11:11">
      <c r="K677382" s="211"/>
    </row>
    <row r="677383" spans="11:11">
      <c r="K677383" s="211"/>
    </row>
    <row r="677384" spans="11:11">
      <c r="K677384" s="211"/>
    </row>
    <row r="677385" spans="11:11">
      <c r="K677385" s="211"/>
    </row>
    <row r="677386" spans="11:11">
      <c r="K677386" s="211"/>
    </row>
    <row r="677387" spans="11:11">
      <c r="K677387" s="211"/>
    </row>
    <row r="677388" spans="11:11">
      <c r="K677388" s="211"/>
    </row>
    <row r="677389" spans="11:11">
      <c r="K677389" s="211"/>
    </row>
    <row r="677390" spans="11:11">
      <c r="K677390" s="211"/>
    </row>
    <row r="677391" spans="11:11">
      <c r="K677391" s="211"/>
    </row>
    <row r="677392" spans="11:11">
      <c r="K677392" s="211"/>
    </row>
    <row r="677393" spans="11:11">
      <c r="K677393" s="211"/>
    </row>
    <row r="677394" spans="11:11">
      <c r="K677394" s="211"/>
    </row>
    <row r="677395" spans="11:11">
      <c r="K677395" s="211"/>
    </row>
    <row r="677396" spans="11:11">
      <c r="K677396" s="211"/>
    </row>
    <row r="677397" spans="11:11">
      <c r="K677397" s="211"/>
    </row>
    <row r="677398" spans="11:11">
      <c r="K677398" s="211"/>
    </row>
    <row r="677399" spans="11:11">
      <c r="K677399" s="211"/>
    </row>
    <row r="677400" spans="11:11">
      <c r="K677400" s="211"/>
    </row>
    <row r="677401" spans="11:11">
      <c r="K677401" s="211"/>
    </row>
    <row r="677402" spans="11:11">
      <c r="K677402" s="211"/>
    </row>
    <row r="677403" spans="11:11">
      <c r="K677403" s="211"/>
    </row>
    <row r="677404" spans="11:11">
      <c r="K677404" s="211"/>
    </row>
    <row r="677405" spans="11:11">
      <c r="K677405" s="211"/>
    </row>
    <row r="677406" spans="11:11">
      <c r="K677406" s="211"/>
    </row>
    <row r="677407" spans="11:11">
      <c r="K677407" s="211"/>
    </row>
    <row r="677408" spans="11:11">
      <c r="K677408" s="211"/>
    </row>
    <row r="677409" spans="11:11">
      <c r="K677409" s="211"/>
    </row>
    <row r="677410" spans="11:11">
      <c r="K677410" s="211"/>
    </row>
    <row r="677411" spans="11:11">
      <c r="K677411" s="211"/>
    </row>
    <row r="677412" spans="11:11">
      <c r="K677412" s="211"/>
    </row>
    <row r="677413" spans="11:11">
      <c r="K677413" s="211"/>
    </row>
    <row r="677414" spans="11:11">
      <c r="K677414" s="211"/>
    </row>
    <row r="677415" spans="11:11">
      <c r="K677415" s="211"/>
    </row>
    <row r="677416" spans="11:11">
      <c r="K677416" s="211"/>
    </row>
    <row r="677417" spans="11:11">
      <c r="K677417" s="211"/>
    </row>
    <row r="677418" spans="11:11">
      <c r="K677418" s="211"/>
    </row>
    <row r="677419" spans="11:11">
      <c r="K677419" s="211"/>
    </row>
    <row r="677420" spans="11:11">
      <c r="K677420" s="211"/>
    </row>
    <row r="677421" spans="11:11">
      <c r="K677421" s="211"/>
    </row>
    <row r="677422" spans="11:11">
      <c r="K677422" s="211"/>
    </row>
    <row r="677423" spans="11:11">
      <c r="K677423" s="211"/>
    </row>
    <row r="677424" spans="11:11">
      <c r="K677424" s="211"/>
    </row>
    <row r="677425" spans="11:11">
      <c r="K677425" s="211"/>
    </row>
    <row r="677426" spans="11:11">
      <c r="K677426" s="211"/>
    </row>
    <row r="677427" spans="11:11">
      <c r="K677427" s="211"/>
    </row>
    <row r="677428" spans="11:11">
      <c r="K677428" s="211"/>
    </row>
    <row r="677429" spans="11:11">
      <c r="K677429" s="211"/>
    </row>
    <row r="677430" spans="11:11">
      <c r="K677430" s="211"/>
    </row>
    <row r="677431" spans="11:11">
      <c r="K677431" s="211"/>
    </row>
    <row r="677432" spans="11:11">
      <c r="K677432" s="211"/>
    </row>
    <row r="677433" spans="11:11">
      <c r="K677433" s="211"/>
    </row>
    <row r="677434" spans="11:11">
      <c r="K677434" s="211"/>
    </row>
    <row r="677435" spans="11:11">
      <c r="K677435" s="211"/>
    </row>
    <row r="677436" spans="11:11">
      <c r="K677436" s="211"/>
    </row>
    <row r="677437" spans="11:11">
      <c r="K677437" s="211"/>
    </row>
    <row r="677438" spans="11:11">
      <c r="K677438" s="211"/>
    </row>
    <row r="677439" spans="11:11">
      <c r="K677439" s="211"/>
    </row>
    <row r="677440" spans="11:11">
      <c r="K677440" s="211"/>
    </row>
    <row r="677441" spans="11:11">
      <c r="K677441" s="211"/>
    </row>
    <row r="677442" spans="11:11">
      <c r="K677442" s="211"/>
    </row>
    <row r="677443" spans="11:11">
      <c r="K677443" s="211"/>
    </row>
    <row r="677444" spans="11:11">
      <c r="K677444" s="211"/>
    </row>
    <row r="677445" spans="11:11">
      <c r="K677445" s="211"/>
    </row>
    <row r="677446" spans="11:11">
      <c r="K677446" s="211"/>
    </row>
    <row r="677447" spans="11:11">
      <c r="K677447" s="211"/>
    </row>
    <row r="677448" spans="11:11">
      <c r="K677448" s="211"/>
    </row>
    <row r="677449" spans="11:11">
      <c r="K677449" s="211"/>
    </row>
    <row r="677450" spans="11:11">
      <c r="K677450" s="211"/>
    </row>
    <row r="677451" spans="11:11">
      <c r="K677451" s="211"/>
    </row>
    <row r="677452" spans="11:11">
      <c r="K677452" s="211"/>
    </row>
    <row r="677453" spans="11:11">
      <c r="K677453" s="211"/>
    </row>
    <row r="677454" spans="11:11">
      <c r="K677454" s="211"/>
    </row>
    <row r="677455" spans="11:11">
      <c r="K677455" s="211"/>
    </row>
    <row r="677456" spans="11:11">
      <c r="K677456" s="211"/>
    </row>
    <row r="677457" spans="11:11">
      <c r="K677457" s="211"/>
    </row>
    <row r="677458" spans="11:11">
      <c r="K677458" s="211"/>
    </row>
    <row r="677459" spans="11:11">
      <c r="K677459" s="211"/>
    </row>
    <row r="677460" spans="11:11">
      <c r="K677460" s="211"/>
    </row>
    <row r="677461" spans="11:11">
      <c r="K677461" s="211"/>
    </row>
    <row r="677462" spans="11:11">
      <c r="K677462" s="211"/>
    </row>
    <row r="677463" spans="11:11">
      <c r="K677463" s="211"/>
    </row>
    <row r="677464" spans="11:11">
      <c r="K677464" s="211"/>
    </row>
    <row r="677465" spans="11:11">
      <c r="K677465" s="211"/>
    </row>
    <row r="677466" spans="11:11">
      <c r="K677466" s="211"/>
    </row>
    <row r="677467" spans="11:11">
      <c r="K677467" s="211"/>
    </row>
    <row r="677468" spans="11:11">
      <c r="K677468" s="211"/>
    </row>
    <row r="677469" spans="11:11">
      <c r="K677469" s="211"/>
    </row>
    <row r="677470" spans="11:11">
      <c r="K677470" s="211"/>
    </row>
    <row r="677471" spans="11:11">
      <c r="K677471" s="211"/>
    </row>
    <row r="677472" spans="11:11">
      <c r="K677472" s="211"/>
    </row>
    <row r="677473" spans="11:11">
      <c r="K677473" s="211"/>
    </row>
    <row r="677474" spans="11:11">
      <c r="K677474" s="211"/>
    </row>
    <row r="677475" spans="11:11">
      <c r="K677475" s="211"/>
    </row>
    <row r="677476" spans="11:11">
      <c r="K677476" s="211"/>
    </row>
    <row r="677477" spans="11:11">
      <c r="K677477" s="211"/>
    </row>
    <row r="677478" spans="11:11">
      <c r="K677478" s="211"/>
    </row>
    <row r="677479" spans="11:11">
      <c r="K677479" s="211"/>
    </row>
    <row r="677480" spans="11:11">
      <c r="K677480" s="211"/>
    </row>
    <row r="677481" spans="11:11">
      <c r="K677481" s="211"/>
    </row>
    <row r="677482" spans="11:11">
      <c r="K677482" s="211"/>
    </row>
    <row r="677483" spans="11:11">
      <c r="K677483" s="211"/>
    </row>
    <row r="677484" spans="11:11">
      <c r="K677484" s="211"/>
    </row>
    <row r="677485" spans="11:11">
      <c r="K677485" s="211"/>
    </row>
    <row r="677486" spans="11:11">
      <c r="K677486" s="211"/>
    </row>
    <row r="677487" spans="11:11">
      <c r="K677487" s="211"/>
    </row>
    <row r="677488" spans="11:11">
      <c r="K677488" s="211"/>
    </row>
    <row r="677489" spans="11:11">
      <c r="K677489" s="211"/>
    </row>
    <row r="677490" spans="11:11">
      <c r="K677490" s="211"/>
    </row>
    <row r="677491" spans="11:11">
      <c r="K677491" s="211"/>
    </row>
    <row r="677492" spans="11:11">
      <c r="K677492" s="211"/>
    </row>
    <row r="677493" spans="11:11">
      <c r="K677493" s="211"/>
    </row>
    <row r="677494" spans="11:11">
      <c r="K677494" s="211"/>
    </row>
    <row r="677495" spans="11:11">
      <c r="K677495" s="211"/>
    </row>
    <row r="677496" spans="11:11">
      <c r="K677496" s="211"/>
    </row>
    <row r="677497" spans="11:11">
      <c r="K677497" s="211"/>
    </row>
    <row r="677498" spans="11:11">
      <c r="K677498" s="211"/>
    </row>
    <row r="677499" spans="11:11">
      <c r="K677499" s="211"/>
    </row>
    <row r="677500" spans="11:11">
      <c r="K677500" s="211"/>
    </row>
    <row r="677501" spans="11:11">
      <c r="K677501" s="211"/>
    </row>
    <row r="677502" spans="11:11">
      <c r="K677502" s="211"/>
    </row>
    <row r="677503" spans="11:11">
      <c r="K677503" s="211"/>
    </row>
    <row r="677504" spans="11:11">
      <c r="K677504" s="211"/>
    </row>
    <row r="677505" spans="11:11">
      <c r="K677505" s="211"/>
    </row>
    <row r="677506" spans="11:11">
      <c r="K677506" s="211"/>
    </row>
    <row r="677507" spans="11:11">
      <c r="K677507" s="211"/>
    </row>
    <row r="677508" spans="11:11">
      <c r="K677508" s="211"/>
    </row>
    <row r="677509" spans="11:11">
      <c r="K677509" s="211"/>
    </row>
    <row r="677510" spans="11:11">
      <c r="K677510" s="211"/>
    </row>
    <row r="677511" spans="11:11">
      <c r="K677511" s="211"/>
    </row>
    <row r="677512" spans="11:11">
      <c r="K677512" s="211"/>
    </row>
    <row r="677513" spans="11:11">
      <c r="K677513" s="211"/>
    </row>
    <row r="677514" spans="11:11">
      <c r="K677514" s="211"/>
    </row>
    <row r="677515" spans="11:11">
      <c r="K677515" s="211"/>
    </row>
    <row r="677516" spans="11:11">
      <c r="K677516" s="211"/>
    </row>
    <row r="677517" spans="11:11">
      <c r="K677517" s="211"/>
    </row>
    <row r="677518" spans="11:11">
      <c r="K677518" s="211"/>
    </row>
    <row r="677519" spans="11:11">
      <c r="K677519" s="211"/>
    </row>
    <row r="677520" spans="11:11">
      <c r="K677520" s="211"/>
    </row>
    <row r="677521" spans="11:11">
      <c r="K677521" s="211"/>
    </row>
    <row r="677522" spans="11:11">
      <c r="K677522" s="211"/>
    </row>
    <row r="677523" spans="11:11">
      <c r="K677523" s="211"/>
    </row>
    <row r="677524" spans="11:11">
      <c r="K677524" s="211"/>
    </row>
    <row r="677525" spans="11:11">
      <c r="K677525" s="211"/>
    </row>
    <row r="677526" spans="11:11">
      <c r="K677526" s="211"/>
    </row>
    <row r="677527" spans="11:11">
      <c r="K677527" s="211"/>
    </row>
    <row r="677528" spans="11:11">
      <c r="K677528" s="211"/>
    </row>
    <row r="677529" spans="11:11">
      <c r="K677529" s="211"/>
    </row>
    <row r="677530" spans="11:11">
      <c r="K677530" s="211"/>
    </row>
    <row r="677531" spans="11:11">
      <c r="K677531" s="211"/>
    </row>
    <row r="677532" spans="11:11">
      <c r="K677532" s="211"/>
    </row>
    <row r="677533" spans="11:11">
      <c r="K677533" s="211"/>
    </row>
    <row r="677534" spans="11:11">
      <c r="K677534" s="211"/>
    </row>
    <row r="677535" spans="11:11">
      <c r="K677535" s="211"/>
    </row>
    <row r="677536" spans="11:11">
      <c r="K677536" s="211"/>
    </row>
    <row r="677537" spans="11:11">
      <c r="K677537" s="211"/>
    </row>
    <row r="677538" spans="11:11">
      <c r="K677538" s="211"/>
    </row>
    <row r="677539" spans="11:11">
      <c r="K677539" s="211"/>
    </row>
    <row r="677540" spans="11:11">
      <c r="K677540" s="211"/>
    </row>
    <row r="677541" spans="11:11">
      <c r="K677541" s="211"/>
    </row>
    <row r="677542" spans="11:11">
      <c r="K677542" s="211"/>
    </row>
    <row r="677543" spans="11:11">
      <c r="K677543" s="211"/>
    </row>
    <row r="677544" spans="11:11">
      <c r="K677544" s="211"/>
    </row>
    <row r="677545" spans="11:11">
      <c r="K677545" s="211"/>
    </row>
    <row r="677546" spans="11:11">
      <c r="K677546" s="211"/>
    </row>
    <row r="677547" spans="11:11">
      <c r="K677547" s="211"/>
    </row>
    <row r="677548" spans="11:11">
      <c r="K677548" s="211"/>
    </row>
    <row r="677549" spans="11:11">
      <c r="K677549" s="211"/>
    </row>
    <row r="677550" spans="11:11">
      <c r="K677550" s="211"/>
    </row>
    <row r="677551" spans="11:11">
      <c r="K677551" s="211"/>
    </row>
    <row r="677552" spans="11:11">
      <c r="K677552" s="211"/>
    </row>
    <row r="677553" spans="11:11">
      <c r="K677553" s="211"/>
    </row>
    <row r="677554" spans="11:11">
      <c r="K677554" s="211"/>
    </row>
    <row r="677555" spans="11:11">
      <c r="K677555" s="211"/>
    </row>
    <row r="677556" spans="11:11">
      <c r="K677556" s="211"/>
    </row>
    <row r="677557" spans="11:11">
      <c r="K677557" s="211"/>
    </row>
    <row r="677558" spans="11:11">
      <c r="K677558" s="211"/>
    </row>
    <row r="677559" spans="11:11">
      <c r="K677559" s="211"/>
    </row>
    <row r="677560" spans="11:11">
      <c r="K677560" s="211"/>
    </row>
    <row r="677561" spans="11:11">
      <c r="K677561" s="211"/>
    </row>
    <row r="677562" spans="11:11">
      <c r="K677562" s="211"/>
    </row>
    <row r="677563" spans="11:11">
      <c r="K677563" s="211"/>
    </row>
    <row r="677564" spans="11:11">
      <c r="K677564" s="211"/>
    </row>
    <row r="677565" spans="11:11">
      <c r="K677565" s="211"/>
    </row>
    <row r="677566" spans="11:11">
      <c r="K677566" s="211"/>
    </row>
    <row r="677567" spans="11:11">
      <c r="K677567" s="211"/>
    </row>
    <row r="677568" spans="11:11">
      <c r="K677568" s="211"/>
    </row>
    <row r="677569" spans="11:11">
      <c r="K677569" s="211"/>
    </row>
    <row r="677570" spans="11:11">
      <c r="K677570" s="211"/>
    </row>
    <row r="677571" spans="11:11">
      <c r="K677571" s="211"/>
    </row>
    <row r="677572" spans="11:11">
      <c r="K677572" s="211"/>
    </row>
    <row r="677573" spans="11:11">
      <c r="K677573" s="211"/>
    </row>
    <row r="677574" spans="11:11">
      <c r="K677574" s="211"/>
    </row>
    <row r="677575" spans="11:11">
      <c r="K677575" s="211"/>
    </row>
    <row r="677576" spans="11:11">
      <c r="K677576" s="211"/>
    </row>
    <row r="677577" spans="11:11">
      <c r="K677577" s="211"/>
    </row>
    <row r="677578" spans="11:11">
      <c r="K677578" s="211"/>
    </row>
    <row r="677579" spans="11:11">
      <c r="K677579" s="211"/>
    </row>
    <row r="677580" spans="11:11">
      <c r="K677580" s="211"/>
    </row>
    <row r="677581" spans="11:11">
      <c r="K677581" s="211"/>
    </row>
    <row r="677582" spans="11:11">
      <c r="K677582" s="211"/>
    </row>
    <row r="677583" spans="11:11">
      <c r="K677583" s="211"/>
    </row>
    <row r="677584" spans="11:11">
      <c r="K677584" s="211"/>
    </row>
    <row r="677585" spans="11:11">
      <c r="K677585" s="211"/>
    </row>
    <row r="677586" spans="11:11">
      <c r="K677586" s="211"/>
    </row>
    <row r="677587" spans="11:11">
      <c r="K677587" s="211"/>
    </row>
    <row r="677588" spans="11:11">
      <c r="K677588" s="211"/>
    </row>
    <row r="677589" spans="11:11">
      <c r="K677589" s="211"/>
    </row>
    <row r="677590" spans="11:11">
      <c r="K677590" s="211"/>
    </row>
    <row r="677591" spans="11:11">
      <c r="K677591" s="211"/>
    </row>
    <row r="677592" spans="11:11">
      <c r="K677592" s="211"/>
    </row>
    <row r="677593" spans="11:11">
      <c r="K677593" s="211"/>
    </row>
    <row r="677594" spans="11:11">
      <c r="K677594" s="211"/>
    </row>
    <row r="677595" spans="11:11">
      <c r="K677595" s="211"/>
    </row>
    <row r="677596" spans="11:11">
      <c r="K677596" s="211"/>
    </row>
    <row r="677597" spans="11:11">
      <c r="K677597" s="211"/>
    </row>
    <row r="677598" spans="11:11">
      <c r="K677598" s="211"/>
    </row>
    <row r="677599" spans="11:11">
      <c r="K677599" s="211"/>
    </row>
    <row r="677600" spans="11:11">
      <c r="K677600" s="211"/>
    </row>
    <row r="677601" spans="11:11">
      <c r="K677601" s="211"/>
    </row>
    <row r="677602" spans="11:11">
      <c r="K677602" s="211"/>
    </row>
    <row r="677603" spans="11:11">
      <c r="K677603" s="211"/>
    </row>
    <row r="677604" spans="11:11">
      <c r="K677604" s="211"/>
    </row>
    <row r="677605" spans="11:11">
      <c r="K677605" s="211"/>
    </row>
    <row r="677606" spans="11:11">
      <c r="K677606" s="211"/>
    </row>
    <row r="677607" spans="11:11">
      <c r="K677607" s="211"/>
    </row>
    <row r="677608" spans="11:11">
      <c r="K677608" s="211"/>
    </row>
    <row r="677609" spans="11:11">
      <c r="K677609" s="211"/>
    </row>
    <row r="677610" spans="11:11">
      <c r="K677610" s="211"/>
    </row>
    <row r="677611" spans="11:11">
      <c r="K677611" s="211"/>
    </row>
    <row r="677612" spans="11:11">
      <c r="K677612" s="211"/>
    </row>
    <row r="677613" spans="11:11">
      <c r="K677613" s="211"/>
    </row>
    <row r="677614" spans="11:11">
      <c r="K677614" s="211"/>
    </row>
    <row r="677615" spans="11:11">
      <c r="K677615" s="211"/>
    </row>
    <row r="677616" spans="11:11">
      <c r="K677616" s="211"/>
    </row>
    <row r="677617" spans="11:11">
      <c r="K677617" s="211"/>
    </row>
    <row r="677618" spans="11:11">
      <c r="K677618" s="211"/>
    </row>
    <row r="677619" spans="11:11">
      <c r="K677619" s="211"/>
    </row>
    <row r="677620" spans="11:11">
      <c r="K677620" s="211"/>
    </row>
    <row r="677621" spans="11:11">
      <c r="K677621" s="211"/>
    </row>
    <row r="677622" spans="11:11">
      <c r="K677622" s="211"/>
    </row>
    <row r="677623" spans="11:11">
      <c r="K677623" s="211"/>
    </row>
    <row r="677624" spans="11:11">
      <c r="K677624" s="211"/>
    </row>
    <row r="677625" spans="11:11">
      <c r="K677625" s="211"/>
    </row>
    <row r="677626" spans="11:11">
      <c r="K677626" s="211"/>
    </row>
    <row r="677627" spans="11:11">
      <c r="K677627" s="211"/>
    </row>
    <row r="677628" spans="11:11">
      <c r="K677628" s="211"/>
    </row>
    <row r="677629" spans="11:11">
      <c r="K677629" s="211"/>
    </row>
    <row r="677630" spans="11:11">
      <c r="K677630" s="211"/>
    </row>
    <row r="677631" spans="11:11">
      <c r="K677631" s="211"/>
    </row>
    <row r="677632" spans="11:11">
      <c r="K677632" s="211"/>
    </row>
    <row r="677633" spans="11:11">
      <c r="K677633" s="211"/>
    </row>
    <row r="677634" spans="11:11">
      <c r="K677634" s="211"/>
    </row>
    <row r="677635" spans="11:11">
      <c r="K677635" s="211"/>
    </row>
    <row r="677636" spans="11:11">
      <c r="K677636" s="211"/>
    </row>
    <row r="677637" spans="11:11">
      <c r="K677637" s="211"/>
    </row>
    <row r="677638" spans="11:11">
      <c r="K677638" s="211"/>
    </row>
    <row r="677639" spans="11:11">
      <c r="K677639" s="211"/>
    </row>
    <row r="677640" spans="11:11">
      <c r="K677640" s="211"/>
    </row>
    <row r="677641" spans="11:11">
      <c r="K677641" s="211"/>
    </row>
    <row r="677642" spans="11:11">
      <c r="K677642" s="211"/>
    </row>
    <row r="677643" spans="11:11">
      <c r="K677643" s="211"/>
    </row>
    <row r="677644" spans="11:11">
      <c r="K677644" s="211"/>
    </row>
    <row r="677645" spans="11:11">
      <c r="K677645" s="211"/>
    </row>
    <row r="677646" spans="11:11">
      <c r="K677646" s="211"/>
    </row>
    <row r="677647" spans="11:11">
      <c r="K677647" s="211"/>
    </row>
    <row r="677648" spans="11:11">
      <c r="K677648" s="211"/>
    </row>
    <row r="677649" spans="11:11">
      <c r="K677649" s="211"/>
    </row>
    <row r="677650" spans="11:11">
      <c r="K677650" s="211"/>
    </row>
    <row r="677651" spans="11:11">
      <c r="K677651" s="211"/>
    </row>
    <row r="677652" spans="11:11">
      <c r="K677652" s="211"/>
    </row>
    <row r="677653" spans="11:11">
      <c r="K677653" s="211"/>
    </row>
    <row r="677654" spans="11:11">
      <c r="K677654" s="211"/>
    </row>
    <row r="677655" spans="11:11">
      <c r="K677655" s="211"/>
    </row>
    <row r="677656" spans="11:11">
      <c r="K677656" s="211"/>
    </row>
    <row r="677657" spans="11:11">
      <c r="K677657" s="211"/>
    </row>
    <row r="677658" spans="11:11">
      <c r="K677658" s="211"/>
    </row>
    <row r="677659" spans="11:11">
      <c r="K677659" s="211"/>
    </row>
    <row r="677660" spans="11:11">
      <c r="K677660" s="211"/>
    </row>
    <row r="677661" spans="11:11">
      <c r="K677661" s="211"/>
    </row>
    <row r="677662" spans="11:11">
      <c r="K677662" s="211"/>
    </row>
    <row r="677663" spans="11:11">
      <c r="K677663" s="211"/>
    </row>
    <row r="677664" spans="11:11">
      <c r="K677664" s="211"/>
    </row>
    <row r="677665" spans="11:11">
      <c r="K677665" s="211"/>
    </row>
    <row r="677666" spans="11:11">
      <c r="K677666" s="211"/>
    </row>
    <row r="677667" spans="11:11">
      <c r="K677667" s="211"/>
    </row>
    <row r="677668" spans="11:11">
      <c r="K677668" s="211"/>
    </row>
    <row r="677669" spans="11:11">
      <c r="K677669" s="211"/>
    </row>
    <row r="677670" spans="11:11">
      <c r="K677670" s="211"/>
    </row>
    <row r="677671" spans="11:11">
      <c r="K677671" s="211"/>
    </row>
    <row r="677672" spans="11:11">
      <c r="K677672" s="211"/>
    </row>
    <row r="677673" spans="11:11">
      <c r="K677673" s="211"/>
    </row>
    <row r="677674" spans="11:11">
      <c r="K677674" s="211"/>
    </row>
    <row r="677675" spans="11:11">
      <c r="K677675" s="211"/>
    </row>
    <row r="677676" spans="11:11">
      <c r="K677676" s="211"/>
    </row>
    <row r="677677" spans="11:11">
      <c r="K677677" s="211"/>
    </row>
    <row r="677678" spans="11:11">
      <c r="K677678" s="211"/>
    </row>
    <row r="677679" spans="11:11">
      <c r="K677679" s="211"/>
    </row>
    <row r="677680" spans="11:11">
      <c r="K677680" s="211"/>
    </row>
    <row r="677681" spans="11:11">
      <c r="K677681" s="211"/>
    </row>
    <row r="677682" spans="11:11">
      <c r="K677682" s="211"/>
    </row>
    <row r="677683" spans="11:11">
      <c r="K677683" s="211"/>
    </row>
    <row r="677684" spans="11:11">
      <c r="K677684" s="211"/>
    </row>
    <row r="677685" spans="11:11">
      <c r="K677685" s="211"/>
    </row>
    <row r="677686" spans="11:11">
      <c r="K677686" s="211"/>
    </row>
    <row r="677687" spans="11:11">
      <c r="K677687" s="211"/>
    </row>
    <row r="677688" spans="11:11">
      <c r="K677688" s="211"/>
    </row>
    <row r="677689" spans="11:11">
      <c r="K677689" s="211"/>
    </row>
    <row r="677690" spans="11:11">
      <c r="K677690" s="211"/>
    </row>
    <row r="677691" spans="11:11">
      <c r="K677691" s="211"/>
    </row>
    <row r="677692" spans="11:11">
      <c r="K677692" s="211"/>
    </row>
    <row r="677693" spans="11:11">
      <c r="K677693" s="211"/>
    </row>
    <row r="677694" spans="11:11">
      <c r="K677694" s="211"/>
    </row>
    <row r="677695" spans="11:11">
      <c r="K677695" s="211"/>
    </row>
    <row r="677696" spans="11:11">
      <c r="K677696" s="211"/>
    </row>
    <row r="677697" spans="11:11">
      <c r="K677697" s="211"/>
    </row>
    <row r="677698" spans="11:11">
      <c r="K677698" s="211"/>
    </row>
    <row r="677699" spans="11:11">
      <c r="K677699" s="211"/>
    </row>
    <row r="677700" spans="11:11">
      <c r="K677700" s="211"/>
    </row>
    <row r="677701" spans="11:11">
      <c r="K677701" s="211"/>
    </row>
    <row r="677702" spans="11:11">
      <c r="K677702" s="211"/>
    </row>
    <row r="677703" spans="11:11">
      <c r="K677703" s="211"/>
    </row>
    <row r="677704" spans="11:11">
      <c r="K677704" s="211"/>
    </row>
    <row r="677705" spans="11:11">
      <c r="K677705" s="211"/>
    </row>
    <row r="677706" spans="11:11">
      <c r="K677706" s="211"/>
    </row>
    <row r="677707" spans="11:11">
      <c r="K677707" s="211"/>
    </row>
    <row r="677708" spans="11:11">
      <c r="K677708" s="211"/>
    </row>
    <row r="677709" spans="11:11">
      <c r="K677709" s="211"/>
    </row>
    <row r="677710" spans="11:11">
      <c r="K677710" s="211"/>
    </row>
    <row r="677711" spans="11:11">
      <c r="K677711" s="211"/>
    </row>
    <row r="677712" spans="11:11">
      <c r="K677712" s="211"/>
    </row>
    <row r="677713" spans="11:11">
      <c r="K677713" s="211"/>
    </row>
    <row r="677714" spans="11:11">
      <c r="K677714" s="211"/>
    </row>
    <row r="677715" spans="11:11">
      <c r="K677715" s="211"/>
    </row>
    <row r="677716" spans="11:11">
      <c r="K677716" s="211"/>
    </row>
    <row r="677717" spans="11:11">
      <c r="K677717" s="211"/>
    </row>
    <row r="677718" spans="11:11">
      <c r="K677718" s="211"/>
    </row>
    <row r="677719" spans="11:11">
      <c r="K677719" s="211"/>
    </row>
    <row r="677720" spans="11:11">
      <c r="K677720" s="211"/>
    </row>
    <row r="677721" spans="11:11">
      <c r="K677721" s="211"/>
    </row>
    <row r="677722" spans="11:11">
      <c r="K677722" s="211"/>
    </row>
    <row r="677723" spans="11:11">
      <c r="K677723" s="211"/>
    </row>
    <row r="677724" spans="11:11">
      <c r="K677724" s="211"/>
    </row>
    <row r="677725" spans="11:11">
      <c r="K677725" s="211"/>
    </row>
    <row r="677726" spans="11:11">
      <c r="K677726" s="211"/>
    </row>
    <row r="677727" spans="11:11">
      <c r="K677727" s="211"/>
    </row>
    <row r="677728" spans="11:11">
      <c r="K677728" s="211"/>
    </row>
    <row r="677729" spans="11:11">
      <c r="K677729" s="211"/>
    </row>
    <row r="677730" spans="11:11">
      <c r="K677730" s="211"/>
    </row>
    <row r="677731" spans="11:11">
      <c r="K677731" s="211"/>
    </row>
    <row r="677732" spans="11:11">
      <c r="K677732" s="211"/>
    </row>
    <row r="677733" spans="11:11">
      <c r="K677733" s="211"/>
    </row>
    <row r="677734" spans="11:11">
      <c r="K677734" s="211"/>
    </row>
    <row r="677735" spans="11:11">
      <c r="K677735" s="211"/>
    </row>
    <row r="677736" spans="11:11">
      <c r="K677736" s="211"/>
    </row>
    <row r="677737" spans="11:11">
      <c r="K677737" s="211"/>
    </row>
    <row r="677738" spans="11:11">
      <c r="K677738" s="211"/>
    </row>
    <row r="677739" spans="11:11">
      <c r="K677739" s="211"/>
    </row>
    <row r="677740" spans="11:11">
      <c r="K677740" s="211"/>
    </row>
    <row r="677741" spans="11:11">
      <c r="K677741" s="211"/>
    </row>
    <row r="677742" spans="11:11">
      <c r="K677742" s="211"/>
    </row>
    <row r="677743" spans="11:11">
      <c r="K677743" s="211"/>
    </row>
    <row r="677744" spans="11:11">
      <c r="K677744" s="211"/>
    </row>
    <row r="677745" spans="11:11">
      <c r="K677745" s="211"/>
    </row>
    <row r="677746" spans="11:11">
      <c r="K677746" s="211"/>
    </row>
    <row r="677747" spans="11:11">
      <c r="K677747" s="211"/>
    </row>
    <row r="677748" spans="11:11">
      <c r="K677748" s="211"/>
    </row>
    <row r="677749" spans="11:11">
      <c r="K677749" s="211"/>
    </row>
    <row r="677750" spans="11:11">
      <c r="K677750" s="211"/>
    </row>
    <row r="677751" spans="11:11">
      <c r="K677751" s="211"/>
    </row>
    <row r="677752" spans="11:11">
      <c r="K677752" s="211"/>
    </row>
    <row r="677753" spans="11:11">
      <c r="K677753" s="211"/>
    </row>
    <row r="677754" spans="11:11">
      <c r="K677754" s="211"/>
    </row>
    <row r="677755" spans="11:11">
      <c r="K677755" s="211"/>
    </row>
    <row r="677756" spans="11:11">
      <c r="K677756" s="211"/>
    </row>
    <row r="677757" spans="11:11">
      <c r="K677757" s="211"/>
    </row>
    <row r="677758" spans="11:11">
      <c r="K677758" s="211"/>
    </row>
    <row r="677759" spans="11:11">
      <c r="K677759" s="211"/>
    </row>
    <row r="677760" spans="11:11">
      <c r="K677760" s="211"/>
    </row>
    <row r="677761" spans="11:11">
      <c r="K677761" s="211"/>
    </row>
    <row r="677762" spans="11:11">
      <c r="K677762" s="211"/>
    </row>
    <row r="677763" spans="11:11">
      <c r="K677763" s="211"/>
    </row>
    <row r="677764" spans="11:11">
      <c r="K677764" s="211"/>
    </row>
    <row r="677765" spans="11:11">
      <c r="K677765" s="211"/>
    </row>
    <row r="677766" spans="11:11">
      <c r="K677766" s="211"/>
    </row>
    <row r="677767" spans="11:11">
      <c r="K677767" s="211"/>
    </row>
    <row r="677768" spans="11:11">
      <c r="K677768" s="211"/>
    </row>
    <row r="677769" spans="11:11">
      <c r="K677769" s="211"/>
    </row>
    <row r="677770" spans="11:11">
      <c r="K677770" s="211"/>
    </row>
    <row r="677771" spans="11:11">
      <c r="K677771" s="211"/>
    </row>
    <row r="677772" spans="11:11">
      <c r="K677772" s="211"/>
    </row>
    <row r="677773" spans="11:11">
      <c r="K677773" s="211"/>
    </row>
    <row r="677774" spans="11:11">
      <c r="K677774" s="211"/>
    </row>
    <row r="677775" spans="11:11">
      <c r="K677775" s="211"/>
    </row>
    <row r="677776" spans="11:11">
      <c r="K677776" s="211"/>
    </row>
    <row r="677777" spans="11:11">
      <c r="K677777" s="211"/>
    </row>
    <row r="677778" spans="11:11">
      <c r="K677778" s="211"/>
    </row>
    <row r="677779" spans="11:11">
      <c r="K677779" s="211"/>
    </row>
    <row r="677780" spans="11:11">
      <c r="K677780" s="211"/>
    </row>
    <row r="677781" spans="11:11">
      <c r="K677781" s="211"/>
    </row>
    <row r="677782" spans="11:11">
      <c r="K677782" s="211"/>
    </row>
    <row r="677783" spans="11:11">
      <c r="K677783" s="211"/>
    </row>
    <row r="677784" spans="11:11">
      <c r="K677784" s="211"/>
    </row>
    <row r="677785" spans="11:11">
      <c r="K677785" s="211"/>
    </row>
    <row r="677786" spans="11:11">
      <c r="K677786" s="211"/>
    </row>
    <row r="677787" spans="11:11">
      <c r="K677787" s="211"/>
    </row>
    <row r="677788" spans="11:11">
      <c r="K677788" s="211"/>
    </row>
    <row r="677789" spans="11:11">
      <c r="K677789" s="211"/>
    </row>
    <row r="677790" spans="11:11">
      <c r="K677790" s="211"/>
    </row>
    <row r="677791" spans="11:11">
      <c r="K677791" s="211"/>
    </row>
    <row r="677792" spans="11:11">
      <c r="K677792" s="211"/>
    </row>
    <row r="677793" spans="11:11">
      <c r="K677793" s="211"/>
    </row>
    <row r="677794" spans="11:11">
      <c r="K677794" s="211"/>
    </row>
    <row r="677795" spans="11:11">
      <c r="K677795" s="211"/>
    </row>
    <row r="677796" spans="11:11">
      <c r="K677796" s="211"/>
    </row>
    <row r="677797" spans="11:11">
      <c r="K677797" s="211"/>
    </row>
    <row r="677798" spans="11:11">
      <c r="K677798" s="211"/>
    </row>
    <row r="677799" spans="11:11">
      <c r="K677799" s="211"/>
    </row>
    <row r="677800" spans="11:11">
      <c r="K677800" s="211"/>
    </row>
    <row r="677801" spans="11:11">
      <c r="K677801" s="211"/>
    </row>
    <row r="677802" spans="11:11">
      <c r="K677802" s="211"/>
    </row>
    <row r="677803" spans="11:11">
      <c r="K677803" s="211"/>
    </row>
    <row r="677804" spans="11:11">
      <c r="K677804" s="211"/>
    </row>
    <row r="677805" spans="11:11">
      <c r="K677805" s="211"/>
    </row>
    <row r="677806" spans="11:11">
      <c r="K677806" s="211"/>
    </row>
    <row r="677807" spans="11:11">
      <c r="K677807" s="211"/>
    </row>
    <row r="677808" spans="11:11">
      <c r="K677808" s="211"/>
    </row>
    <row r="677809" spans="11:11">
      <c r="K677809" s="211"/>
    </row>
    <row r="677810" spans="11:11">
      <c r="K677810" s="211"/>
    </row>
    <row r="677811" spans="11:11">
      <c r="K677811" s="211"/>
    </row>
    <row r="677812" spans="11:11">
      <c r="K677812" s="211"/>
    </row>
    <row r="677813" spans="11:11">
      <c r="K677813" s="211"/>
    </row>
    <row r="677814" spans="11:11">
      <c r="K677814" s="211"/>
    </row>
    <row r="677815" spans="11:11">
      <c r="K677815" s="211"/>
    </row>
    <row r="677816" spans="11:11">
      <c r="K677816" s="211"/>
    </row>
    <row r="677817" spans="11:11">
      <c r="K677817" s="211"/>
    </row>
    <row r="677818" spans="11:11">
      <c r="K677818" s="211"/>
    </row>
    <row r="677819" spans="11:11">
      <c r="K677819" s="211"/>
    </row>
    <row r="677820" spans="11:11">
      <c r="K677820" s="211"/>
    </row>
    <row r="677821" spans="11:11">
      <c r="K677821" s="211"/>
    </row>
    <row r="677822" spans="11:11">
      <c r="K677822" s="211"/>
    </row>
    <row r="677823" spans="11:11">
      <c r="K677823" s="211"/>
    </row>
    <row r="677824" spans="11:11">
      <c r="K677824" s="211"/>
    </row>
    <row r="677825" spans="11:11">
      <c r="K677825" s="211"/>
    </row>
    <row r="677826" spans="11:11">
      <c r="K677826" s="211"/>
    </row>
    <row r="677827" spans="11:11">
      <c r="K677827" s="211"/>
    </row>
    <row r="677828" spans="11:11">
      <c r="K677828" s="211"/>
    </row>
    <row r="677829" spans="11:11">
      <c r="K677829" s="211"/>
    </row>
    <row r="677830" spans="11:11">
      <c r="K677830" s="211"/>
    </row>
    <row r="677831" spans="11:11">
      <c r="K677831" s="211"/>
    </row>
    <row r="677832" spans="11:11">
      <c r="K677832" s="211"/>
    </row>
    <row r="677833" spans="11:11">
      <c r="K677833" s="211"/>
    </row>
    <row r="677834" spans="11:11">
      <c r="K677834" s="211"/>
    </row>
    <row r="677835" spans="11:11">
      <c r="K677835" s="211"/>
    </row>
    <row r="677836" spans="11:11">
      <c r="K677836" s="211"/>
    </row>
    <row r="677837" spans="11:11">
      <c r="K677837" s="211"/>
    </row>
    <row r="677838" spans="11:11">
      <c r="K677838" s="211"/>
    </row>
    <row r="677839" spans="11:11">
      <c r="K677839" s="211"/>
    </row>
    <row r="677840" spans="11:11">
      <c r="K677840" s="211"/>
    </row>
    <row r="677841" spans="11:11">
      <c r="K677841" s="211"/>
    </row>
    <row r="677842" spans="11:11">
      <c r="K677842" s="211"/>
    </row>
    <row r="677843" spans="11:11">
      <c r="K677843" s="211"/>
    </row>
    <row r="677844" spans="11:11">
      <c r="K677844" s="211"/>
    </row>
    <row r="677845" spans="11:11">
      <c r="K677845" s="211"/>
    </row>
    <row r="677846" spans="11:11">
      <c r="K677846" s="211"/>
    </row>
    <row r="677847" spans="11:11">
      <c r="K677847" s="211"/>
    </row>
    <row r="677848" spans="11:11">
      <c r="K677848" s="211"/>
    </row>
    <row r="677849" spans="11:11">
      <c r="K677849" s="211"/>
    </row>
    <row r="677850" spans="11:11">
      <c r="K677850" s="211"/>
    </row>
    <row r="677851" spans="11:11">
      <c r="K677851" s="211"/>
    </row>
    <row r="677852" spans="11:11">
      <c r="K677852" s="211"/>
    </row>
    <row r="677853" spans="11:11">
      <c r="K677853" s="211"/>
    </row>
    <row r="677854" spans="11:11">
      <c r="K677854" s="211"/>
    </row>
    <row r="677855" spans="11:11">
      <c r="K677855" s="211"/>
    </row>
    <row r="677856" spans="11:11">
      <c r="K677856" s="211"/>
    </row>
    <row r="677857" spans="11:11">
      <c r="K677857" s="211"/>
    </row>
    <row r="677858" spans="11:11">
      <c r="K677858" s="211"/>
    </row>
    <row r="677859" spans="11:11">
      <c r="K677859" s="211"/>
    </row>
    <row r="677860" spans="11:11">
      <c r="K677860" s="211"/>
    </row>
    <row r="677861" spans="11:11">
      <c r="K677861" s="211"/>
    </row>
    <row r="677862" spans="11:11">
      <c r="K677862" s="211"/>
    </row>
    <row r="677863" spans="11:11">
      <c r="K677863" s="211"/>
    </row>
    <row r="677864" spans="11:11">
      <c r="K677864" s="211"/>
    </row>
    <row r="677865" spans="11:11">
      <c r="K677865" s="211"/>
    </row>
    <row r="677866" spans="11:11">
      <c r="K677866" s="211"/>
    </row>
    <row r="677867" spans="11:11">
      <c r="K677867" s="211"/>
    </row>
    <row r="677868" spans="11:11">
      <c r="K677868" s="211"/>
    </row>
    <row r="677869" spans="11:11">
      <c r="K677869" s="211"/>
    </row>
    <row r="677870" spans="11:11">
      <c r="K677870" s="211"/>
    </row>
    <row r="677871" spans="11:11">
      <c r="K677871" s="211"/>
    </row>
    <row r="677872" spans="11:11">
      <c r="K677872" s="211"/>
    </row>
    <row r="677873" spans="11:11">
      <c r="K677873" s="211"/>
    </row>
    <row r="677874" spans="11:11">
      <c r="K677874" s="211"/>
    </row>
    <row r="677875" spans="11:11">
      <c r="K677875" s="211"/>
    </row>
    <row r="677876" spans="11:11">
      <c r="K677876" s="211"/>
    </row>
    <row r="677877" spans="11:11">
      <c r="K677877" s="211"/>
    </row>
    <row r="677878" spans="11:11">
      <c r="K677878" s="211"/>
    </row>
    <row r="677879" spans="11:11">
      <c r="K677879" s="211"/>
    </row>
    <row r="677880" spans="11:11">
      <c r="K677880" s="211"/>
    </row>
    <row r="677881" spans="11:11">
      <c r="K677881" s="211"/>
    </row>
    <row r="677882" spans="11:11">
      <c r="K677882" s="211"/>
    </row>
    <row r="677883" spans="11:11">
      <c r="K677883" s="211"/>
    </row>
    <row r="677884" spans="11:11">
      <c r="K677884" s="211"/>
    </row>
    <row r="677885" spans="11:11">
      <c r="K677885" s="211"/>
    </row>
    <row r="677886" spans="11:11">
      <c r="K677886" s="211"/>
    </row>
    <row r="677887" spans="11:11">
      <c r="K677887" s="211"/>
    </row>
    <row r="677888" spans="11:11">
      <c r="K677888" s="211"/>
    </row>
    <row r="677889" spans="11:11">
      <c r="K677889" s="211"/>
    </row>
    <row r="677890" spans="11:11">
      <c r="K677890" s="211"/>
    </row>
    <row r="677891" spans="11:11">
      <c r="K677891" s="211"/>
    </row>
    <row r="677892" spans="11:11">
      <c r="K677892" s="211"/>
    </row>
    <row r="677893" spans="11:11">
      <c r="K677893" s="211"/>
    </row>
    <row r="677894" spans="11:11">
      <c r="K677894" s="211"/>
    </row>
    <row r="677895" spans="11:11">
      <c r="K677895" s="211"/>
    </row>
    <row r="677896" spans="11:11">
      <c r="K677896" s="211"/>
    </row>
    <row r="677897" spans="11:11">
      <c r="K677897" s="211"/>
    </row>
    <row r="677898" spans="11:11">
      <c r="K677898" s="211"/>
    </row>
    <row r="677899" spans="11:11">
      <c r="K677899" s="211"/>
    </row>
    <row r="677900" spans="11:11">
      <c r="K677900" s="211"/>
    </row>
    <row r="677901" spans="11:11">
      <c r="K677901" s="211"/>
    </row>
    <row r="677902" spans="11:11">
      <c r="K677902" s="211"/>
    </row>
    <row r="677903" spans="11:11">
      <c r="K677903" s="211"/>
    </row>
    <row r="677904" spans="11:11">
      <c r="K677904" s="211"/>
    </row>
    <row r="677905" spans="11:11">
      <c r="K677905" s="211"/>
    </row>
    <row r="677906" spans="11:11">
      <c r="K677906" s="211"/>
    </row>
    <row r="677907" spans="11:11">
      <c r="K677907" s="211"/>
    </row>
    <row r="677908" spans="11:11">
      <c r="K677908" s="211"/>
    </row>
    <row r="677909" spans="11:11">
      <c r="K677909" s="211"/>
    </row>
    <row r="677910" spans="11:11">
      <c r="K677910" s="211"/>
    </row>
    <row r="677911" spans="11:11">
      <c r="K677911" s="211"/>
    </row>
    <row r="677912" spans="11:11">
      <c r="K677912" s="211"/>
    </row>
    <row r="677913" spans="11:11">
      <c r="K677913" s="211"/>
    </row>
    <row r="677914" spans="11:11">
      <c r="K677914" s="211"/>
    </row>
    <row r="677915" spans="11:11">
      <c r="K677915" s="211"/>
    </row>
    <row r="677916" spans="11:11">
      <c r="K677916" s="211"/>
    </row>
    <row r="677917" spans="11:11">
      <c r="K677917" s="211"/>
    </row>
    <row r="677918" spans="11:11">
      <c r="K677918" s="211"/>
    </row>
    <row r="677919" spans="11:11">
      <c r="K677919" s="211"/>
    </row>
    <row r="677920" spans="11:11">
      <c r="K677920" s="211"/>
    </row>
    <row r="677921" spans="11:11">
      <c r="K677921" s="211"/>
    </row>
    <row r="677922" spans="11:11">
      <c r="K677922" s="211"/>
    </row>
    <row r="677923" spans="11:11">
      <c r="K677923" s="211"/>
    </row>
    <row r="677924" spans="11:11">
      <c r="K677924" s="211"/>
    </row>
    <row r="677925" spans="11:11">
      <c r="K677925" s="211"/>
    </row>
    <row r="677926" spans="11:11">
      <c r="K677926" s="211"/>
    </row>
    <row r="677927" spans="11:11">
      <c r="K677927" s="211"/>
    </row>
    <row r="677928" spans="11:11">
      <c r="K677928" s="211"/>
    </row>
    <row r="677929" spans="11:11">
      <c r="K677929" s="211"/>
    </row>
    <row r="677930" spans="11:11">
      <c r="K677930" s="211"/>
    </row>
    <row r="677931" spans="11:11">
      <c r="K677931" s="211"/>
    </row>
    <row r="677932" spans="11:11">
      <c r="K677932" s="211"/>
    </row>
    <row r="677933" spans="11:11">
      <c r="K677933" s="211"/>
    </row>
    <row r="677934" spans="11:11">
      <c r="K677934" s="211"/>
    </row>
    <row r="677935" spans="11:11">
      <c r="K677935" s="211"/>
    </row>
    <row r="677936" spans="11:11">
      <c r="K677936" s="211"/>
    </row>
    <row r="677937" spans="11:11">
      <c r="K677937" s="211"/>
    </row>
    <row r="677938" spans="11:11">
      <c r="K677938" s="211"/>
    </row>
    <row r="677939" spans="11:11">
      <c r="K677939" s="211"/>
    </row>
    <row r="677940" spans="11:11">
      <c r="K677940" s="211"/>
    </row>
    <row r="677941" spans="11:11">
      <c r="K677941" s="211"/>
    </row>
    <row r="677942" spans="11:11">
      <c r="K677942" s="211"/>
    </row>
    <row r="677943" spans="11:11">
      <c r="K677943" s="211"/>
    </row>
    <row r="677944" spans="11:11">
      <c r="K677944" s="211"/>
    </row>
    <row r="677945" spans="11:11">
      <c r="K677945" s="211"/>
    </row>
    <row r="677946" spans="11:11">
      <c r="K677946" s="211"/>
    </row>
    <row r="677947" spans="11:11">
      <c r="K677947" s="211"/>
    </row>
    <row r="677948" spans="11:11">
      <c r="K677948" s="211"/>
    </row>
    <row r="677949" spans="11:11">
      <c r="K677949" s="211"/>
    </row>
    <row r="677950" spans="11:11">
      <c r="K677950" s="211"/>
    </row>
    <row r="677951" spans="11:11">
      <c r="K677951" s="211"/>
    </row>
    <row r="677952" spans="11:11">
      <c r="K677952" s="211"/>
    </row>
    <row r="677953" spans="11:11">
      <c r="K677953" s="211"/>
    </row>
    <row r="677954" spans="11:11">
      <c r="K677954" s="211"/>
    </row>
    <row r="677955" spans="11:11">
      <c r="K677955" s="211"/>
    </row>
    <row r="677956" spans="11:11">
      <c r="K677956" s="211"/>
    </row>
    <row r="677957" spans="11:11">
      <c r="K677957" s="211"/>
    </row>
    <row r="677958" spans="11:11">
      <c r="K677958" s="211"/>
    </row>
    <row r="677959" spans="11:11">
      <c r="K677959" s="211"/>
    </row>
    <row r="677960" spans="11:11">
      <c r="K677960" s="211"/>
    </row>
    <row r="677961" spans="11:11">
      <c r="K677961" s="211"/>
    </row>
    <row r="677962" spans="11:11">
      <c r="K677962" s="211"/>
    </row>
    <row r="677963" spans="11:11">
      <c r="K677963" s="211"/>
    </row>
    <row r="677964" spans="11:11">
      <c r="K677964" s="211"/>
    </row>
    <row r="677965" spans="11:11">
      <c r="K677965" s="211"/>
    </row>
    <row r="677966" spans="11:11">
      <c r="K677966" s="211"/>
    </row>
    <row r="677967" spans="11:11">
      <c r="K677967" s="211"/>
    </row>
    <row r="677968" spans="11:11">
      <c r="K677968" s="211"/>
    </row>
    <row r="677969" spans="11:11">
      <c r="K677969" s="211"/>
    </row>
    <row r="677970" spans="11:11">
      <c r="K677970" s="211"/>
    </row>
    <row r="677971" spans="11:11">
      <c r="K677971" s="211"/>
    </row>
    <row r="677972" spans="11:11">
      <c r="K677972" s="211"/>
    </row>
    <row r="677973" spans="11:11">
      <c r="K677973" s="211"/>
    </row>
    <row r="677974" spans="11:11">
      <c r="K677974" s="211"/>
    </row>
    <row r="677975" spans="11:11">
      <c r="K677975" s="211"/>
    </row>
    <row r="677976" spans="11:11">
      <c r="K677976" s="211"/>
    </row>
    <row r="677977" spans="11:11">
      <c r="K677977" s="211"/>
    </row>
    <row r="677978" spans="11:11">
      <c r="K677978" s="211"/>
    </row>
    <row r="677979" spans="11:11">
      <c r="K677979" s="211"/>
    </row>
    <row r="677980" spans="11:11">
      <c r="K677980" s="211"/>
    </row>
    <row r="677981" spans="11:11">
      <c r="K677981" s="211"/>
    </row>
    <row r="677982" spans="11:11">
      <c r="K677982" s="211"/>
    </row>
    <row r="677983" spans="11:11">
      <c r="K677983" s="211"/>
    </row>
    <row r="677984" spans="11:11">
      <c r="K677984" s="211"/>
    </row>
    <row r="677985" spans="11:11">
      <c r="K677985" s="211"/>
    </row>
    <row r="677986" spans="11:11">
      <c r="K677986" s="211"/>
    </row>
    <row r="677987" spans="11:11">
      <c r="K677987" s="211"/>
    </row>
    <row r="677988" spans="11:11">
      <c r="K677988" s="211"/>
    </row>
    <row r="677989" spans="11:11">
      <c r="K677989" s="211"/>
    </row>
    <row r="677990" spans="11:11">
      <c r="K677990" s="211"/>
    </row>
    <row r="677991" spans="11:11">
      <c r="K677991" s="211"/>
    </row>
    <row r="677992" spans="11:11">
      <c r="K677992" s="211"/>
    </row>
    <row r="677993" spans="11:11">
      <c r="K677993" s="211"/>
    </row>
    <row r="677994" spans="11:11">
      <c r="K677994" s="211"/>
    </row>
    <row r="677995" spans="11:11">
      <c r="K677995" s="211"/>
    </row>
    <row r="677996" spans="11:11">
      <c r="K677996" s="211"/>
    </row>
    <row r="677997" spans="11:11">
      <c r="K677997" s="211"/>
    </row>
    <row r="677998" spans="11:11">
      <c r="K677998" s="211"/>
    </row>
    <row r="677999" spans="11:11">
      <c r="K677999" s="211"/>
    </row>
    <row r="678000" spans="11:11">
      <c r="K678000" s="211"/>
    </row>
    <row r="678001" spans="11:11">
      <c r="K678001" s="211"/>
    </row>
    <row r="678002" spans="11:11">
      <c r="K678002" s="211"/>
    </row>
    <row r="678003" spans="11:11">
      <c r="K678003" s="211"/>
    </row>
    <row r="678004" spans="11:11">
      <c r="K678004" s="211"/>
    </row>
    <row r="678005" spans="11:11">
      <c r="K678005" s="211"/>
    </row>
    <row r="678006" spans="11:11">
      <c r="K678006" s="211"/>
    </row>
    <row r="678007" spans="11:11">
      <c r="K678007" s="211"/>
    </row>
    <row r="678008" spans="11:11">
      <c r="K678008" s="211"/>
    </row>
    <row r="678009" spans="11:11">
      <c r="K678009" s="211"/>
    </row>
    <row r="678010" spans="11:11">
      <c r="K678010" s="211"/>
    </row>
    <row r="678011" spans="11:11">
      <c r="K678011" s="211"/>
    </row>
    <row r="678012" spans="11:11">
      <c r="K678012" s="211"/>
    </row>
    <row r="678013" spans="11:11">
      <c r="K678013" s="211"/>
    </row>
    <row r="678014" spans="11:11">
      <c r="K678014" s="211"/>
    </row>
    <row r="678015" spans="11:11">
      <c r="K678015" s="211"/>
    </row>
    <row r="678016" spans="11:11">
      <c r="K678016" s="211"/>
    </row>
    <row r="678017" spans="11:11">
      <c r="K678017" s="211"/>
    </row>
    <row r="678018" spans="11:11">
      <c r="K678018" s="211"/>
    </row>
    <row r="678019" spans="11:11">
      <c r="K678019" s="211"/>
    </row>
    <row r="678020" spans="11:11">
      <c r="K678020" s="211"/>
    </row>
    <row r="678021" spans="11:11">
      <c r="K678021" s="211"/>
    </row>
    <row r="678022" spans="11:11">
      <c r="K678022" s="211"/>
    </row>
    <row r="678023" spans="11:11">
      <c r="K678023" s="211"/>
    </row>
    <row r="678024" spans="11:11">
      <c r="K678024" s="211"/>
    </row>
    <row r="678025" spans="11:11">
      <c r="K678025" s="211"/>
    </row>
    <row r="678026" spans="11:11">
      <c r="K678026" s="211"/>
    </row>
    <row r="678027" spans="11:11">
      <c r="K678027" s="211"/>
    </row>
    <row r="678028" spans="11:11">
      <c r="K678028" s="211"/>
    </row>
    <row r="678029" spans="11:11">
      <c r="K678029" s="211"/>
    </row>
    <row r="678030" spans="11:11">
      <c r="K678030" s="211"/>
    </row>
    <row r="678031" spans="11:11">
      <c r="K678031" s="211"/>
    </row>
    <row r="678032" spans="11:11">
      <c r="K678032" s="211"/>
    </row>
    <row r="678033" spans="11:11">
      <c r="K678033" s="211"/>
    </row>
    <row r="678034" spans="11:11">
      <c r="K678034" s="211"/>
    </row>
    <row r="678035" spans="11:11">
      <c r="K678035" s="211"/>
    </row>
    <row r="678036" spans="11:11">
      <c r="K678036" s="211"/>
    </row>
    <row r="678037" spans="11:11">
      <c r="K678037" s="211"/>
    </row>
    <row r="678038" spans="11:11">
      <c r="K678038" s="211"/>
    </row>
    <row r="678039" spans="11:11">
      <c r="K678039" s="211"/>
    </row>
    <row r="678040" spans="11:11">
      <c r="K678040" s="211"/>
    </row>
    <row r="678041" spans="11:11">
      <c r="K678041" s="211"/>
    </row>
    <row r="678042" spans="11:11">
      <c r="K678042" s="211"/>
    </row>
    <row r="678043" spans="11:11">
      <c r="K678043" s="211"/>
    </row>
    <row r="678044" spans="11:11">
      <c r="K678044" s="211"/>
    </row>
    <row r="678045" spans="11:11">
      <c r="K678045" s="211"/>
    </row>
    <row r="678046" spans="11:11">
      <c r="K678046" s="211"/>
    </row>
    <row r="678047" spans="11:11">
      <c r="K678047" s="211"/>
    </row>
    <row r="678048" spans="11:11">
      <c r="K678048" s="211"/>
    </row>
    <row r="678049" spans="11:11">
      <c r="K678049" s="211"/>
    </row>
    <row r="678050" spans="11:11">
      <c r="K678050" s="211"/>
    </row>
    <row r="678051" spans="11:11">
      <c r="K678051" s="211"/>
    </row>
    <row r="678052" spans="11:11">
      <c r="K678052" s="211"/>
    </row>
    <row r="678053" spans="11:11">
      <c r="K678053" s="211"/>
    </row>
    <row r="678054" spans="11:11">
      <c r="K678054" s="211"/>
    </row>
    <row r="678055" spans="11:11">
      <c r="K678055" s="211"/>
    </row>
    <row r="678056" spans="11:11">
      <c r="K678056" s="211"/>
    </row>
    <row r="678057" spans="11:11">
      <c r="K678057" s="211"/>
    </row>
    <row r="678058" spans="11:11">
      <c r="K678058" s="211"/>
    </row>
    <row r="678059" spans="11:11">
      <c r="K678059" s="211"/>
    </row>
    <row r="678060" spans="11:11">
      <c r="K678060" s="211"/>
    </row>
    <row r="678061" spans="11:11">
      <c r="K678061" s="211"/>
    </row>
    <row r="678062" spans="11:11">
      <c r="K678062" s="211"/>
    </row>
    <row r="678063" spans="11:11">
      <c r="K678063" s="211"/>
    </row>
    <row r="678064" spans="11:11">
      <c r="K678064" s="211"/>
    </row>
    <row r="678065" spans="11:11">
      <c r="K678065" s="211"/>
    </row>
    <row r="678066" spans="11:11">
      <c r="K678066" s="211"/>
    </row>
    <row r="678067" spans="11:11">
      <c r="K678067" s="211"/>
    </row>
    <row r="678068" spans="11:11">
      <c r="K678068" s="211"/>
    </row>
    <row r="678069" spans="11:11">
      <c r="K678069" s="211"/>
    </row>
    <row r="678070" spans="11:11">
      <c r="K678070" s="211"/>
    </row>
    <row r="678071" spans="11:11">
      <c r="K678071" s="211"/>
    </row>
    <row r="678072" spans="11:11">
      <c r="K678072" s="211"/>
    </row>
    <row r="678073" spans="11:11">
      <c r="K678073" s="211"/>
    </row>
    <row r="678074" spans="11:11">
      <c r="K678074" s="211"/>
    </row>
    <row r="678075" spans="11:11">
      <c r="K678075" s="211"/>
    </row>
    <row r="678076" spans="11:11">
      <c r="K678076" s="211"/>
    </row>
    <row r="678077" spans="11:11">
      <c r="K678077" s="211"/>
    </row>
    <row r="678078" spans="11:11">
      <c r="K678078" s="211"/>
    </row>
    <row r="678079" spans="11:11">
      <c r="K678079" s="211"/>
    </row>
    <row r="678080" spans="11:11">
      <c r="K678080" s="211"/>
    </row>
    <row r="678081" spans="11:11">
      <c r="K678081" s="211"/>
    </row>
    <row r="678082" spans="11:11">
      <c r="K678082" s="211"/>
    </row>
    <row r="678083" spans="11:11">
      <c r="K678083" s="211"/>
    </row>
    <row r="678084" spans="11:11">
      <c r="K678084" s="211"/>
    </row>
    <row r="678085" spans="11:11">
      <c r="K678085" s="211"/>
    </row>
    <row r="678086" spans="11:11">
      <c r="K678086" s="211"/>
    </row>
    <row r="678087" spans="11:11">
      <c r="K678087" s="211"/>
    </row>
    <row r="678088" spans="11:11">
      <c r="K678088" s="211"/>
    </row>
    <row r="678089" spans="11:11">
      <c r="K678089" s="211"/>
    </row>
    <row r="678090" spans="11:11">
      <c r="K678090" s="211"/>
    </row>
    <row r="678091" spans="11:11">
      <c r="K678091" s="211"/>
    </row>
    <row r="678092" spans="11:11">
      <c r="K678092" s="211"/>
    </row>
    <row r="678093" spans="11:11">
      <c r="K678093" s="211"/>
    </row>
    <row r="678094" spans="11:11">
      <c r="K678094" s="211"/>
    </row>
    <row r="678095" spans="11:11">
      <c r="K678095" s="211"/>
    </row>
    <row r="678096" spans="11:11">
      <c r="K678096" s="211"/>
    </row>
    <row r="678097" spans="11:11">
      <c r="K678097" s="211"/>
    </row>
    <row r="678098" spans="11:11">
      <c r="K678098" s="211"/>
    </row>
    <row r="678099" spans="11:11">
      <c r="K678099" s="211"/>
    </row>
    <row r="678100" spans="11:11">
      <c r="K678100" s="211"/>
    </row>
    <row r="678101" spans="11:11">
      <c r="K678101" s="211"/>
    </row>
    <row r="678102" spans="11:11">
      <c r="K678102" s="211"/>
    </row>
    <row r="678103" spans="11:11">
      <c r="K678103" s="211"/>
    </row>
    <row r="678104" spans="11:11">
      <c r="K678104" s="211"/>
    </row>
    <row r="678105" spans="11:11">
      <c r="K678105" s="211"/>
    </row>
    <row r="678106" spans="11:11">
      <c r="K678106" s="211"/>
    </row>
    <row r="678107" spans="11:11">
      <c r="K678107" s="211"/>
    </row>
    <row r="678108" spans="11:11">
      <c r="K678108" s="211"/>
    </row>
    <row r="678109" spans="11:11">
      <c r="K678109" s="211"/>
    </row>
    <row r="678110" spans="11:11">
      <c r="K678110" s="211"/>
    </row>
    <row r="678111" spans="11:11">
      <c r="K678111" s="211"/>
    </row>
    <row r="678112" spans="11:11">
      <c r="K678112" s="211"/>
    </row>
    <row r="678113" spans="11:11">
      <c r="K678113" s="211"/>
    </row>
    <row r="678114" spans="11:11">
      <c r="K678114" s="211"/>
    </row>
    <row r="678115" spans="11:11">
      <c r="K678115" s="211"/>
    </row>
    <row r="678116" spans="11:11">
      <c r="K678116" s="211"/>
    </row>
    <row r="678117" spans="11:11">
      <c r="K678117" s="211"/>
    </row>
    <row r="678118" spans="11:11">
      <c r="K678118" s="211"/>
    </row>
    <row r="678119" spans="11:11">
      <c r="K678119" s="211"/>
    </row>
    <row r="678120" spans="11:11">
      <c r="K678120" s="211"/>
    </row>
    <row r="678121" spans="11:11">
      <c r="K678121" s="211"/>
    </row>
    <row r="678122" spans="11:11">
      <c r="K678122" s="211"/>
    </row>
    <row r="678123" spans="11:11">
      <c r="K678123" s="211"/>
    </row>
    <row r="678124" spans="11:11">
      <c r="K678124" s="211"/>
    </row>
    <row r="678125" spans="11:11">
      <c r="K678125" s="211"/>
    </row>
    <row r="678126" spans="11:11">
      <c r="K678126" s="211"/>
    </row>
    <row r="678127" spans="11:11">
      <c r="K678127" s="211"/>
    </row>
    <row r="678128" spans="11:11">
      <c r="K678128" s="211"/>
    </row>
    <row r="678129" spans="11:11">
      <c r="K678129" s="211"/>
    </row>
    <row r="678130" spans="11:11">
      <c r="K678130" s="211"/>
    </row>
    <row r="678131" spans="11:11">
      <c r="K678131" s="211"/>
    </row>
    <row r="678132" spans="11:11">
      <c r="K678132" s="211"/>
    </row>
    <row r="678133" spans="11:11">
      <c r="K678133" s="211"/>
    </row>
    <row r="678134" spans="11:11">
      <c r="K678134" s="211"/>
    </row>
    <row r="678135" spans="11:11">
      <c r="K678135" s="211"/>
    </row>
    <row r="678136" spans="11:11">
      <c r="K678136" s="211"/>
    </row>
    <row r="678137" spans="11:11">
      <c r="K678137" s="211"/>
    </row>
    <row r="678138" spans="11:11">
      <c r="K678138" s="211"/>
    </row>
    <row r="678139" spans="11:11">
      <c r="K678139" s="211"/>
    </row>
    <row r="678140" spans="11:11">
      <c r="K678140" s="211"/>
    </row>
    <row r="678141" spans="11:11">
      <c r="K678141" s="211"/>
    </row>
    <row r="678142" spans="11:11">
      <c r="K678142" s="211"/>
    </row>
    <row r="678143" spans="11:11">
      <c r="K678143" s="211"/>
    </row>
    <row r="678144" spans="11:11">
      <c r="K678144" s="211"/>
    </row>
    <row r="678145" spans="11:11">
      <c r="K678145" s="211"/>
    </row>
    <row r="678146" spans="11:11">
      <c r="K678146" s="211"/>
    </row>
    <row r="678147" spans="11:11">
      <c r="K678147" s="211"/>
    </row>
    <row r="678148" spans="11:11">
      <c r="K678148" s="211"/>
    </row>
    <row r="678149" spans="11:11">
      <c r="K678149" s="211"/>
    </row>
    <row r="678150" spans="11:11">
      <c r="K678150" s="211"/>
    </row>
    <row r="678151" spans="11:11">
      <c r="K678151" s="211"/>
    </row>
    <row r="678152" spans="11:11">
      <c r="K678152" s="211"/>
    </row>
    <row r="678153" spans="11:11">
      <c r="K678153" s="211"/>
    </row>
    <row r="678154" spans="11:11">
      <c r="K678154" s="211"/>
    </row>
    <row r="678155" spans="11:11">
      <c r="K678155" s="211"/>
    </row>
    <row r="678156" spans="11:11">
      <c r="K678156" s="211"/>
    </row>
    <row r="678157" spans="11:11">
      <c r="K678157" s="211"/>
    </row>
    <row r="678158" spans="11:11">
      <c r="K678158" s="211"/>
    </row>
    <row r="678159" spans="11:11">
      <c r="K678159" s="211"/>
    </row>
    <row r="678160" spans="11:11">
      <c r="K678160" s="211"/>
    </row>
    <row r="678161" spans="11:11">
      <c r="K678161" s="211"/>
    </row>
    <row r="678162" spans="11:11">
      <c r="K678162" s="211"/>
    </row>
    <row r="678163" spans="11:11">
      <c r="K678163" s="211"/>
    </row>
    <row r="678164" spans="11:11">
      <c r="K678164" s="211"/>
    </row>
    <row r="678165" spans="11:11">
      <c r="K678165" s="211"/>
    </row>
    <row r="678166" spans="11:11">
      <c r="K678166" s="211"/>
    </row>
    <row r="678167" spans="11:11">
      <c r="K678167" s="211"/>
    </row>
    <row r="678168" spans="11:11">
      <c r="K678168" s="211"/>
    </row>
    <row r="678169" spans="11:11">
      <c r="K678169" s="211"/>
    </row>
    <row r="678170" spans="11:11">
      <c r="K678170" s="211"/>
    </row>
    <row r="678171" spans="11:11">
      <c r="K678171" s="211"/>
    </row>
    <row r="678172" spans="11:11">
      <c r="K678172" s="211"/>
    </row>
    <row r="678173" spans="11:11">
      <c r="K678173" s="211"/>
    </row>
    <row r="678174" spans="11:11">
      <c r="K678174" s="211"/>
    </row>
    <row r="678175" spans="11:11">
      <c r="K678175" s="211"/>
    </row>
    <row r="678176" spans="11:11">
      <c r="K678176" s="211"/>
    </row>
    <row r="678177" spans="11:11">
      <c r="K678177" s="211"/>
    </row>
    <row r="678178" spans="11:11">
      <c r="K678178" s="211"/>
    </row>
    <row r="678179" spans="11:11">
      <c r="K678179" s="211"/>
    </row>
    <row r="678180" spans="11:11">
      <c r="K678180" s="211"/>
    </row>
    <row r="678181" spans="11:11">
      <c r="K678181" s="211"/>
    </row>
    <row r="678182" spans="11:11">
      <c r="K678182" s="211"/>
    </row>
    <row r="678183" spans="11:11">
      <c r="K678183" s="211"/>
    </row>
    <row r="678184" spans="11:11">
      <c r="K678184" s="211"/>
    </row>
    <row r="678185" spans="11:11">
      <c r="K678185" s="211"/>
    </row>
    <row r="678186" spans="11:11">
      <c r="K678186" s="211"/>
    </row>
    <row r="678187" spans="11:11">
      <c r="K678187" s="211"/>
    </row>
    <row r="678188" spans="11:11">
      <c r="K678188" s="211"/>
    </row>
    <row r="678189" spans="11:11">
      <c r="K678189" s="211"/>
    </row>
    <row r="678190" spans="11:11">
      <c r="K678190" s="211"/>
    </row>
    <row r="678191" spans="11:11">
      <c r="K678191" s="211"/>
    </row>
    <row r="678192" spans="11:11">
      <c r="K678192" s="211"/>
    </row>
    <row r="678193" spans="11:11">
      <c r="K678193" s="211"/>
    </row>
    <row r="678194" spans="11:11">
      <c r="K678194" s="211"/>
    </row>
    <row r="678195" spans="11:11">
      <c r="K678195" s="211"/>
    </row>
    <row r="678196" spans="11:11">
      <c r="K678196" s="211"/>
    </row>
    <row r="678197" spans="11:11">
      <c r="K678197" s="211"/>
    </row>
    <row r="678198" spans="11:11">
      <c r="K678198" s="211"/>
    </row>
    <row r="678199" spans="11:11">
      <c r="K678199" s="211"/>
    </row>
    <row r="678200" spans="11:11">
      <c r="K678200" s="211"/>
    </row>
    <row r="678201" spans="11:11">
      <c r="K678201" s="211"/>
    </row>
    <row r="678202" spans="11:11">
      <c r="K678202" s="211"/>
    </row>
    <row r="678203" spans="11:11">
      <c r="K678203" s="211"/>
    </row>
    <row r="678204" spans="11:11">
      <c r="K678204" s="211"/>
    </row>
    <row r="678205" spans="11:11">
      <c r="K678205" s="211"/>
    </row>
    <row r="678206" spans="11:11">
      <c r="K678206" s="211"/>
    </row>
    <row r="678207" spans="11:11">
      <c r="K678207" s="211"/>
    </row>
    <row r="678208" spans="11:11">
      <c r="K678208" s="211"/>
    </row>
    <row r="678209" spans="11:11">
      <c r="K678209" s="211"/>
    </row>
    <row r="678210" spans="11:11">
      <c r="K678210" s="211"/>
    </row>
    <row r="678211" spans="11:11">
      <c r="K678211" s="211"/>
    </row>
    <row r="678212" spans="11:11">
      <c r="K678212" s="211"/>
    </row>
    <row r="678213" spans="11:11">
      <c r="K678213" s="211"/>
    </row>
    <row r="678214" spans="11:11">
      <c r="K678214" s="211"/>
    </row>
    <row r="678215" spans="11:11">
      <c r="K678215" s="211"/>
    </row>
    <row r="678216" spans="11:11">
      <c r="K678216" s="211"/>
    </row>
    <row r="678217" spans="11:11">
      <c r="K678217" s="211"/>
    </row>
    <row r="678218" spans="11:11">
      <c r="K678218" s="211"/>
    </row>
    <row r="678219" spans="11:11">
      <c r="K678219" s="211"/>
    </row>
    <row r="678220" spans="11:11">
      <c r="K678220" s="211"/>
    </row>
    <row r="678221" spans="11:11">
      <c r="K678221" s="211"/>
    </row>
    <row r="678222" spans="11:11">
      <c r="K678222" s="211"/>
    </row>
    <row r="678223" spans="11:11">
      <c r="K678223" s="211"/>
    </row>
    <row r="678224" spans="11:11">
      <c r="K678224" s="211"/>
    </row>
    <row r="678225" spans="11:11">
      <c r="K678225" s="211"/>
    </row>
    <row r="678226" spans="11:11">
      <c r="K678226" s="211"/>
    </row>
    <row r="678227" spans="11:11">
      <c r="K678227" s="211"/>
    </row>
    <row r="678228" spans="11:11">
      <c r="K678228" s="211"/>
    </row>
    <row r="678229" spans="11:11">
      <c r="K678229" s="211"/>
    </row>
    <row r="678230" spans="11:11">
      <c r="K678230" s="211"/>
    </row>
    <row r="678231" spans="11:11">
      <c r="K678231" s="211"/>
    </row>
    <row r="678232" spans="11:11">
      <c r="K678232" s="211"/>
    </row>
    <row r="678233" spans="11:11">
      <c r="K678233" s="211"/>
    </row>
    <row r="678234" spans="11:11">
      <c r="K678234" s="211"/>
    </row>
    <row r="678235" spans="11:11">
      <c r="K678235" s="211"/>
    </row>
    <row r="678236" spans="11:11">
      <c r="K678236" s="211"/>
    </row>
    <row r="678237" spans="11:11">
      <c r="K678237" s="211"/>
    </row>
    <row r="678238" spans="11:11">
      <c r="K678238" s="211"/>
    </row>
    <row r="678239" spans="11:11">
      <c r="K678239" s="211"/>
    </row>
    <row r="678240" spans="11:11">
      <c r="K678240" s="211"/>
    </row>
    <row r="678241" spans="11:11">
      <c r="K678241" s="211"/>
    </row>
    <row r="678242" spans="11:11">
      <c r="K678242" s="211"/>
    </row>
    <row r="678243" spans="11:11">
      <c r="K678243" s="211"/>
    </row>
    <row r="678244" spans="11:11">
      <c r="K678244" s="211"/>
    </row>
    <row r="678245" spans="11:11">
      <c r="K678245" s="211"/>
    </row>
    <row r="678246" spans="11:11">
      <c r="K678246" s="211"/>
    </row>
    <row r="678247" spans="11:11">
      <c r="K678247" s="211"/>
    </row>
    <row r="678248" spans="11:11">
      <c r="K678248" s="211"/>
    </row>
    <row r="678249" spans="11:11">
      <c r="K678249" s="211"/>
    </row>
    <row r="678250" spans="11:11">
      <c r="K678250" s="211"/>
    </row>
    <row r="678251" spans="11:11">
      <c r="K678251" s="211"/>
    </row>
    <row r="678252" spans="11:11">
      <c r="K678252" s="211"/>
    </row>
    <row r="678253" spans="11:11">
      <c r="K678253" s="211"/>
    </row>
    <row r="678254" spans="11:11">
      <c r="K678254" s="211"/>
    </row>
    <row r="678255" spans="11:11">
      <c r="K678255" s="211"/>
    </row>
    <row r="678256" spans="11:11">
      <c r="K678256" s="211"/>
    </row>
    <row r="678257" spans="11:11">
      <c r="K678257" s="211"/>
    </row>
    <row r="678258" spans="11:11">
      <c r="K678258" s="211"/>
    </row>
    <row r="678259" spans="11:11">
      <c r="K678259" s="211"/>
    </row>
    <row r="678260" spans="11:11">
      <c r="K678260" s="211"/>
    </row>
    <row r="678261" spans="11:11">
      <c r="K678261" s="211"/>
    </row>
    <row r="678262" spans="11:11">
      <c r="K678262" s="211"/>
    </row>
    <row r="678263" spans="11:11">
      <c r="K678263" s="211"/>
    </row>
    <row r="678264" spans="11:11">
      <c r="K678264" s="211"/>
    </row>
    <row r="678265" spans="11:11">
      <c r="K678265" s="211"/>
    </row>
    <row r="678266" spans="11:11">
      <c r="K678266" s="211"/>
    </row>
    <row r="678267" spans="11:11">
      <c r="K678267" s="211"/>
    </row>
    <row r="678268" spans="11:11">
      <c r="K678268" s="211"/>
    </row>
    <row r="678269" spans="11:11">
      <c r="K678269" s="211"/>
    </row>
    <row r="678270" spans="11:11">
      <c r="K678270" s="211"/>
    </row>
    <row r="678271" spans="11:11">
      <c r="K678271" s="211"/>
    </row>
    <row r="678272" spans="11:11">
      <c r="K678272" s="211"/>
    </row>
    <row r="678273" spans="11:11">
      <c r="K678273" s="211"/>
    </row>
    <row r="678274" spans="11:11">
      <c r="K678274" s="211"/>
    </row>
    <row r="678275" spans="11:11">
      <c r="K678275" s="211"/>
    </row>
    <row r="678276" spans="11:11">
      <c r="K678276" s="211"/>
    </row>
    <row r="678277" spans="11:11">
      <c r="K678277" s="211"/>
    </row>
    <row r="678278" spans="11:11">
      <c r="K678278" s="211"/>
    </row>
    <row r="678279" spans="11:11">
      <c r="K678279" s="211"/>
    </row>
    <row r="678280" spans="11:11">
      <c r="K678280" s="211"/>
    </row>
    <row r="678281" spans="11:11">
      <c r="K678281" s="211"/>
    </row>
    <row r="678282" spans="11:11">
      <c r="K678282" s="211"/>
    </row>
    <row r="678283" spans="11:11">
      <c r="K678283" s="211"/>
    </row>
    <row r="678284" spans="11:11">
      <c r="K678284" s="211"/>
    </row>
    <row r="678285" spans="11:11">
      <c r="K678285" s="211"/>
    </row>
    <row r="678286" spans="11:11">
      <c r="K678286" s="211"/>
    </row>
    <row r="678287" spans="11:11">
      <c r="K678287" s="211"/>
    </row>
    <row r="678288" spans="11:11">
      <c r="K678288" s="211"/>
    </row>
    <row r="678289" spans="11:11">
      <c r="K678289" s="211"/>
    </row>
    <row r="678290" spans="11:11">
      <c r="K678290" s="211"/>
    </row>
    <row r="678291" spans="11:11">
      <c r="K678291" s="211"/>
    </row>
    <row r="678292" spans="11:11">
      <c r="K678292" s="211"/>
    </row>
    <row r="678293" spans="11:11">
      <c r="K678293" s="211"/>
    </row>
    <row r="678294" spans="11:11">
      <c r="K678294" s="211"/>
    </row>
    <row r="678295" spans="11:11">
      <c r="K678295" s="211"/>
    </row>
    <row r="678296" spans="11:11">
      <c r="K678296" s="211"/>
    </row>
    <row r="678297" spans="11:11">
      <c r="K678297" s="211"/>
    </row>
    <row r="678298" spans="11:11">
      <c r="K678298" s="211"/>
    </row>
    <row r="678299" spans="11:11">
      <c r="K678299" s="211"/>
    </row>
    <row r="678300" spans="11:11">
      <c r="K678300" s="211"/>
    </row>
    <row r="678301" spans="11:11">
      <c r="K678301" s="211"/>
    </row>
    <row r="678302" spans="11:11">
      <c r="K678302" s="211"/>
    </row>
    <row r="678303" spans="11:11">
      <c r="K678303" s="211"/>
    </row>
    <row r="678304" spans="11:11">
      <c r="K678304" s="211"/>
    </row>
    <row r="678305" spans="11:11">
      <c r="K678305" s="211"/>
    </row>
    <row r="678306" spans="11:11">
      <c r="K678306" s="211"/>
    </row>
    <row r="678307" spans="11:11">
      <c r="K678307" s="211"/>
    </row>
    <row r="678308" spans="11:11">
      <c r="K678308" s="211"/>
    </row>
    <row r="678309" spans="11:11">
      <c r="K678309" s="211"/>
    </row>
    <row r="678310" spans="11:11">
      <c r="K678310" s="211"/>
    </row>
    <row r="678311" spans="11:11">
      <c r="K678311" s="211"/>
    </row>
    <row r="678312" spans="11:11">
      <c r="K678312" s="211"/>
    </row>
    <row r="678313" spans="11:11">
      <c r="K678313" s="211"/>
    </row>
    <row r="678314" spans="11:11">
      <c r="K678314" s="211"/>
    </row>
    <row r="678315" spans="11:11">
      <c r="K678315" s="211"/>
    </row>
    <row r="678316" spans="11:11">
      <c r="K678316" s="211"/>
    </row>
    <row r="678317" spans="11:11">
      <c r="K678317" s="211"/>
    </row>
    <row r="678318" spans="11:11">
      <c r="K678318" s="211"/>
    </row>
    <row r="678319" spans="11:11">
      <c r="K678319" s="211"/>
    </row>
    <row r="678320" spans="11:11">
      <c r="K678320" s="211"/>
    </row>
    <row r="678321" spans="11:11">
      <c r="K678321" s="211"/>
    </row>
    <row r="678322" spans="11:11">
      <c r="K678322" s="211"/>
    </row>
    <row r="678323" spans="11:11">
      <c r="K678323" s="211"/>
    </row>
    <row r="678324" spans="11:11">
      <c r="K678324" s="211"/>
    </row>
    <row r="678325" spans="11:11">
      <c r="K678325" s="211"/>
    </row>
    <row r="678326" spans="11:11">
      <c r="K678326" s="211"/>
    </row>
    <row r="678327" spans="11:11">
      <c r="K678327" s="211"/>
    </row>
    <row r="678328" spans="11:11">
      <c r="K678328" s="211"/>
    </row>
    <row r="678329" spans="11:11">
      <c r="K678329" s="211"/>
    </row>
    <row r="678330" spans="11:11">
      <c r="K678330" s="211"/>
    </row>
    <row r="678331" spans="11:11">
      <c r="K678331" s="211"/>
    </row>
    <row r="678332" spans="11:11">
      <c r="K678332" s="211"/>
    </row>
    <row r="678333" spans="11:11">
      <c r="K678333" s="211"/>
    </row>
    <row r="678334" spans="11:11">
      <c r="K678334" s="211"/>
    </row>
    <row r="678335" spans="11:11">
      <c r="K678335" s="211"/>
    </row>
    <row r="678336" spans="11:11">
      <c r="K678336" s="211"/>
    </row>
    <row r="678337" spans="11:11">
      <c r="K678337" s="211"/>
    </row>
    <row r="678338" spans="11:11">
      <c r="K678338" s="211"/>
    </row>
    <row r="678339" spans="11:11">
      <c r="K678339" s="211"/>
    </row>
    <row r="678340" spans="11:11">
      <c r="K678340" s="211"/>
    </row>
    <row r="678341" spans="11:11">
      <c r="K678341" s="211"/>
    </row>
    <row r="678342" spans="11:11">
      <c r="K678342" s="211"/>
    </row>
    <row r="678343" spans="11:11">
      <c r="K678343" s="211"/>
    </row>
    <row r="678344" spans="11:11">
      <c r="K678344" s="211"/>
    </row>
    <row r="678345" spans="11:11">
      <c r="K678345" s="211"/>
    </row>
    <row r="678346" spans="11:11">
      <c r="K678346" s="211"/>
    </row>
    <row r="678347" spans="11:11">
      <c r="K678347" s="211"/>
    </row>
    <row r="678348" spans="11:11">
      <c r="K678348" s="211"/>
    </row>
    <row r="678349" spans="11:11">
      <c r="K678349" s="211"/>
    </row>
    <row r="678350" spans="11:11">
      <c r="K678350" s="211"/>
    </row>
    <row r="678351" spans="11:11">
      <c r="K678351" s="211"/>
    </row>
    <row r="678352" spans="11:11">
      <c r="K678352" s="211"/>
    </row>
    <row r="678353" spans="11:11">
      <c r="K678353" s="211"/>
    </row>
    <row r="678354" spans="11:11">
      <c r="K678354" s="211"/>
    </row>
    <row r="678355" spans="11:11">
      <c r="K678355" s="211"/>
    </row>
    <row r="678356" spans="11:11">
      <c r="K678356" s="211"/>
    </row>
    <row r="678357" spans="11:11">
      <c r="K678357" s="211"/>
    </row>
    <row r="678358" spans="11:11">
      <c r="K678358" s="211"/>
    </row>
    <row r="678359" spans="11:11">
      <c r="K678359" s="211"/>
    </row>
    <row r="678360" spans="11:11">
      <c r="K678360" s="211"/>
    </row>
    <row r="678361" spans="11:11">
      <c r="K678361" s="211"/>
    </row>
    <row r="678362" spans="11:11">
      <c r="K678362" s="211"/>
    </row>
    <row r="678363" spans="11:11">
      <c r="K678363" s="211"/>
    </row>
    <row r="678364" spans="11:11">
      <c r="K678364" s="211"/>
    </row>
    <row r="678365" spans="11:11">
      <c r="K678365" s="211"/>
    </row>
    <row r="678366" spans="11:11">
      <c r="K678366" s="211"/>
    </row>
    <row r="678367" spans="11:11">
      <c r="K678367" s="211"/>
    </row>
    <row r="678368" spans="11:11">
      <c r="K678368" s="211"/>
    </row>
    <row r="678369" spans="11:11">
      <c r="K678369" s="211"/>
    </row>
    <row r="678370" spans="11:11">
      <c r="K678370" s="211"/>
    </row>
    <row r="678371" spans="11:11">
      <c r="K678371" s="211"/>
    </row>
    <row r="678372" spans="11:11">
      <c r="K678372" s="211"/>
    </row>
    <row r="678373" spans="11:11">
      <c r="K678373" s="211"/>
    </row>
    <row r="678374" spans="11:11">
      <c r="K678374" s="211"/>
    </row>
    <row r="678375" spans="11:11">
      <c r="K678375" s="211"/>
    </row>
    <row r="678376" spans="11:11">
      <c r="K678376" s="211"/>
    </row>
    <row r="678377" spans="11:11">
      <c r="K678377" s="211"/>
    </row>
    <row r="678378" spans="11:11">
      <c r="K678378" s="211"/>
    </row>
    <row r="678379" spans="11:11">
      <c r="K678379" s="211"/>
    </row>
    <row r="678380" spans="11:11">
      <c r="K678380" s="211"/>
    </row>
    <row r="678381" spans="11:11">
      <c r="K678381" s="211"/>
    </row>
    <row r="678382" spans="11:11">
      <c r="K678382" s="211"/>
    </row>
    <row r="678383" spans="11:11">
      <c r="K678383" s="211"/>
    </row>
    <row r="678384" spans="11:11">
      <c r="K678384" s="211"/>
    </row>
    <row r="678385" spans="11:11">
      <c r="K678385" s="211"/>
    </row>
    <row r="678386" spans="11:11">
      <c r="K678386" s="211"/>
    </row>
    <row r="678387" spans="11:11">
      <c r="K678387" s="211"/>
    </row>
    <row r="678388" spans="11:11">
      <c r="K678388" s="211"/>
    </row>
    <row r="678389" spans="11:11">
      <c r="K678389" s="211"/>
    </row>
    <row r="678390" spans="11:11">
      <c r="K678390" s="211"/>
    </row>
    <row r="678391" spans="11:11">
      <c r="K678391" s="211"/>
    </row>
    <row r="678392" spans="11:11">
      <c r="K678392" s="211"/>
    </row>
    <row r="678393" spans="11:11">
      <c r="K678393" s="211"/>
    </row>
    <row r="678394" spans="11:11">
      <c r="K678394" s="211"/>
    </row>
    <row r="678395" spans="11:11">
      <c r="K678395" s="211"/>
    </row>
    <row r="678396" spans="11:11">
      <c r="K678396" s="211"/>
    </row>
    <row r="678397" spans="11:11">
      <c r="K678397" s="211"/>
    </row>
    <row r="678398" spans="11:11">
      <c r="K678398" s="211"/>
    </row>
    <row r="678399" spans="11:11">
      <c r="K678399" s="211"/>
    </row>
    <row r="678400" spans="11:11">
      <c r="K678400" s="211"/>
    </row>
    <row r="678401" spans="11:11">
      <c r="K678401" s="211"/>
    </row>
    <row r="678402" spans="11:11">
      <c r="K678402" s="211"/>
    </row>
    <row r="678403" spans="11:11">
      <c r="K678403" s="211"/>
    </row>
    <row r="678404" spans="11:11">
      <c r="K678404" s="211"/>
    </row>
    <row r="678405" spans="11:11">
      <c r="K678405" s="211"/>
    </row>
    <row r="678406" spans="11:11">
      <c r="K678406" s="211"/>
    </row>
    <row r="678407" spans="11:11">
      <c r="K678407" s="211"/>
    </row>
    <row r="678408" spans="11:11">
      <c r="K678408" s="211"/>
    </row>
    <row r="678409" spans="11:11">
      <c r="K678409" s="211"/>
    </row>
    <row r="678410" spans="11:11">
      <c r="K678410" s="211"/>
    </row>
    <row r="678411" spans="11:11">
      <c r="K678411" s="211"/>
    </row>
    <row r="678412" spans="11:11">
      <c r="K678412" s="211"/>
    </row>
    <row r="678413" spans="11:11">
      <c r="K678413" s="211"/>
    </row>
    <row r="678414" spans="11:11">
      <c r="K678414" s="211"/>
    </row>
    <row r="678415" spans="11:11">
      <c r="K678415" s="211"/>
    </row>
    <row r="678416" spans="11:11">
      <c r="K678416" s="211"/>
    </row>
    <row r="678417" spans="11:11">
      <c r="K678417" s="211"/>
    </row>
    <row r="678418" spans="11:11">
      <c r="K678418" s="211"/>
    </row>
    <row r="678419" spans="11:11">
      <c r="K678419" s="211"/>
    </row>
    <row r="678420" spans="11:11">
      <c r="K678420" s="211"/>
    </row>
    <row r="678421" spans="11:11">
      <c r="K678421" s="211"/>
    </row>
    <row r="678422" spans="11:11">
      <c r="K678422" s="211"/>
    </row>
    <row r="678423" spans="11:11">
      <c r="K678423" s="211"/>
    </row>
    <row r="678424" spans="11:11">
      <c r="K678424" s="211"/>
    </row>
    <row r="678425" spans="11:11">
      <c r="K678425" s="211"/>
    </row>
    <row r="678426" spans="11:11">
      <c r="K678426" s="211"/>
    </row>
    <row r="678427" spans="11:11">
      <c r="K678427" s="211"/>
    </row>
    <row r="678428" spans="11:11">
      <c r="K678428" s="211"/>
    </row>
    <row r="678429" spans="11:11">
      <c r="K678429" s="211"/>
    </row>
    <row r="678430" spans="11:11">
      <c r="K678430" s="211"/>
    </row>
    <row r="678431" spans="11:11">
      <c r="K678431" s="211"/>
    </row>
    <row r="678432" spans="11:11">
      <c r="K678432" s="211"/>
    </row>
    <row r="678433" spans="11:11">
      <c r="K678433" s="211"/>
    </row>
    <row r="678434" spans="11:11">
      <c r="K678434" s="211"/>
    </row>
    <row r="678435" spans="11:11">
      <c r="K678435" s="211"/>
    </row>
    <row r="678436" spans="11:11">
      <c r="K678436" s="211"/>
    </row>
    <row r="678437" spans="11:11">
      <c r="K678437" s="211"/>
    </row>
    <row r="678438" spans="11:11">
      <c r="K678438" s="211"/>
    </row>
    <row r="678439" spans="11:11">
      <c r="K678439" s="211"/>
    </row>
    <row r="678440" spans="11:11">
      <c r="K678440" s="211"/>
    </row>
    <row r="678441" spans="11:11">
      <c r="K678441" s="211"/>
    </row>
    <row r="678442" spans="11:11">
      <c r="K678442" s="211"/>
    </row>
    <row r="678443" spans="11:11">
      <c r="K678443" s="211"/>
    </row>
    <row r="678444" spans="11:11">
      <c r="K678444" s="211"/>
    </row>
    <row r="678445" spans="11:11">
      <c r="K678445" s="211"/>
    </row>
    <row r="678446" spans="11:11">
      <c r="K678446" s="211"/>
    </row>
    <row r="678447" spans="11:11">
      <c r="K678447" s="211"/>
    </row>
    <row r="678448" spans="11:11">
      <c r="K678448" s="211"/>
    </row>
    <row r="678449" spans="11:11">
      <c r="K678449" s="211"/>
    </row>
    <row r="678450" spans="11:11">
      <c r="K678450" s="211"/>
    </row>
    <row r="678451" spans="11:11">
      <c r="K678451" s="211"/>
    </row>
    <row r="678452" spans="11:11">
      <c r="K678452" s="211"/>
    </row>
    <row r="678453" spans="11:11">
      <c r="K678453" s="211"/>
    </row>
    <row r="678454" spans="11:11">
      <c r="K678454" s="211"/>
    </row>
    <row r="678455" spans="11:11">
      <c r="K678455" s="211"/>
    </row>
    <row r="678456" spans="11:11">
      <c r="K678456" s="211"/>
    </row>
    <row r="678457" spans="11:11">
      <c r="K678457" s="211"/>
    </row>
    <row r="678458" spans="11:11">
      <c r="K678458" s="211"/>
    </row>
    <row r="678459" spans="11:11">
      <c r="K678459" s="211"/>
    </row>
    <row r="678460" spans="11:11">
      <c r="K678460" s="211"/>
    </row>
    <row r="678461" spans="11:11">
      <c r="K678461" s="211"/>
    </row>
    <row r="678462" spans="11:11">
      <c r="K678462" s="211"/>
    </row>
    <row r="678463" spans="11:11">
      <c r="K678463" s="211"/>
    </row>
    <row r="678464" spans="11:11">
      <c r="K678464" s="211"/>
    </row>
    <row r="678465" spans="11:11">
      <c r="K678465" s="211"/>
    </row>
    <row r="678466" spans="11:11">
      <c r="K678466" s="211"/>
    </row>
    <row r="678467" spans="11:11">
      <c r="K678467" s="211"/>
    </row>
    <row r="678468" spans="11:11">
      <c r="K678468" s="211"/>
    </row>
    <row r="678469" spans="11:11">
      <c r="K678469" s="211"/>
    </row>
    <row r="678470" spans="11:11">
      <c r="K678470" s="211"/>
    </row>
    <row r="678471" spans="11:11">
      <c r="K678471" s="211"/>
    </row>
    <row r="678472" spans="11:11">
      <c r="K678472" s="211"/>
    </row>
    <row r="678473" spans="11:11">
      <c r="K678473" s="211"/>
    </row>
    <row r="678474" spans="11:11">
      <c r="K678474" s="211"/>
    </row>
    <row r="678475" spans="11:11">
      <c r="K678475" s="211"/>
    </row>
    <row r="678476" spans="11:11">
      <c r="K678476" s="211"/>
    </row>
    <row r="678477" spans="11:11">
      <c r="K678477" s="211"/>
    </row>
    <row r="678478" spans="11:11">
      <c r="K678478" s="211"/>
    </row>
    <row r="678479" spans="11:11">
      <c r="K678479" s="211"/>
    </row>
    <row r="678480" spans="11:11">
      <c r="K678480" s="211"/>
    </row>
    <row r="678481" spans="11:11">
      <c r="K678481" s="211"/>
    </row>
    <row r="678482" spans="11:11">
      <c r="K678482" s="211"/>
    </row>
    <row r="678483" spans="11:11">
      <c r="K678483" s="211"/>
    </row>
    <row r="678484" spans="11:11">
      <c r="K678484" s="211"/>
    </row>
    <row r="678485" spans="11:11">
      <c r="K678485" s="211"/>
    </row>
    <row r="678486" spans="11:11">
      <c r="K678486" s="211"/>
    </row>
    <row r="678487" spans="11:11">
      <c r="K678487" s="211"/>
    </row>
    <row r="678488" spans="11:11">
      <c r="K678488" s="211"/>
    </row>
    <row r="678489" spans="11:11">
      <c r="K678489" s="211"/>
    </row>
    <row r="678490" spans="11:11">
      <c r="K678490" s="211"/>
    </row>
    <row r="678491" spans="11:11">
      <c r="K678491" s="211"/>
    </row>
    <row r="678492" spans="11:11">
      <c r="K678492" s="211"/>
    </row>
    <row r="678493" spans="11:11">
      <c r="K678493" s="211"/>
    </row>
    <row r="678494" spans="11:11">
      <c r="K678494" s="211"/>
    </row>
    <row r="678495" spans="11:11">
      <c r="K678495" s="211"/>
    </row>
    <row r="678496" spans="11:11">
      <c r="K678496" s="211"/>
    </row>
    <row r="678497" spans="11:11">
      <c r="K678497" s="211"/>
    </row>
    <row r="678498" spans="11:11">
      <c r="K678498" s="211"/>
    </row>
    <row r="678499" spans="11:11">
      <c r="K678499" s="211"/>
    </row>
    <row r="678500" spans="11:11">
      <c r="K678500" s="211"/>
    </row>
    <row r="678501" spans="11:11">
      <c r="K678501" s="211"/>
    </row>
    <row r="678502" spans="11:11">
      <c r="K678502" s="211"/>
    </row>
    <row r="678503" spans="11:11">
      <c r="K678503" s="211"/>
    </row>
    <row r="678504" spans="11:11">
      <c r="K678504" s="211"/>
    </row>
    <row r="678505" spans="11:11">
      <c r="K678505" s="211"/>
    </row>
    <row r="678506" spans="11:11">
      <c r="K678506" s="211"/>
    </row>
    <row r="678507" spans="11:11">
      <c r="K678507" s="211"/>
    </row>
    <row r="678508" spans="11:11">
      <c r="K678508" s="211"/>
    </row>
    <row r="678509" spans="11:11">
      <c r="K678509" s="211"/>
    </row>
    <row r="678510" spans="11:11">
      <c r="K678510" s="211"/>
    </row>
    <row r="678511" spans="11:11">
      <c r="K678511" s="211"/>
    </row>
    <row r="678512" spans="11:11">
      <c r="K678512" s="211"/>
    </row>
    <row r="678513" spans="11:11">
      <c r="K678513" s="211"/>
    </row>
    <row r="678514" spans="11:11">
      <c r="K678514" s="211"/>
    </row>
    <row r="678515" spans="11:11">
      <c r="K678515" s="211"/>
    </row>
    <row r="678516" spans="11:11">
      <c r="K678516" s="211"/>
    </row>
    <row r="678517" spans="11:11">
      <c r="K678517" s="211"/>
    </row>
    <row r="678518" spans="11:11">
      <c r="K678518" s="211"/>
    </row>
    <row r="678519" spans="11:11">
      <c r="K678519" s="211"/>
    </row>
    <row r="678520" spans="11:11">
      <c r="K678520" s="211"/>
    </row>
    <row r="678521" spans="11:11">
      <c r="K678521" s="211"/>
    </row>
    <row r="678522" spans="11:11">
      <c r="K678522" s="211"/>
    </row>
    <row r="678523" spans="11:11">
      <c r="K678523" s="211"/>
    </row>
    <row r="678524" spans="11:11">
      <c r="K678524" s="211"/>
    </row>
    <row r="678525" spans="11:11">
      <c r="K678525" s="211"/>
    </row>
    <row r="678526" spans="11:11">
      <c r="K678526" s="211"/>
    </row>
    <row r="678527" spans="11:11">
      <c r="K678527" s="211"/>
    </row>
    <row r="678528" spans="11:11">
      <c r="K678528" s="211"/>
    </row>
    <row r="678529" spans="11:11">
      <c r="K678529" s="211"/>
    </row>
    <row r="678530" spans="11:11">
      <c r="K678530" s="211"/>
    </row>
    <row r="678531" spans="11:11">
      <c r="K678531" s="211"/>
    </row>
    <row r="678532" spans="11:11">
      <c r="K678532" s="211"/>
    </row>
    <row r="678533" spans="11:11">
      <c r="K678533" s="211"/>
    </row>
    <row r="678534" spans="11:11">
      <c r="K678534" s="211"/>
    </row>
    <row r="678535" spans="11:11">
      <c r="K678535" s="211"/>
    </row>
    <row r="678536" spans="11:11">
      <c r="K678536" s="211"/>
    </row>
    <row r="678537" spans="11:11">
      <c r="K678537" s="211"/>
    </row>
    <row r="678538" spans="11:11">
      <c r="K678538" s="211"/>
    </row>
    <row r="678539" spans="11:11">
      <c r="K678539" s="211"/>
    </row>
    <row r="678540" spans="11:11">
      <c r="K678540" s="211"/>
    </row>
    <row r="678541" spans="11:11">
      <c r="K678541" s="211"/>
    </row>
    <row r="678542" spans="11:11">
      <c r="K678542" s="211"/>
    </row>
    <row r="678543" spans="11:11">
      <c r="K678543" s="211"/>
    </row>
    <row r="678544" spans="11:11">
      <c r="K678544" s="211"/>
    </row>
    <row r="678545" spans="11:11">
      <c r="K678545" s="211"/>
    </row>
    <row r="678546" spans="11:11">
      <c r="K678546" s="211"/>
    </row>
    <row r="678547" spans="11:11">
      <c r="K678547" s="211"/>
    </row>
    <row r="678548" spans="11:11">
      <c r="K678548" s="211"/>
    </row>
    <row r="678549" spans="11:11">
      <c r="K678549" s="211"/>
    </row>
    <row r="678550" spans="11:11">
      <c r="K678550" s="211"/>
    </row>
    <row r="678551" spans="11:11">
      <c r="K678551" s="211"/>
    </row>
    <row r="678552" spans="11:11">
      <c r="K678552" s="211"/>
    </row>
    <row r="678553" spans="11:11">
      <c r="K678553" s="211"/>
    </row>
    <row r="678554" spans="11:11">
      <c r="K678554" s="211"/>
    </row>
    <row r="678555" spans="11:11">
      <c r="K678555" s="211"/>
    </row>
    <row r="678556" spans="11:11">
      <c r="K678556" s="211"/>
    </row>
    <row r="678557" spans="11:11">
      <c r="K678557" s="211"/>
    </row>
    <row r="678558" spans="11:11">
      <c r="K678558" s="211"/>
    </row>
    <row r="678559" spans="11:11">
      <c r="K678559" s="211"/>
    </row>
    <row r="678560" spans="11:11">
      <c r="K678560" s="211"/>
    </row>
    <row r="678561" spans="11:11">
      <c r="K678561" s="211"/>
    </row>
    <row r="678562" spans="11:11">
      <c r="K678562" s="211"/>
    </row>
    <row r="678563" spans="11:11">
      <c r="K678563" s="211"/>
    </row>
    <row r="678564" spans="11:11">
      <c r="K678564" s="211"/>
    </row>
    <row r="678565" spans="11:11">
      <c r="K678565" s="211"/>
    </row>
    <row r="678566" spans="11:11">
      <c r="K678566" s="211"/>
    </row>
    <row r="678567" spans="11:11">
      <c r="K678567" s="211"/>
    </row>
    <row r="678568" spans="11:11">
      <c r="K678568" s="211"/>
    </row>
    <row r="678569" spans="11:11">
      <c r="K678569" s="211"/>
    </row>
    <row r="678570" spans="11:11">
      <c r="K678570" s="211"/>
    </row>
    <row r="678571" spans="11:11">
      <c r="K678571" s="211"/>
    </row>
    <row r="678572" spans="11:11">
      <c r="K678572" s="211"/>
    </row>
    <row r="678573" spans="11:11">
      <c r="K678573" s="211"/>
    </row>
    <row r="678574" spans="11:11">
      <c r="K678574" s="211"/>
    </row>
    <row r="678575" spans="11:11">
      <c r="K678575" s="211"/>
    </row>
    <row r="678576" spans="11:11">
      <c r="K678576" s="211"/>
    </row>
    <row r="678577" spans="11:11">
      <c r="K678577" s="211"/>
    </row>
    <row r="678578" spans="11:11">
      <c r="K678578" s="211"/>
    </row>
    <row r="678579" spans="11:11">
      <c r="K678579" s="211"/>
    </row>
    <row r="678580" spans="11:11">
      <c r="K678580" s="211"/>
    </row>
    <row r="678581" spans="11:11">
      <c r="K678581" s="211"/>
    </row>
    <row r="678582" spans="11:11">
      <c r="K678582" s="211"/>
    </row>
    <row r="678583" spans="11:11">
      <c r="K678583" s="211"/>
    </row>
    <row r="678584" spans="11:11">
      <c r="K678584" s="211"/>
    </row>
    <row r="678585" spans="11:11">
      <c r="K678585" s="211"/>
    </row>
    <row r="678586" spans="11:11">
      <c r="K678586" s="211"/>
    </row>
    <row r="678587" spans="11:11">
      <c r="K678587" s="211"/>
    </row>
    <row r="678588" spans="11:11">
      <c r="K678588" s="211"/>
    </row>
    <row r="678589" spans="11:11">
      <c r="K678589" s="211"/>
    </row>
    <row r="678590" spans="11:11">
      <c r="K678590" s="211"/>
    </row>
    <row r="678591" spans="11:11">
      <c r="K678591" s="211"/>
    </row>
    <row r="678592" spans="11:11">
      <c r="K678592" s="211"/>
    </row>
    <row r="678593" spans="11:11">
      <c r="K678593" s="211"/>
    </row>
    <row r="678594" spans="11:11">
      <c r="K678594" s="211"/>
    </row>
    <row r="678595" spans="11:11">
      <c r="K678595" s="211"/>
    </row>
    <row r="678596" spans="11:11">
      <c r="K678596" s="211"/>
    </row>
    <row r="678597" spans="11:11">
      <c r="K678597" s="211"/>
    </row>
    <row r="678598" spans="11:11">
      <c r="K678598" s="211"/>
    </row>
    <row r="678599" spans="11:11">
      <c r="K678599" s="211"/>
    </row>
    <row r="678600" spans="11:11">
      <c r="K678600" s="211"/>
    </row>
    <row r="678601" spans="11:11">
      <c r="K678601" s="211"/>
    </row>
    <row r="678602" spans="11:11">
      <c r="K678602" s="211"/>
    </row>
    <row r="678603" spans="11:11">
      <c r="K678603" s="211"/>
    </row>
    <row r="678604" spans="11:11">
      <c r="K678604" s="211"/>
    </row>
    <row r="678605" spans="11:11">
      <c r="K678605" s="211"/>
    </row>
    <row r="678606" spans="11:11">
      <c r="K678606" s="211"/>
    </row>
    <row r="678607" spans="11:11">
      <c r="K678607" s="211"/>
    </row>
    <row r="678608" spans="11:11">
      <c r="K678608" s="211"/>
    </row>
    <row r="678609" spans="11:11">
      <c r="K678609" s="211"/>
    </row>
    <row r="678610" spans="11:11">
      <c r="K678610" s="211"/>
    </row>
    <row r="678611" spans="11:11">
      <c r="K678611" s="211"/>
    </row>
    <row r="678612" spans="11:11">
      <c r="K678612" s="211"/>
    </row>
    <row r="678613" spans="11:11">
      <c r="K678613" s="211"/>
    </row>
    <row r="678614" spans="11:11">
      <c r="K678614" s="211"/>
    </row>
    <row r="678615" spans="11:11">
      <c r="K678615" s="211"/>
    </row>
    <row r="678616" spans="11:11">
      <c r="K678616" s="211"/>
    </row>
    <row r="678617" spans="11:11">
      <c r="K678617" s="211"/>
    </row>
    <row r="678618" spans="11:11">
      <c r="K678618" s="211"/>
    </row>
    <row r="678619" spans="11:11">
      <c r="K678619" s="211"/>
    </row>
    <row r="678620" spans="11:11">
      <c r="K678620" s="211"/>
    </row>
    <row r="678621" spans="11:11">
      <c r="K678621" s="211"/>
    </row>
    <row r="678622" spans="11:11">
      <c r="K678622" s="211"/>
    </row>
    <row r="678623" spans="11:11">
      <c r="K678623" s="211"/>
    </row>
    <row r="678624" spans="11:11">
      <c r="K678624" s="211"/>
    </row>
    <row r="678625" spans="11:11">
      <c r="K678625" s="211"/>
    </row>
    <row r="678626" spans="11:11">
      <c r="K678626" s="211"/>
    </row>
    <row r="678627" spans="11:11">
      <c r="K678627" s="211"/>
    </row>
    <row r="678628" spans="11:11">
      <c r="K678628" s="211"/>
    </row>
    <row r="678629" spans="11:11">
      <c r="K678629" s="211"/>
    </row>
    <row r="678630" spans="11:11">
      <c r="K678630" s="211"/>
    </row>
    <row r="678631" spans="11:11">
      <c r="K678631" s="211"/>
    </row>
    <row r="678632" spans="11:11">
      <c r="K678632" s="211"/>
    </row>
    <row r="678633" spans="11:11">
      <c r="K678633" s="211"/>
    </row>
    <row r="678634" spans="11:11">
      <c r="K678634" s="211"/>
    </row>
    <row r="678635" spans="11:11">
      <c r="K678635" s="211"/>
    </row>
    <row r="678636" spans="11:11">
      <c r="K678636" s="211"/>
    </row>
    <row r="678637" spans="11:11">
      <c r="K678637" s="211"/>
    </row>
    <row r="678638" spans="11:11">
      <c r="K678638" s="211"/>
    </row>
    <row r="678639" spans="11:11">
      <c r="K678639" s="211"/>
    </row>
    <row r="678640" spans="11:11">
      <c r="K678640" s="211"/>
    </row>
    <row r="678641" spans="11:11">
      <c r="K678641" s="211"/>
    </row>
    <row r="678642" spans="11:11">
      <c r="K678642" s="211"/>
    </row>
    <row r="678643" spans="11:11">
      <c r="K678643" s="211"/>
    </row>
    <row r="678644" spans="11:11">
      <c r="K678644" s="211"/>
    </row>
    <row r="678645" spans="11:11">
      <c r="K678645" s="211"/>
    </row>
    <row r="678646" spans="11:11">
      <c r="K678646" s="211"/>
    </row>
    <row r="678647" spans="11:11">
      <c r="K678647" s="211"/>
    </row>
    <row r="678648" spans="11:11">
      <c r="K678648" s="211"/>
    </row>
    <row r="678649" spans="11:11">
      <c r="K678649" s="211"/>
    </row>
    <row r="678650" spans="11:11">
      <c r="K678650" s="211"/>
    </row>
    <row r="678651" spans="11:11">
      <c r="K678651" s="211"/>
    </row>
    <row r="678652" spans="11:11">
      <c r="K678652" s="211"/>
    </row>
    <row r="678653" spans="11:11">
      <c r="K678653" s="211"/>
    </row>
    <row r="678654" spans="11:11">
      <c r="K678654" s="211"/>
    </row>
    <row r="678655" spans="11:11">
      <c r="K678655" s="211"/>
    </row>
    <row r="678656" spans="11:11">
      <c r="K678656" s="211"/>
    </row>
    <row r="678657" spans="11:11">
      <c r="K678657" s="211"/>
    </row>
    <row r="678658" spans="11:11">
      <c r="K678658" s="211"/>
    </row>
    <row r="678659" spans="11:11">
      <c r="K678659" s="211"/>
    </row>
    <row r="678660" spans="11:11">
      <c r="K678660" s="211"/>
    </row>
    <row r="678661" spans="11:11">
      <c r="K678661" s="211"/>
    </row>
    <row r="678662" spans="11:11">
      <c r="K678662" s="211"/>
    </row>
    <row r="678663" spans="11:11">
      <c r="K678663" s="211"/>
    </row>
    <row r="678664" spans="11:11">
      <c r="K678664" s="211"/>
    </row>
    <row r="678665" spans="11:11">
      <c r="K678665" s="211"/>
    </row>
    <row r="678666" spans="11:11">
      <c r="K678666" s="211"/>
    </row>
    <row r="678667" spans="11:11">
      <c r="K678667" s="211"/>
    </row>
    <row r="678668" spans="11:11">
      <c r="K678668" s="211"/>
    </row>
    <row r="678669" spans="11:11">
      <c r="K678669" s="211"/>
    </row>
    <row r="678670" spans="11:11">
      <c r="K678670" s="211"/>
    </row>
    <row r="678671" spans="11:11">
      <c r="K678671" s="211"/>
    </row>
    <row r="678672" spans="11:11">
      <c r="K678672" s="211"/>
    </row>
    <row r="678673" spans="11:11">
      <c r="K678673" s="211"/>
    </row>
    <row r="678674" spans="11:11">
      <c r="K678674" s="211"/>
    </row>
    <row r="678675" spans="11:11">
      <c r="K678675" s="211"/>
    </row>
    <row r="678676" spans="11:11">
      <c r="K678676" s="211"/>
    </row>
    <row r="678677" spans="11:11">
      <c r="K678677" s="211"/>
    </row>
    <row r="678678" spans="11:11">
      <c r="K678678" s="211"/>
    </row>
    <row r="678679" spans="11:11">
      <c r="K678679" s="211"/>
    </row>
    <row r="678680" spans="11:11">
      <c r="K678680" s="211"/>
    </row>
    <row r="678681" spans="11:11">
      <c r="K678681" s="211"/>
    </row>
    <row r="678682" spans="11:11">
      <c r="K678682" s="211"/>
    </row>
    <row r="678683" spans="11:11">
      <c r="K678683" s="211"/>
    </row>
    <row r="678684" spans="11:11">
      <c r="K678684" s="211"/>
    </row>
    <row r="678685" spans="11:11">
      <c r="K678685" s="211"/>
    </row>
    <row r="678686" spans="11:11">
      <c r="K678686" s="211"/>
    </row>
    <row r="678687" spans="11:11">
      <c r="K678687" s="211"/>
    </row>
    <row r="678688" spans="11:11">
      <c r="K678688" s="211"/>
    </row>
    <row r="678689" spans="11:11">
      <c r="K678689" s="211"/>
    </row>
    <row r="678690" spans="11:11">
      <c r="K678690" s="211"/>
    </row>
    <row r="678691" spans="11:11">
      <c r="K678691" s="211"/>
    </row>
    <row r="678692" spans="11:11">
      <c r="K678692" s="211"/>
    </row>
    <row r="678693" spans="11:11">
      <c r="K678693" s="211"/>
    </row>
    <row r="678694" spans="11:11">
      <c r="K678694" s="211"/>
    </row>
    <row r="678695" spans="11:11">
      <c r="K678695" s="211"/>
    </row>
    <row r="678696" spans="11:11">
      <c r="K678696" s="211"/>
    </row>
    <row r="678697" spans="11:11">
      <c r="K678697" s="211"/>
    </row>
    <row r="678698" spans="11:11">
      <c r="K678698" s="211"/>
    </row>
    <row r="678699" spans="11:11">
      <c r="K678699" s="211"/>
    </row>
    <row r="678700" spans="11:11">
      <c r="K678700" s="211"/>
    </row>
    <row r="678701" spans="11:11">
      <c r="K678701" s="211"/>
    </row>
    <row r="678702" spans="11:11">
      <c r="K678702" s="211"/>
    </row>
    <row r="678703" spans="11:11">
      <c r="K678703" s="211"/>
    </row>
    <row r="678704" spans="11:11">
      <c r="K678704" s="211"/>
    </row>
    <row r="678705" spans="11:11">
      <c r="K678705" s="211"/>
    </row>
    <row r="678706" spans="11:11">
      <c r="K678706" s="211"/>
    </row>
    <row r="678707" spans="11:11">
      <c r="K678707" s="211"/>
    </row>
    <row r="678708" spans="11:11">
      <c r="K678708" s="211"/>
    </row>
    <row r="678709" spans="11:11">
      <c r="K678709" s="211"/>
    </row>
    <row r="678710" spans="11:11">
      <c r="K678710" s="211"/>
    </row>
    <row r="678711" spans="11:11">
      <c r="K678711" s="211"/>
    </row>
    <row r="678712" spans="11:11">
      <c r="K678712" s="211"/>
    </row>
    <row r="678713" spans="11:11">
      <c r="K678713" s="211"/>
    </row>
    <row r="678714" spans="11:11">
      <c r="K678714" s="211"/>
    </row>
    <row r="678715" spans="11:11">
      <c r="K678715" s="211"/>
    </row>
    <row r="678716" spans="11:11">
      <c r="K678716" s="211"/>
    </row>
    <row r="678717" spans="11:11">
      <c r="K678717" s="211"/>
    </row>
    <row r="678718" spans="11:11">
      <c r="K678718" s="211"/>
    </row>
    <row r="678719" spans="11:11">
      <c r="K678719" s="211"/>
    </row>
    <row r="678720" spans="11:11">
      <c r="K678720" s="211"/>
    </row>
    <row r="678721" spans="11:11">
      <c r="K678721" s="211"/>
    </row>
    <row r="678722" spans="11:11">
      <c r="K678722" s="211"/>
    </row>
    <row r="678723" spans="11:11">
      <c r="K678723" s="211"/>
    </row>
    <row r="678724" spans="11:11">
      <c r="K678724" s="211"/>
    </row>
    <row r="678725" spans="11:11">
      <c r="K678725" s="211"/>
    </row>
    <row r="678726" spans="11:11">
      <c r="K678726" s="211"/>
    </row>
    <row r="678727" spans="11:11">
      <c r="K678727" s="211"/>
    </row>
    <row r="678728" spans="11:11">
      <c r="K678728" s="211"/>
    </row>
    <row r="678729" spans="11:11">
      <c r="K678729" s="211"/>
    </row>
    <row r="678730" spans="11:11">
      <c r="K678730" s="211"/>
    </row>
    <row r="678731" spans="11:11">
      <c r="K678731" s="211"/>
    </row>
    <row r="678732" spans="11:11">
      <c r="K678732" s="211"/>
    </row>
    <row r="678733" spans="11:11">
      <c r="K678733" s="211"/>
    </row>
    <row r="678734" spans="11:11">
      <c r="K678734" s="211"/>
    </row>
    <row r="678735" spans="11:11">
      <c r="K678735" s="211"/>
    </row>
    <row r="678736" spans="11:11">
      <c r="K678736" s="211"/>
    </row>
    <row r="678737" spans="11:11">
      <c r="K678737" s="211"/>
    </row>
    <row r="678738" spans="11:11">
      <c r="K678738" s="211"/>
    </row>
    <row r="678739" spans="11:11">
      <c r="K678739" s="211"/>
    </row>
    <row r="678740" spans="11:11">
      <c r="K678740" s="211"/>
    </row>
    <row r="678741" spans="11:11">
      <c r="K678741" s="211"/>
    </row>
    <row r="678742" spans="11:11">
      <c r="K678742" s="211"/>
    </row>
    <row r="678743" spans="11:11">
      <c r="K678743" s="211"/>
    </row>
    <row r="678744" spans="11:11">
      <c r="K678744" s="211"/>
    </row>
    <row r="678745" spans="11:11">
      <c r="K678745" s="211"/>
    </row>
    <row r="678746" spans="11:11">
      <c r="K678746" s="211"/>
    </row>
    <row r="678747" spans="11:11">
      <c r="K678747" s="211"/>
    </row>
    <row r="678748" spans="11:11">
      <c r="K678748" s="211"/>
    </row>
    <row r="678749" spans="11:11">
      <c r="K678749" s="211"/>
    </row>
    <row r="678750" spans="11:11">
      <c r="K678750" s="211"/>
    </row>
    <row r="678751" spans="11:11">
      <c r="K678751" s="211"/>
    </row>
    <row r="678752" spans="11:11">
      <c r="K678752" s="211"/>
    </row>
    <row r="678753" spans="11:11">
      <c r="K678753" s="211"/>
    </row>
    <row r="678754" spans="11:11">
      <c r="K678754" s="211"/>
    </row>
    <row r="678755" spans="11:11">
      <c r="K678755" s="211"/>
    </row>
    <row r="678756" spans="11:11">
      <c r="K678756" s="211"/>
    </row>
    <row r="678757" spans="11:11">
      <c r="K678757" s="211"/>
    </row>
    <row r="678758" spans="11:11">
      <c r="K678758" s="211"/>
    </row>
    <row r="678759" spans="11:11">
      <c r="K678759" s="211"/>
    </row>
    <row r="678760" spans="11:11">
      <c r="K678760" s="211"/>
    </row>
    <row r="678761" spans="11:11">
      <c r="K678761" s="211"/>
    </row>
    <row r="678762" spans="11:11">
      <c r="K678762" s="211"/>
    </row>
    <row r="678763" spans="11:11">
      <c r="K678763" s="211"/>
    </row>
    <row r="678764" spans="11:11">
      <c r="K678764" s="211"/>
    </row>
    <row r="678765" spans="11:11">
      <c r="K678765" s="211"/>
    </row>
    <row r="678766" spans="11:11">
      <c r="K678766" s="211"/>
    </row>
    <row r="678767" spans="11:11">
      <c r="K678767" s="211"/>
    </row>
    <row r="678768" spans="11:11">
      <c r="K678768" s="211"/>
    </row>
    <row r="678769" spans="11:11">
      <c r="K678769" s="211"/>
    </row>
    <row r="678770" spans="11:11">
      <c r="K678770" s="211"/>
    </row>
    <row r="678771" spans="11:11">
      <c r="K678771" s="211"/>
    </row>
    <row r="678772" spans="11:11">
      <c r="K678772" s="211"/>
    </row>
    <row r="678773" spans="11:11">
      <c r="K678773" s="211"/>
    </row>
    <row r="678774" spans="11:11">
      <c r="K678774" s="211"/>
    </row>
    <row r="678775" spans="11:11">
      <c r="K678775" s="211"/>
    </row>
    <row r="678776" spans="11:11">
      <c r="K678776" s="211"/>
    </row>
    <row r="678777" spans="11:11">
      <c r="K678777" s="211"/>
    </row>
    <row r="678778" spans="11:11">
      <c r="K678778" s="211"/>
    </row>
    <row r="678779" spans="11:11">
      <c r="K678779" s="211"/>
    </row>
    <row r="678780" spans="11:11">
      <c r="K678780" s="211"/>
    </row>
    <row r="678781" spans="11:11">
      <c r="K678781" s="211"/>
    </row>
    <row r="678782" spans="11:11">
      <c r="K678782" s="211"/>
    </row>
    <row r="678783" spans="11:11">
      <c r="K678783" s="211"/>
    </row>
    <row r="678784" spans="11:11">
      <c r="K678784" s="211"/>
    </row>
    <row r="678785" spans="11:11">
      <c r="K678785" s="211"/>
    </row>
    <row r="678786" spans="11:11">
      <c r="K678786" s="211"/>
    </row>
    <row r="678787" spans="11:11">
      <c r="K678787" s="211"/>
    </row>
    <row r="678788" spans="11:11">
      <c r="K678788" s="211"/>
    </row>
    <row r="678789" spans="11:11">
      <c r="K678789" s="211"/>
    </row>
    <row r="678790" spans="11:11">
      <c r="K678790" s="211"/>
    </row>
    <row r="678791" spans="11:11">
      <c r="K678791" s="211"/>
    </row>
    <row r="678792" spans="11:11">
      <c r="K678792" s="211"/>
    </row>
    <row r="678793" spans="11:11">
      <c r="K678793" s="211"/>
    </row>
    <row r="678794" spans="11:11">
      <c r="K678794" s="211"/>
    </row>
    <row r="678795" spans="11:11">
      <c r="K678795" s="211"/>
    </row>
    <row r="678796" spans="11:11">
      <c r="K678796" s="211"/>
    </row>
    <row r="678797" spans="11:11">
      <c r="K678797" s="211"/>
    </row>
    <row r="678798" spans="11:11">
      <c r="K678798" s="211"/>
    </row>
    <row r="678799" spans="11:11">
      <c r="K678799" s="211"/>
    </row>
    <row r="678800" spans="11:11">
      <c r="K678800" s="211"/>
    </row>
    <row r="678801" spans="11:11">
      <c r="K678801" s="211"/>
    </row>
    <row r="678802" spans="11:11">
      <c r="K678802" s="211"/>
    </row>
    <row r="678803" spans="11:11">
      <c r="K678803" s="211"/>
    </row>
    <row r="678804" spans="11:11">
      <c r="K678804" s="211"/>
    </row>
    <row r="678805" spans="11:11">
      <c r="K678805" s="211"/>
    </row>
    <row r="678806" spans="11:11">
      <c r="K678806" s="211"/>
    </row>
    <row r="678807" spans="11:11">
      <c r="K678807" s="211"/>
    </row>
    <row r="678808" spans="11:11">
      <c r="K678808" s="211"/>
    </row>
    <row r="678809" spans="11:11">
      <c r="K678809" s="211"/>
    </row>
    <row r="678810" spans="11:11">
      <c r="K678810" s="211"/>
    </row>
    <row r="678811" spans="11:11">
      <c r="K678811" s="211"/>
    </row>
    <row r="678812" spans="11:11">
      <c r="K678812" s="211"/>
    </row>
    <row r="678813" spans="11:11">
      <c r="K678813" s="211"/>
    </row>
    <row r="678814" spans="11:11">
      <c r="K678814" s="211"/>
    </row>
    <row r="678815" spans="11:11">
      <c r="K678815" s="211"/>
    </row>
    <row r="678816" spans="11:11">
      <c r="K678816" s="211"/>
    </row>
    <row r="678817" spans="11:11">
      <c r="K678817" s="211"/>
    </row>
    <row r="678818" spans="11:11">
      <c r="K678818" s="211"/>
    </row>
    <row r="678819" spans="11:11">
      <c r="K678819" s="211"/>
    </row>
    <row r="678820" spans="11:11">
      <c r="K678820" s="211"/>
    </row>
    <row r="678821" spans="11:11">
      <c r="K678821" s="211"/>
    </row>
    <row r="678822" spans="11:11">
      <c r="K678822" s="211"/>
    </row>
    <row r="678823" spans="11:11">
      <c r="K678823" s="211"/>
    </row>
    <row r="678824" spans="11:11">
      <c r="K678824" s="211"/>
    </row>
    <row r="678825" spans="11:11">
      <c r="K678825" s="211"/>
    </row>
    <row r="678826" spans="11:11">
      <c r="K678826" s="211"/>
    </row>
    <row r="678827" spans="11:11">
      <c r="K678827" s="211"/>
    </row>
    <row r="678828" spans="11:11">
      <c r="K678828" s="211"/>
    </row>
    <row r="678829" spans="11:11">
      <c r="K678829" s="211"/>
    </row>
    <row r="678830" spans="11:11">
      <c r="K678830" s="211"/>
    </row>
    <row r="678831" spans="11:11">
      <c r="K678831" s="211"/>
    </row>
    <row r="678832" spans="11:11">
      <c r="K678832" s="211"/>
    </row>
    <row r="678833" spans="11:11">
      <c r="K678833" s="211"/>
    </row>
    <row r="678834" spans="11:11">
      <c r="K678834" s="211"/>
    </row>
    <row r="678835" spans="11:11">
      <c r="K678835" s="211"/>
    </row>
    <row r="678836" spans="11:11">
      <c r="K678836" s="211"/>
    </row>
    <row r="678837" spans="11:11">
      <c r="K678837" s="211"/>
    </row>
    <row r="678838" spans="11:11">
      <c r="K678838" s="211"/>
    </row>
    <row r="678839" spans="11:11">
      <c r="K678839" s="211"/>
    </row>
    <row r="678840" spans="11:11">
      <c r="K678840" s="211"/>
    </row>
    <row r="678841" spans="11:11">
      <c r="K678841" s="211"/>
    </row>
    <row r="678842" spans="11:11">
      <c r="K678842" s="211"/>
    </row>
    <row r="678843" spans="11:11">
      <c r="K678843" s="211"/>
    </row>
    <row r="678844" spans="11:11">
      <c r="K678844" s="211"/>
    </row>
    <row r="678845" spans="11:11">
      <c r="K678845" s="211"/>
    </row>
    <row r="678846" spans="11:11">
      <c r="K678846" s="211"/>
    </row>
    <row r="678847" spans="11:11">
      <c r="K678847" s="211"/>
    </row>
    <row r="678848" spans="11:11">
      <c r="K678848" s="211"/>
    </row>
    <row r="678849" spans="11:11">
      <c r="K678849" s="211"/>
    </row>
    <row r="678850" spans="11:11">
      <c r="K678850" s="211"/>
    </row>
    <row r="678851" spans="11:11">
      <c r="K678851" s="211"/>
    </row>
    <row r="678852" spans="11:11">
      <c r="K678852" s="211"/>
    </row>
    <row r="678853" spans="11:11">
      <c r="K678853" s="211"/>
    </row>
    <row r="678854" spans="11:11">
      <c r="K678854" s="211"/>
    </row>
    <row r="678855" spans="11:11">
      <c r="K678855" s="211"/>
    </row>
    <row r="678856" spans="11:11">
      <c r="K678856" s="211"/>
    </row>
    <row r="678857" spans="11:11">
      <c r="K678857" s="211"/>
    </row>
    <row r="678858" spans="11:11">
      <c r="K678858" s="211"/>
    </row>
    <row r="678859" spans="11:11">
      <c r="K678859" s="211"/>
    </row>
    <row r="678860" spans="11:11">
      <c r="K678860" s="211"/>
    </row>
    <row r="678861" spans="11:11">
      <c r="K678861" s="211"/>
    </row>
    <row r="678862" spans="11:11">
      <c r="K678862" s="211"/>
    </row>
    <row r="678863" spans="11:11">
      <c r="K678863" s="211"/>
    </row>
    <row r="678864" spans="11:11">
      <c r="K678864" s="211"/>
    </row>
    <row r="678865" spans="11:11">
      <c r="K678865" s="211"/>
    </row>
    <row r="678866" spans="11:11">
      <c r="K678866" s="211"/>
    </row>
    <row r="678867" spans="11:11">
      <c r="K678867" s="211"/>
    </row>
    <row r="678868" spans="11:11">
      <c r="K678868" s="211"/>
    </row>
    <row r="678869" spans="11:11">
      <c r="K678869" s="211"/>
    </row>
    <row r="678870" spans="11:11">
      <c r="K678870" s="211"/>
    </row>
    <row r="678871" spans="11:11">
      <c r="K678871" s="211"/>
    </row>
    <row r="678872" spans="11:11">
      <c r="K678872" s="211"/>
    </row>
    <row r="678873" spans="11:11">
      <c r="K678873" s="211"/>
    </row>
    <row r="678874" spans="11:11">
      <c r="K678874" s="211"/>
    </row>
    <row r="678875" spans="11:11">
      <c r="K678875" s="211"/>
    </row>
    <row r="678876" spans="11:11">
      <c r="K678876" s="211"/>
    </row>
    <row r="678877" spans="11:11">
      <c r="K678877" s="211"/>
    </row>
    <row r="678878" spans="11:11">
      <c r="K678878" s="211"/>
    </row>
    <row r="678879" spans="11:11">
      <c r="K678879" s="211"/>
    </row>
    <row r="678880" spans="11:11">
      <c r="K678880" s="211"/>
    </row>
    <row r="678881" spans="11:11">
      <c r="K678881" s="211"/>
    </row>
    <row r="678882" spans="11:11">
      <c r="K678882" s="211"/>
    </row>
    <row r="678883" spans="11:11">
      <c r="K678883" s="211"/>
    </row>
    <row r="678884" spans="11:11">
      <c r="K678884" s="211"/>
    </row>
    <row r="678885" spans="11:11">
      <c r="K678885" s="211"/>
    </row>
    <row r="678886" spans="11:11">
      <c r="K678886" s="211"/>
    </row>
    <row r="678887" spans="11:11">
      <c r="K678887" s="211"/>
    </row>
    <row r="678888" spans="11:11">
      <c r="K678888" s="211"/>
    </row>
    <row r="678889" spans="11:11">
      <c r="K678889" s="211"/>
    </row>
    <row r="678890" spans="11:11">
      <c r="K678890" s="211"/>
    </row>
    <row r="678891" spans="11:11">
      <c r="K678891" s="211"/>
    </row>
    <row r="678892" spans="11:11">
      <c r="K678892" s="211"/>
    </row>
    <row r="678893" spans="11:11">
      <c r="K678893" s="211"/>
    </row>
    <row r="678894" spans="11:11">
      <c r="K678894" s="211"/>
    </row>
    <row r="678895" spans="11:11">
      <c r="K678895" s="211"/>
    </row>
    <row r="678896" spans="11:11">
      <c r="K678896" s="211"/>
    </row>
    <row r="678897" spans="11:11">
      <c r="K678897" s="211"/>
    </row>
    <row r="678898" spans="11:11">
      <c r="K678898" s="211"/>
    </row>
    <row r="678899" spans="11:11">
      <c r="K678899" s="211"/>
    </row>
    <row r="678900" spans="11:11">
      <c r="K678900" s="211"/>
    </row>
    <row r="678901" spans="11:11">
      <c r="K678901" s="211"/>
    </row>
    <row r="678902" spans="11:11">
      <c r="K678902" s="211"/>
    </row>
    <row r="678903" spans="11:11">
      <c r="K678903" s="211"/>
    </row>
    <row r="678904" spans="11:11">
      <c r="K678904" s="211"/>
    </row>
    <row r="678905" spans="11:11">
      <c r="K678905" s="211"/>
    </row>
    <row r="678906" spans="11:11">
      <c r="K678906" s="211"/>
    </row>
    <row r="678907" spans="11:11">
      <c r="K678907" s="211"/>
    </row>
    <row r="678908" spans="11:11">
      <c r="K678908" s="211"/>
    </row>
    <row r="678909" spans="11:11">
      <c r="K678909" s="211"/>
    </row>
    <row r="678910" spans="11:11">
      <c r="K678910" s="211"/>
    </row>
    <row r="678911" spans="11:11">
      <c r="K678911" s="211"/>
    </row>
    <row r="678912" spans="11:11">
      <c r="K678912" s="211"/>
    </row>
    <row r="678913" spans="11:11">
      <c r="K678913" s="211"/>
    </row>
    <row r="678914" spans="11:11">
      <c r="K678914" s="211"/>
    </row>
    <row r="678915" spans="11:11">
      <c r="K678915" s="211"/>
    </row>
    <row r="678916" spans="11:11">
      <c r="K678916" s="211"/>
    </row>
    <row r="678917" spans="11:11">
      <c r="K678917" s="211"/>
    </row>
    <row r="678918" spans="11:11">
      <c r="K678918" s="211"/>
    </row>
    <row r="678919" spans="11:11">
      <c r="K678919" s="211"/>
    </row>
    <row r="678920" spans="11:11">
      <c r="K678920" s="211"/>
    </row>
    <row r="678921" spans="11:11">
      <c r="K678921" s="211"/>
    </row>
    <row r="678922" spans="11:11">
      <c r="K678922" s="211"/>
    </row>
    <row r="678923" spans="11:11">
      <c r="K678923" s="211"/>
    </row>
    <row r="678924" spans="11:11">
      <c r="K678924" s="211"/>
    </row>
    <row r="678925" spans="11:11">
      <c r="K678925" s="211"/>
    </row>
    <row r="678926" spans="11:11">
      <c r="K678926" s="211"/>
    </row>
    <row r="678927" spans="11:11">
      <c r="K678927" s="211"/>
    </row>
    <row r="678928" spans="11:11">
      <c r="K678928" s="211"/>
    </row>
    <row r="678929" spans="11:11">
      <c r="K678929" s="211"/>
    </row>
    <row r="678930" spans="11:11">
      <c r="K678930" s="211"/>
    </row>
    <row r="678931" spans="11:11">
      <c r="K678931" s="211"/>
    </row>
    <row r="678932" spans="11:11">
      <c r="K678932" s="211"/>
    </row>
    <row r="678933" spans="11:11">
      <c r="K678933" s="211"/>
    </row>
    <row r="678934" spans="11:11">
      <c r="K678934" s="211"/>
    </row>
    <row r="678935" spans="11:11">
      <c r="K678935" s="211"/>
    </row>
    <row r="678936" spans="11:11">
      <c r="K678936" s="211"/>
    </row>
    <row r="678937" spans="11:11">
      <c r="K678937" s="211"/>
    </row>
    <row r="678938" spans="11:11">
      <c r="K678938" s="211"/>
    </row>
    <row r="678939" spans="11:11">
      <c r="K678939" s="211"/>
    </row>
    <row r="678940" spans="11:11">
      <c r="K678940" s="211"/>
    </row>
    <row r="678941" spans="11:11">
      <c r="K678941" s="211"/>
    </row>
    <row r="678942" spans="11:11">
      <c r="K678942" s="211"/>
    </row>
    <row r="678943" spans="11:11">
      <c r="K678943" s="211"/>
    </row>
    <row r="678944" spans="11:11">
      <c r="K678944" s="211"/>
    </row>
    <row r="678945" spans="11:11">
      <c r="K678945" s="211"/>
    </row>
    <row r="678946" spans="11:11">
      <c r="K678946" s="211"/>
    </row>
    <row r="678947" spans="11:11">
      <c r="K678947" s="211"/>
    </row>
    <row r="678948" spans="11:11">
      <c r="K678948" s="211"/>
    </row>
    <row r="678949" spans="11:11">
      <c r="K678949" s="211"/>
    </row>
    <row r="678950" spans="11:11">
      <c r="K678950" s="211"/>
    </row>
    <row r="678951" spans="11:11">
      <c r="K678951" s="211"/>
    </row>
    <row r="678952" spans="11:11">
      <c r="K678952" s="211"/>
    </row>
    <row r="678953" spans="11:11">
      <c r="K678953" s="211"/>
    </row>
    <row r="678954" spans="11:11">
      <c r="K678954" s="211"/>
    </row>
    <row r="678955" spans="11:11">
      <c r="K678955" s="211"/>
    </row>
    <row r="678956" spans="11:11">
      <c r="K678956" s="211"/>
    </row>
    <row r="678957" spans="11:11">
      <c r="K678957" s="211"/>
    </row>
    <row r="678958" spans="11:11">
      <c r="K678958" s="211"/>
    </row>
    <row r="678959" spans="11:11">
      <c r="K678959" s="211"/>
    </row>
    <row r="678960" spans="11:11">
      <c r="K678960" s="211"/>
    </row>
    <row r="678961" spans="11:11">
      <c r="K678961" s="211"/>
    </row>
    <row r="678962" spans="11:11">
      <c r="K678962" s="211"/>
    </row>
    <row r="678963" spans="11:11">
      <c r="K678963" s="211"/>
    </row>
    <row r="678964" spans="11:11">
      <c r="K678964" s="211"/>
    </row>
    <row r="678965" spans="11:11">
      <c r="K678965" s="211"/>
    </row>
    <row r="678966" spans="11:11">
      <c r="K678966" s="211"/>
    </row>
    <row r="678967" spans="11:11">
      <c r="K678967" s="211"/>
    </row>
    <row r="678968" spans="11:11">
      <c r="K678968" s="211"/>
    </row>
    <row r="678969" spans="11:11">
      <c r="K678969" s="211"/>
    </row>
    <row r="678970" spans="11:11">
      <c r="K678970" s="211"/>
    </row>
    <row r="678971" spans="11:11">
      <c r="K678971" s="211"/>
    </row>
    <row r="678972" spans="11:11">
      <c r="K678972" s="211"/>
    </row>
    <row r="678973" spans="11:11">
      <c r="K678973" s="211"/>
    </row>
    <row r="678974" spans="11:11">
      <c r="K678974" s="211"/>
    </row>
    <row r="678975" spans="11:11">
      <c r="K678975" s="211"/>
    </row>
    <row r="678976" spans="11:11">
      <c r="K678976" s="211"/>
    </row>
    <row r="678977" spans="11:11">
      <c r="K678977" s="211"/>
    </row>
    <row r="678978" spans="11:11">
      <c r="K678978" s="211"/>
    </row>
    <row r="678979" spans="11:11">
      <c r="K678979" s="211"/>
    </row>
    <row r="678980" spans="11:11">
      <c r="K678980" s="211"/>
    </row>
    <row r="678981" spans="11:11">
      <c r="K678981" s="211"/>
    </row>
    <row r="678982" spans="11:11">
      <c r="K678982" s="211"/>
    </row>
    <row r="678983" spans="11:11">
      <c r="K678983" s="211"/>
    </row>
    <row r="678984" spans="11:11">
      <c r="K678984" s="211"/>
    </row>
    <row r="678985" spans="11:11">
      <c r="K678985" s="211"/>
    </row>
    <row r="678986" spans="11:11">
      <c r="K678986" s="211"/>
    </row>
    <row r="678987" spans="11:11">
      <c r="K678987" s="211"/>
    </row>
    <row r="678988" spans="11:11">
      <c r="K678988" s="211"/>
    </row>
    <row r="678989" spans="11:11">
      <c r="K678989" s="211"/>
    </row>
    <row r="678990" spans="11:11">
      <c r="K678990" s="211"/>
    </row>
    <row r="678991" spans="11:11">
      <c r="K678991" s="211"/>
    </row>
    <row r="678992" spans="11:11">
      <c r="K678992" s="211"/>
    </row>
    <row r="678993" spans="11:11">
      <c r="K678993" s="211"/>
    </row>
    <row r="678994" spans="11:11">
      <c r="K678994" s="211"/>
    </row>
    <row r="678995" spans="11:11">
      <c r="K678995" s="211"/>
    </row>
    <row r="678996" spans="11:11">
      <c r="K678996" s="211"/>
    </row>
    <row r="678997" spans="11:11">
      <c r="K678997" s="211"/>
    </row>
    <row r="678998" spans="11:11">
      <c r="K678998" s="211"/>
    </row>
    <row r="678999" spans="11:11">
      <c r="K678999" s="211"/>
    </row>
    <row r="679000" spans="11:11">
      <c r="K679000" s="211"/>
    </row>
    <row r="679001" spans="11:11">
      <c r="K679001" s="211"/>
    </row>
    <row r="679002" spans="11:11">
      <c r="K679002" s="211"/>
    </row>
    <row r="679003" spans="11:11">
      <c r="K679003" s="211"/>
    </row>
    <row r="679004" spans="11:11">
      <c r="K679004" s="211"/>
    </row>
    <row r="679005" spans="11:11">
      <c r="K679005" s="211"/>
    </row>
    <row r="679006" spans="11:11">
      <c r="K679006" s="211"/>
    </row>
    <row r="679007" spans="11:11">
      <c r="K679007" s="211"/>
    </row>
    <row r="679008" spans="11:11">
      <c r="K679008" s="211"/>
    </row>
    <row r="679009" spans="11:11">
      <c r="K679009" s="211"/>
    </row>
    <row r="679010" spans="11:11">
      <c r="K679010" s="211"/>
    </row>
    <row r="679011" spans="11:11">
      <c r="K679011" s="211"/>
    </row>
    <row r="679012" spans="11:11">
      <c r="K679012" s="211"/>
    </row>
    <row r="679013" spans="11:11">
      <c r="K679013" s="211"/>
    </row>
    <row r="679014" spans="11:11">
      <c r="K679014" s="211"/>
    </row>
    <row r="679015" spans="11:11">
      <c r="K679015" s="211"/>
    </row>
    <row r="679016" spans="11:11">
      <c r="K679016" s="211"/>
    </row>
    <row r="679017" spans="11:11">
      <c r="K679017" s="211"/>
    </row>
    <row r="679018" spans="11:11">
      <c r="K679018" s="211"/>
    </row>
    <row r="679019" spans="11:11">
      <c r="K679019" s="211"/>
    </row>
    <row r="679020" spans="11:11">
      <c r="K679020" s="211"/>
    </row>
    <row r="679021" spans="11:11">
      <c r="K679021" s="211"/>
    </row>
    <row r="679022" spans="11:11">
      <c r="K679022" s="211"/>
    </row>
    <row r="679023" spans="11:11">
      <c r="K679023" s="211"/>
    </row>
    <row r="679024" spans="11:11">
      <c r="K679024" s="211"/>
    </row>
    <row r="679025" spans="11:11">
      <c r="K679025" s="211"/>
    </row>
    <row r="679026" spans="11:11">
      <c r="K679026" s="211"/>
    </row>
    <row r="679027" spans="11:11">
      <c r="K679027" s="211"/>
    </row>
    <row r="679028" spans="11:11">
      <c r="K679028" s="211"/>
    </row>
    <row r="679029" spans="11:11">
      <c r="K679029" s="211"/>
    </row>
    <row r="679030" spans="11:11">
      <c r="K679030" s="211"/>
    </row>
    <row r="679031" spans="11:11">
      <c r="K679031" s="211"/>
    </row>
    <row r="679032" spans="11:11">
      <c r="K679032" s="211"/>
    </row>
    <row r="679033" spans="11:11">
      <c r="K679033" s="211"/>
    </row>
    <row r="679034" spans="11:11">
      <c r="K679034" s="211"/>
    </row>
    <row r="679035" spans="11:11">
      <c r="K679035" s="211"/>
    </row>
    <row r="679036" spans="11:11">
      <c r="K679036" s="211"/>
    </row>
    <row r="679037" spans="11:11">
      <c r="K679037" s="211"/>
    </row>
    <row r="679038" spans="11:11">
      <c r="K679038" s="211"/>
    </row>
    <row r="679039" spans="11:11">
      <c r="K679039" s="211"/>
    </row>
    <row r="679040" spans="11:11">
      <c r="K679040" s="211"/>
    </row>
    <row r="679041" spans="11:11">
      <c r="K679041" s="211"/>
    </row>
    <row r="679042" spans="11:11">
      <c r="K679042" s="211"/>
    </row>
    <row r="679043" spans="11:11">
      <c r="K679043" s="211"/>
    </row>
    <row r="679044" spans="11:11">
      <c r="K679044" s="211"/>
    </row>
    <row r="679045" spans="11:11">
      <c r="K679045" s="211"/>
    </row>
    <row r="679046" spans="11:11">
      <c r="K679046" s="211"/>
    </row>
    <row r="679047" spans="11:11">
      <c r="K679047" s="211"/>
    </row>
    <row r="679048" spans="11:11">
      <c r="K679048" s="211"/>
    </row>
    <row r="679049" spans="11:11">
      <c r="K679049" s="211"/>
    </row>
    <row r="679050" spans="11:11">
      <c r="K679050" s="211"/>
    </row>
    <row r="679051" spans="11:11">
      <c r="K679051" s="211"/>
    </row>
    <row r="679052" spans="11:11">
      <c r="K679052" s="211"/>
    </row>
    <row r="679053" spans="11:11">
      <c r="K679053" s="211"/>
    </row>
    <row r="679054" spans="11:11">
      <c r="K679054" s="211"/>
    </row>
    <row r="679055" spans="11:11">
      <c r="K679055" s="211"/>
    </row>
    <row r="679056" spans="11:11">
      <c r="K679056" s="211"/>
    </row>
    <row r="679057" spans="11:11">
      <c r="K679057" s="211"/>
    </row>
    <row r="679058" spans="11:11">
      <c r="K679058" s="211"/>
    </row>
    <row r="679059" spans="11:11">
      <c r="K679059" s="211"/>
    </row>
    <row r="679060" spans="11:11">
      <c r="K679060" s="211"/>
    </row>
    <row r="679061" spans="11:11">
      <c r="K679061" s="211"/>
    </row>
    <row r="679062" spans="11:11">
      <c r="K679062" s="211"/>
    </row>
    <row r="679063" spans="11:11">
      <c r="K679063" s="211"/>
    </row>
    <row r="679064" spans="11:11">
      <c r="K679064" s="211"/>
    </row>
    <row r="679065" spans="11:11">
      <c r="K679065" s="211"/>
    </row>
    <row r="679066" spans="11:11">
      <c r="K679066" s="211"/>
    </row>
    <row r="679067" spans="11:11">
      <c r="K679067" s="211"/>
    </row>
    <row r="679068" spans="11:11">
      <c r="K679068" s="211"/>
    </row>
    <row r="679069" spans="11:11">
      <c r="K679069" s="211"/>
    </row>
    <row r="679070" spans="11:11">
      <c r="K679070" s="211"/>
    </row>
    <row r="679071" spans="11:11">
      <c r="K679071" s="211"/>
    </row>
    <row r="679072" spans="11:11">
      <c r="K679072" s="211"/>
    </row>
    <row r="679073" spans="11:11">
      <c r="K679073" s="211"/>
    </row>
    <row r="679074" spans="11:11">
      <c r="K679074" s="211"/>
    </row>
    <row r="679075" spans="11:11">
      <c r="K679075" s="211"/>
    </row>
    <row r="679076" spans="11:11">
      <c r="K679076" s="211"/>
    </row>
    <row r="679077" spans="11:11">
      <c r="K679077" s="211"/>
    </row>
    <row r="679078" spans="11:11">
      <c r="K679078" s="211"/>
    </row>
    <row r="679079" spans="11:11">
      <c r="K679079" s="211"/>
    </row>
    <row r="679080" spans="11:11">
      <c r="K679080" s="211"/>
    </row>
    <row r="679081" spans="11:11">
      <c r="K679081" s="211"/>
    </row>
    <row r="679082" spans="11:11">
      <c r="K679082" s="211"/>
    </row>
    <row r="679083" spans="11:11">
      <c r="K679083" s="211"/>
    </row>
    <row r="679084" spans="11:11">
      <c r="K679084" s="211"/>
    </row>
    <row r="679085" spans="11:11">
      <c r="K679085" s="211"/>
    </row>
    <row r="679086" spans="11:11">
      <c r="K679086" s="211"/>
    </row>
    <row r="679087" spans="11:11">
      <c r="K679087" s="211"/>
    </row>
    <row r="679088" spans="11:11">
      <c r="K679088" s="211"/>
    </row>
    <row r="679089" spans="11:11">
      <c r="K679089" s="211"/>
    </row>
    <row r="679090" spans="11:11">
      <c r="K679090" s="211"/>
    </row>
    <row r="679091" spans="11:11">
      <c r="K679091" s="211"/>
    </row>
    <row r="679092" spans="11:11">
      <c r="K679092" s="211"/>
    </row>
    <row r="679093" spans="11:11">
      <c r="K679093" s="211"/>
    </row>
    <row r="679094" spans="11:11">
      <c r="K679094" s="211"/>
    </row>
    <row r="679095" spans="11:11">
      <c r="K679095" s="211"/>
    </row>
    <row r="679096" spans="11:11">
      <c r="K679096" s="211"/>
    </row>
    <row r="679097" spans="11:11">
      <c r="K679097" s="211"/>
    </row>
    <row r="679098" spans="11:11">
      <c r="K679098" s="211"/>
    </row>
    <row r="679099" spans="11:11">
      <c r="K679099" s="211"/>
    </row>
    <row r="679100" spans="11:11">
      <c r="K679100" s="211"/>
    </row>
    <row r="679101" spans="11:11">
      <c r="K679101" s="211"/>
    </row>
    <row r="679102" spans="11:11">
      <c r="K679102" s="211"/>
    </row>
    <row r="679103" spans="11:11">
      <c r="K679103" s="211"/>
    </row>
    <row r="679104" spans="11:11">
      <c r="K679104" s="211"/>
    </row>
    <row r="679105" spans="11:11">
      <c r="K679105" s="211"/>
    </row>
    <row r="679106" spans="11:11">
      <c r="K679106" s="211"/>
    </row>
    <row r="679107" spans="11:11">
      <c r="K679107" s="211"/>
    </row>
    <row r="679108" spans="11:11">
      <c r="K679108" s="211"/>
    </row>
    <row r="679109" spans="11:11">
      <c r="K679109" s="211"/>
    </row>
    <row r="679110" spans="11:11">
      <c r="K679110" s="211"/>
    </row>
    <row r="679111" spans="11:11">
      <c r="K679111" s="211"/>
    </row>
    <row r="679112" spans="11:11">
      <c r="K679112" s="211"/>
    </row>
    <row r="679113" spans="11:11">
      <c r="K679113" s="211"/>
    </row>
    <row r="679114" spans="11:11">
      <c r="K679114" s="211"/>
    </row>
    <row r="679115" spans="11:11">
      <c r="K679115" s="211"/>
    </row>
    <row r="679116" spans="11:11">
      <c r="K679116" s="211"/>
    </row>
    <row r="679117" spans="11:11">
      <c r="K679117" s="211"/>
    </row>
    <row r="679118" spans="11:11">
      <c r="K679118" s="211"/>
    </row>
    <row r="679119" spans="11:11">
      <c r="K679119" s="211"/>
    </row>
    <row r="679120" spans="11:11">
      <c r="K679120" s="211"/>
    </row>
    <row r="679121" spans="11:11">
      <c r="K679121" s="211"/>
    </row>
    <row r="679122" spans="11:11">
      <c r="K679122" s="211"/>
    </row>
    <row r="679123" spans="11:11">
      <c r="K679123" s="211"/>
    </row>
    <row r="679124" spans="11:11">
      <c r="K679124" s="211"/>
    </row>
    <row r="679125" spans="11:11">
      <c r="K679125" s="211"/>
    </row>
    <row r="679126" spans="11:11">
      <c r="K679126" s="211"/>
    </row>
    <row r="679127" spans="11:11">
      <c r="K679127" s="211"/>
    </row>
    <row r="679128" spans="11:11">
      <c r="K679128" s="211"/>
    </row>
    <row r="679129" spans="11:11">
      <c r="K679129" s="211"/>
    </row>
    <row r="679130" spans="11:11">
      <c r="K679130" s="211"/>
    </row>
    <row r="679131" spans="11:11">
      <c r="K679131" s="211"/>
    </row>
    <row r="679132" spans="11:11">
      <c r="K679132" s="211"/>
    </row>
    <row r="679133" spans="11:11">
      <c r="K679133" s="211"/>
    </row>
    <row r="679134" spans="11:11">
      <c r="K679134" s="211"/>
    </row>
    <row r="679135" spans="11:11">
      <c r="K679135" s="211"/>
    </row>
    <row r="679136" spans="11:11">
      <c r="K679136" s="211"/>
    </row>
    <row r="679137" spans="11:11">
      <c r="K679137" s="211"/>
    </row>
    <row r="679138" spans="11:11">
      <c r="K679138" s="211"/>
    </row>
    <row r="679139" spans="11:11">
      <c r="K679139" s="211"/>
    </row>
    <row r="679140" spans="11:11">
      <c r="K679140" s="211"/>
    </row>
    <row r="679141" spans="11:11">
      <c r="K679141" s="211"/>
    </row>
    <row r="679142" spans="11:11">
      <c r="K679142" s="211"/>
    </row>
    <row r="679143" spans="11:11">
      <c r="K679143" s="211"/>
    </row>
    <row r="679144" spans="11:11">
      <c r="K679144" s="211"/>
    </row>
    <row r="679145" spans="11:11">
      <c r="K679145" s="211"/>
    </row>
    <row r="679146" spans="11:11">
      <c r="K679146" s="211"/>
    </row>
    <row r="679147" spans="11:11">
      <c r="K679147" s="211"/>
    </row>
    <row r="679148" spans="11:11">
      <c r="K679148" s="211"/>
    </row>
    <row r="679149" spans="11:11">
      <c r="K679149" s="211"/>
    </row>
    <row r="679150" spans="11:11">
      <c r="K679150" s="211"/>
    </row>
    <row r="679151" spans="11:11">
      <c r="K679151" s="211"/>
    </row>
    <row r="679152" spans="11:11">
      <c r="K679152" s="211"/>
    </row>
    <row r="679153" spans="11:11">
      <c r="K679153" s="211"/>
    </row>
    <row r="679154" spans="11:11">
      <c r="K679154" s="211"/>
    </row>
    <row r="679155" spans="11:11">
      <c r="K679155" s="211"/>
    </row>
    <row r="679156" spans="11:11">
      <c r="K679156" s="211"/>
    </row>
    <row r="679157" spans="11:11">
      <c r="K679157" s="211"/>
    </row>
    <row r="679158" spans="11:11">
      <c r="K679158" s="211"/>
    </row>
    <row r="679159" spans="11:11">
      <c r="K679159" s="211"/>
    </row>
    <row r="679160" spans="11:11">
      <c r="K679160" s="211"/>
    </row>
    <row r="679161" spans="11:11">
      <c r="K679161" s="211"/>
    </row>
    <row r="679162" spans="11:11">
      <c r="K679162" s="211"/>
    </row>
    <row r="679163" spans="11:11">
      <c r="K679163" s="211"/>
    </row>
    <row r="679164" spans="11:11">
      <c r="K679164" s="211"/>
    </row>
    <row r="679165" spans="11:11">
      <c r="K679165" s="211"/>
    </row>
    <row r="679166" spans="11:11">
      <c r="K679166" s="211"/>
    </row>
    <row r="679167" spans="11:11">
      <c r="K679167" s="211"/>
    </row>
    <row r="679168" spans="11:11">
      <c r="K679168" s="211"/>
    </row>
    <row r="679169" spans="11:11">
      <c r="K679169" s="211"/>
    </row>
    <row r="679170" spans="11:11">
      <c r="K679170" s="211"/>
    </row>
    <row r="679171" spans="11:11">
      <c r="K679171" s="211"/>
    </row>
    <row r="679172" spans="11:11">
      <c r="K679172" s="211"/>
    </row>
    <row r="679173" spans="11:11">
      <c r="K679173" s="211"/>
    </row>
    <row r="679174" spans="11:11">
      <c r="K679174" s="211"/>
    </row>
    <row r="679175" spans="11:11">
      <c r="K679175" s="211"/>
    </row>
    <row r="679176" spans="11:11">
      <c r="K679176" s="211"/>
    </row>
    <row r="679177" spans="11:11">
      <c r="K679177" s="211"/>
    </row>
    <row r="679178" spans="11:11">
      <c r="K679178" s="211"/>
    </row>
    <row r="679179" spans="11:11">
      <c r="K679179" s="211"/>
    </row>
    <row r="679180" spans="11:11">
      <c r="K679180" s="211"/>
    </row>
    <row r="679181" spans="11:11">
      <c r="K679181" s="211"/>
    </row>
    <row r="679182" spans="11:11">
      <c r="K679182" s="211"/>
    </row>
    <row r="679183" spans="11:11">
      <c r="K679183" s="211"/>
    </row>
    <row r="679184" spans="11:11">
      <c r="K679184" s="211"/>
    </row>
    <row r="679185" spans="11:11">
      <c r="K679185" s="211"/>
    </row>
    <row r="679186" spans="11:11">
      <c r="K679186" s="211"/>
    </row>
    <row r="679187" spans="11:11">
      <c r="K679187" s="211"/>
    </row>
    <row r="679188" spans="11:11">
      <c r="K679188" s="211"/>
    </row>
    <row r="679189" spans="11:11">
      <c r="K679189" s="211"/>
    </row>
    <row r="679190" spans="11:11">
      <c r="K679190" s="211"/>
    </row>
    <row r="679191" spans="11:11">
      <c r="K679191" s="211"/>
    </row>
    <row r="679192" spans="11:11">
      <c r="K679192" s="211"/>
    </row>
    <row r="679193" spans="11:11">
      <c r="K679193" s="211"/>
    </row>
    <row r="679194" spans="11:11">
      <c r="K679194" s="211"/>
    </row>
    <row r="679195" spans="11:11">
      <c r="K679195" s="211"/>
    </row>
    <row r="679196" spans="11:11">
      <c r="K679196" s="211"/>
    </row>
    <row r="679197" spans="11:11">
      <c r="K679197" s="211"/>
    </row>
    <row r="679198" spans="11:11">
      <c r="K679198" s="211"/>
    </row>
    <row r="679199" spans="11:11">
      <c r="K679199" s="211"/>
    </row>
    <row r="679200" spans="11:11">
      <c r="K679200" s="211"/>
    </row>
    <row r="679201" spans="11:11">
      <c r="K679201" s="211"/>
    </row>
    <row r="679202" spans="11:11">
      <c r="K679202" s="211"/>
    </row>
    <row r="679203" spans="11:11">
      <c r="K679203" s="211"/>
    </row>
    <row r="679204" spans="11:11">
      <c r="K679204" s="211"/>
    </row>
    <row r="679205" spans="11:11">
      <c r="K679205" s="211"/>
    </row>
    <row r="679206" spans="11:11">
      <c r="K679206" s="211"/>
    </row>
    <row r="679207" spans="11:11">
      <c r="K679207" s="211"/>
    </row>
    <row r="679208" spans="11:11">
      <c r="K679208" s="211"/>
    </row>
    <row r="679209" spans="11:11">
      <c r="K679209" s="211"/>
    </row>
    <row r="679210" spans="11:11">
      <c r="K679210" s="211"/>
    </row>
    <row r="679211" spans="11:11">
      <c r="K679211" s="211"/>
    </row>
    <row r="679212" spans="11:11">
      <c r="K679212" s="211"/>
    </row>
    <row r="679213" spans="11:11">
      <c r="K679213" s="211"/>
    </row>
    <row r="679214" spans="11:11">
      <c r="K679214" s="211"/>
    </row>
    <row r="679215" spans="11:11">
      <c r="K679215" s="211"/>
    </row>
    <row r="679216" spans="11:11">
      <c r="K679216" s="211"/>
    </row>
    <row r="679217" spans="11:11">
      <c r="K679217" s="211"/>
    </row>
    <row r="679218" spans="11:11">
      <c r="K679218" s="211"/>
    </row>
    <row r="679219" spans="11:11">
      <c r="K679219" s="211"/>
    </row>
    <row r="679220" spans="11:11">
      <c r="K679220" s="211"/>
    </row>
    <row r="679221" spans="11:11">
      <c r="K679221" s="211"/>
    </row>
    <row r="679222" spans="11:11">
      <c r="K679222" s="211"/>
    </row>
    <row r="679223" spans="11:11">
      <c r="K679223" s="211"/>
    </row>
    <row r="679224" spans="11:11">
      <c r="K679224" s="211"/>
    </row>
    <row r="679225" spans="11:11">
      <c r="K679225" s="211"/>
    </row>
    <row r="679226" spans="11:11">
      <c r="K679226" s="211"/>
    </row>
    <row r="679227" spans="11:11">
      <c r="K679227" s="211"/>
    </row>
    <row r="679228" spans="11:11">
      <c r="K679228" s="211"/>
    </row>
    <row r="679229" spans="11:11">
      <c r="K679229" s="211"/>
    </row>
    <row r="679230" spans="11:11">
      <c r="K679230" s="211"/>
    </row>
    <row r="679231" spans="11:11">
      <c r="K679231" s="211"/>
    </row>
    <row r="679232" spans="11:11">
      <c r="K679232" s="211"/>
    </row>
    <row r="679233" spans="11:11">
      <c r="K679233" s="211"/>
    </row>
    <row r="679234" spans="11:11">
      <c r="K679234" s="211"/>
    </row>
    <row r="679235" spans="11:11">
      <c r="K679235" s="211"/>
    </row>
    <row r="679236" spans="11:11">
      <c r="K679236" s="211"/>
    </row>
    <row r="679237" spans="11:11">
      <c r="K679237" s="211"/>
    </row>
    <row r="679238" spans="11:11">
      <c r="K679238" s="211"/>
    </row>
    <row r="679239" spans="11:11">
      <c r="K679239" s="211"/>
    </row>
    <row r="679240" spans="11:11">
      <c r="K679240" s="211"/>
    </row>
    <row r="679241" spans="11:11">
      <c r="K679241" s="211"/>
    </row>
    <row r="679242" spans="11:11">
      <c r="K679242" s="211"/>
    </row>
    <row r="679243" spans="11:11">
      <c r="K679243" s="211"/>
    </row>
    <row r="679244" spans="11:11">
      <c r="K679244" s="211"/>
    </row>
    <row r="679245" spans="11:11">
      <c r="K679245" s="211"/>
    </row>
    <row r="679246" spans="11:11">
      <c r="K679246" s="211"/>
    </row>
    <row r="679247" spans="11:11">
      <c r="K679247" s="211"/>
    </row>
    <row r="679248" spans="11:11">
      <c r="K679248" s="211"/>
    </row>
    <row r="679249" spans="11:11">
      <c r="K679249" s="211"/>
    </row>
    <row r="679250" spans="11:11">
      <c r="K679250" s="211"/>
    </row>
    <row r="679251" spans="11:11">
      <c r="K679251" s="211"/>
    </row>
    <row r="679252" spans="11:11">
      <c r="K679252" s="211"/>
    </row>
    <row r="679253" spans="11:11">
      <c r="K679253" s="211"/>
    </row>
    <row r="679254" spans="11:11">
      <c r="K679254" s="211"/>
    </row>
    <row r="679255" spans="11:11">
      <c r="K679255" s="211"/>
    </row>
    <row r="679256" spans="11:11">
      <c r="K679256" s="211"/>
    </row>
    <row r="679257" spans="11:11">
      <c r="K679257" s="211"/>
    </row>
    <row r="679258" spans="11:11">
      <c r="K679258" s="211"/>
    </row>
    <row r="679259" spans="11:11">
      <c r="K679259" s="211"/>
    </row>
    <row r="679260" spans="11:11">
      <c r="K679260" s="211"/>
    </row>
    <row r="679261" spans="11:11">
      <c r="K679261" s="211"/>
    </row>
    <row r="679262" spans="11:11">
      <c r="K679262" s="211"/>
    </row>
    <row r="679263" spans="11:11">
      <c r="K679263" s="211"/>
    </row>
    <row r="679264" spans="11:11">
      <c r="K679264" s="211"/>
    </row>
    <row r="679265" spans="11:11">
      <c r="K679265" s="211"/>
    </row>
    <row r="679266" spans="11:11">
      <c r="K679266" s="211"/>
    </row>
    <row r="679267" spans="11:11">
      <c r="K679267" s="211"/>
    </row>
    <row r="679268" spans="11:11">
      <c r="K679268" s="211"/>
    </row>
    <row r="679269" spans="11:11">
      <c r="K679269" s="211"/>
    </row>
    <row r="679270" spans="11:11">
      <c r="K679270" s="211"/>
    </row>
    <row r="679271" spans="11:11">
      <c r="K679271" s="211"/>
    </row>
    <row r="679272" spans="11:11">
      <c r="K679272" s="211"/>
    </row>
    <row r="679273" spans="11:11">
      <c r="K679273" s="211"/>
    </row>
    <row r="679274" spans="11:11">
      <c r="K679274" s="211"/>
    </row>
    <row r="679275" spans="11:11">
      <c r="K679275" s="211"/>
    </row>
    <row r="679276" spans="11:11">
      <c r="K679276" s="211"/>
    </row>
    <row r="679277" spans="11:11">
      <c r="K679277" s="211"/>
    </row>
    <row r="679278" spans="11:11">
      <c r="K679278" s="211"/>
    </row>
    <row r="679279" spans="11:11">
      <c r="K679279" s="211"/>
    </row>
    <row r="679280" spans="11:11">
      <c r="K679280" s="211"/>
    </row>
    <row r="679281" spans="11:11">
      <c r="K679281" s="211"/>
    </row>
    <row r="679282" spans="11:11">
      <c r="K679282" s="211"/>
    </row>
    <row r="679283" spans="11:11">
      <c r="K679283" s="211"/>
    </row>
    <row r="679284" spans="11:11">
      <c r="K679284" s="211"/>
    </row>
    <row r="679285" spans="11:11">
      <c r="K679285" s="211"/>
    </row>
    <row r="679286" spans="11:11">
      <c r="K679286" s="211"/>
    </row>
    <row r="679287" spans="11:11">
      <c r="K679287" s="211"/>
    </row>
    <row r="679288" spans="11:11">
      <c r="K679288" s="211"/>
    </row>
    <row r="679289" spans="11:11">
      <c r="K679289" s="211"/>
    </row>
    <row r="679290" spans="11:11">
      <c r="K679290" s="211"/>
    </row>
    <row r="679291" spans="11:11">
      <c r="K679291" s="211"/>
    </row>
    <row r="679292" spans="11:11">
      <c r="K679292" s="211"/>
    </row>
    <row r="679293" spans="11:11">
      <c r="K679293" s="211"/>
    </row>
    <row r="679294" spans="11:11">
      <c r="K679294" s="211"/>
    </row>
    <row r="679295" spans="11:11">
      <c r="K679295" s="211"/>
    </row>
    <row r="679296" spans="11:11">
      <c r="K679296" s="211"/>
    </row>
    <row r="679297" spans="11:11">
      <c r="K679297" s="211"/>
    </row>
    <row r="679298" spans="11:11">
      <c r="K679298" s="211"/>
    </row>
    <row r="679299" spans="11:11">
      <c r="K679299" s="211"/>
    </row>
    <row r="679300" spans="11:11">
      <c r="K679300" s="211"/>
    </row>
    <row r="679301" spans="11:11">
      <c r="K679301" s="211"/>
    </row>
    <row r="679302" spans="11:11">
      <c r="K679302" s="211"/>
    </row>
    <row r="679303" spans="11:11">
      <c r="K679303" s="211"/>
    </row>
    <row r="679304" spans="11:11">
      <c r="K679304" s="211"/>
    </row>
    <row r="679305" spans="11:11">
      <c r="K679305" s="211"/>
    </row>
    <row r="679306" spans="11:11">
      <c r="K679306" s="211"/>
    </row>
    <row r="679307" spans="11:11">
      <c r="K679307" s="211"/>
    </row>
    <row r="679308" spans="11:11">
      <c r="K679308" s="211"/>
    </row>
    <row r="679309" spans="11:11">
      <c r="K679309" s="211"/>
    </row>
    <row r="679310" spans="11:11">
      <c r="K679310" s="211"/>
    </row>
    <row r="679311" spans="11:11">
      <c r="K679311" s="211"/>
    </row>
    <row r="679312" spans="11:11">
      <c r="K679312" s="211"/>
    </row>
    <row r="679313" spans="11:11">
      <c r="K679313" s="211"/>
    </row>
    <row r="679314" spans="11:11">
      <c r="K679314" s="211"/>
    </row>
    <row r="679315" spans="11:11">
      <c r="K679315" s="211"/>
    </row>
    <row r="679316" spans="11:11">
      <c r="K679316" s="211"/>
    </row>
    <row r="679317" spans="11:11">
      <c r="K679317" s="211"/>
    </row>
    <row r="679318" spans="11:11">
      <c r="K679318" s="211"/>
    </row>
    <row r="679319" spans="11:11">
      <c r="K679319" s="211"/>
    </row>
    <row r="679320" spans="11:11">
      <c r="K679320" s="211"/>
    </row>
    <row r="679321" spans="11:11">
      <c r="K679321" s="211"/>
    </row>
    <row r="679322" spans="11:11">
      <c r="K679322" s="211"/>
    </row>
    <row r="679323" spans="11:11">
      <c r="K679323" s="211"/>
    </row>
    <row r="679324" spans="11:11">
      <c r="K679324" s="211"/>
    </row>
    <row r="679325" spans="11:11">
      <c r="K679325" s="211"/>
    </row>
    <row r="679326" spans="11:11">
      <c r="K679326" s="211"/>
    </row>
    <row r="679327" spans="11:11">
      <c r="K679327" s="211"/>
    </row>
    <row r="679328" spans="11:11">
      <c r="K679328" s="211"/>
    </row>
    <row r="679329" spans="11:11">
      <c r="K679329" s="211"/>
    </row>
    <row r="679330" spans="11:11">
      <c r="K679330" s="211"/>
    </row>
    <row r="679331" spans="11:11">
      <c r="K679331" s="211"/>
    </row>
    <row r="679332" spans="11:11">
      <c r="K679332" s="211"/>
    </row>
    <row r="679333" spans="11:11">
      <c r="K679333" s="211"/>
    </row>
    <row r="679334" spans="11:11">
      <c r="K679334" s="211"/>
    </row>
    <row r="679335" spans="11:11">
      <c r="K679335" s="211"/>
    </row>
    <row r="679336" spans="11:11">
      <c r="K679336" s="211"/>
    </row>
    <row r="679337" spans="11:11">
      <c r="K679337" s="211"/>
    </row>
    <row r="679338" spans="11:11">
      <c r="K679338" s="211"/>
    </row>
    <row r="679339" spans="11:11">
      <c r="K679339" s="211"/>
    </row>
    <row r="679340" spans="11:11">
      <c r="K679340" s="211"/>
    </row>
    <row r="679341" spans="11:11">
      <c r="K679341" s="211"/>
    </row>
    <row r="679342" spans="11:11">
      <c r="K679342" s="211"/>
    </row>
    <row r="679343" spans="11:11">
      <c r="K679343" s="211"/>
    </row>
    <row r="679344" spans="11:11">
      <c r="K679344" s="211"/>
    </row>
    <row r="679345" spans="11:11">
      <c r="K679345" s="211"/>
    </row>
    <row r="679346" spans="11:11">
      <c r="K679346" s="211"/>
    </row>
    <row r="679347" spans="11:11">
      <c r="K679347" s="211"/>
    </row>
    <row r="679348" spans="11:11">
      <c r="K679348" s="211"/>
    </row>
    <row r="679349" spans="11:11">
      <c r="K679349" s="211"/>
    </row>
    <row r="679350" spans="11:11">
      <c r="K679350" s="211"/>
    </row>
    <row r="679351" spans="11:11">
      <c r="K679351" s="211"/>
    </row>
    <row r="679352" spans="11:11">
      <c r="K679352" s="211"/>
    </row>
    <row r="679353" spans="11:11">
      <c r="K679353" s="211"/>
    </row>
    <row r="679354" spans="11:11">
      <c r="K679354" s="211"/>
    </row>
    <row r="679355" spans="11:11">
      <c r="K679355" s="211"/>
    </row>
    <row r="679356" spans="11:11">
      <c r="K679356" s="211"/>
    </row>
    <row r="679357" spans="11:11">
      <c r="K679357" s="211"/>
    </row>
    <row r="679358" spans="11:11">
      <c r="K679358" s="211"/>
    </row>
    <row r="679359" spans="11:11">
      <c r="K679359" s="211"/>
    </row>
    <row r="679360" spans="11:11">
      <c r="K679360" s="211"/>
    </row>
    <row r="679361" spans="11:11">
      <c r="K679361" s="211"/>
    </row>
    <row r="679362" spans="11:11">
      <c r="K679362" s="211"/>
    </row>
    <row r="679363" spans="11:11">
      <c r="K679363" s="211"/>
    </row>
    <row r="679364" spans="11:11">
      <c r="K679364" s="211"/>
    </row>
    <row r="679365" spans="11:11">
      <c r="K679365" s="211"/>
    </row>
    <row r="679366" spans="11:11">
      <c r="K679366" s="211"/>
    </row>
    <row r="679367" spans="11:11">
      <c r="K679367" s="211"/>
    </row>
    <row r="679368" spans="11:11">
      <c r="K679368" s="211"/>
    </row>
    <row r="679369" spans="11:11">
      <c r="K679369" s="211"/>
    </row>
    <row r="679370" spans="11:11">
      <c r="K679370" s="211"/>
    </row>
    <row r="679371" spans="11:11">
      <c r="K679371" s="211"/>
    </row>
    <row r="679372" spans="11:11">
      <c r="K679372" s="211"/>
    </row>
    <row r="679373" spans="11:11">
      <c r="K679373" s="211"/>
    </row>
    <row r="679374" spans="11:11">
      <c r="K679374" s="211"/>
    </row>
    <row r="679375" spans="11:11">
      <c r="K679375" s="211"/>
    </row>
    <row r="679376" spans="11:11">
      <c r="K679376" s="211"/>
    </row>
    <row r="679377" spans="11:11">
      <c r="K679377" s="211"/>
    </row>
    <row r="679378" spans="11:11">
      <c r="K679378" s="211"/>
    </row>
    <row r="679379" spans="11:11">
      <c r="K679379" s="211"/>
    </row>
    <row r="679380" spans="11:11">
      <c r="K679380" s="211"/>
    </row>
    <row r="679381" spans="11:11">
      <c r="K679381" s="211"/>
    </row>
    <row r="679382" spans="11:11">
      <c r="K679382" s="211"/>
    </row>
    <row r="679383" spans="11:11">
      <c r="K679383" s="211"/>
    </row>
    <row r="679384" spans="11:11">
      <c r="K679384" s="211"/>
    </row>
    <row r="679385" spans="11:11">
      <c r="K679385" s="211"/>
    </row>
    <row r="679386" spans="11:11">
      <c r="K679386" s="211"/>
    </row>
    <row r="679387" spans="11:11">
      <c r="K679387" s="211"/>
    </row>
    <row r="679388" spans="11:11">
      <c r="K679388" s="211"/>
    </row>
    <row r="679389" spans="11:11">
      <c r="K679389" s="211"/>
    </row>
    <row r="679390" spans="11:11">
      <c r="K679390" s="211"/>
    </row>
    <row r="679391" spans="11:11">
      <c r="K679391" s="211"/>
    </row>
    <row r="679392" spans="11:11">
      <c r="K679392" s="211"/>
    </row>
    <row r="679393" spans="11:11">
      <c r="K679393" s="211"/>
    </row>
    <row r="679394" spans="11:11">
      <c r="K679394" s="211"/>
    </row>
    <row r="679395" spans="11:11">
      <c r="K679395" s="211"/>
    </row>
    <row r="679396" spans="11:11">
      <c r="K679396" s="211"/>
    </row>
    <row r="679397" spans="11:11">
      <c r="K679397" s="211"/>
    </row>
    <row r="679398" spans="11:11">
      <c r="K679398" s="211"/>
    </row>
    <row r="679399" spans="11:11">
      <c r="K679399" s="211"/>
    </row>
    <row r="679400" spans="11:11">
      <c r="K679400" s="211"/>
    </row>
    <row r="679401" spans="11:11">
      <c r="K679401" s="211"/>
    </row>
    <row r="679402" spans="11:11">
      <c r="K679402" s="211"/>
    </row>
    <row r="679403" spans="11:11">
      <c r="K679403" s="211"/>
    </row>
    <row r="679404" spans="11:11">
      <c r="K679404" s="211"/>
    </row>
    <row r="679405" spans="11:11">
      <c r="K679405" s="211"/>
    </row>
    <row r="679406" spans="11:11">
      <c r="K679406" s="211"/>
    </row>
    <row r="679407" spans="11:11">
      <c r="K679407" s="211"/>
    </row>
    <row r="679408" spans="11:11">
      <c r="K679408" s="211"/>
    </row>
    <row r="679409" spans="11:11">
      <c r="K679409" s="211"/>
    </row>
    <row r="679410" spans="11:11">
      <c r="K679410" s="211"/>
    </row>
    <row r="679411" spans="11:11">
      <c r="K679411" s="211"/>
    </row>
    <row r="679412" spans="11:11">
      <c r="K679412" s="211"/>
    </row>
    <row r="679413" spans="11:11">
      <c r="K679413" s="211"/>
    </row>
    <row r="679414" spans="11:11">
      <c r="K679414" s="211"/>
    </row>
    <row r="679415" spans="11:11">
      <c r="K679415" s="211"/>
    </row>
    <row r="679416" spans="11:11">
      <c r="K679416" s="211"/>
    </row>
    <row r="679417" spans="11:11">
      <c r="K679417" s="211"/>
    </row>
    <row r="679418" spans="11:11">
      <c r="K679418" s="211"/>
    </row>
    <row r="679419" spans="11:11">
      <c r="K679419" s="211"/>
    </row>
    <row r="679420" spans="11:11">
      <c r="K679420" s="211"/>
    </row>
    <row r="679421" spans="11:11">
      <c r="K679421" s="211"/>
    </row>
    <row r="679422" spans="11:11">
      <c r="K679422" s="211"/>
    </row>
    <row r="679423" spans="11:11">
      <c r="K679423" s="211"/>
    </row>
    <row r="679424" spans="11:11">
      <c r="K679424" s="211"/>
    </row>
    <row r="679425" spans="11:11">
      <c r="K679425" s="211"/>
    </row>
    <row r="679426" spans="11:11">
      <c r="K679426" s="211"/>
    </row>
    <row r="679427" spans="11:11">
      <c r="K679427" s="211"/>
    </row>
    <row r="679428" spans="11:11">
      <c r="K679428" s="211"/>
    </row>
    <row r="679429" spans="11:11">
      <c r="K679429" s="211"/>
    </row>
    <row r="679430" spans="11:11">
      <c r="K679430" s="211"/>
    </row>
    <row r="679431" spans="11:11">
      <c r="K679431" s="211"/>
    </row>
    <row r="679432" spans="11:11">
      <c r="K679432" s="211"/>
    </row>
    <row r="679433" spans="11:11">
      <c r="K679433" s="211"/>
    </row>
    <row r="679434" spans="11:11">
      <c r="K679434" s="211"/>
    </row>
    <row r="679435" spans="11:11">
      <c r="K679435" s="211"/>
    </row>
    <row r="679436" spans="11:11">
      <c r="K679436" s="211"/>
    </row>
    <row r="679437" spans="11:11">
      <c r="K679437" s="211"/>
    </row>
    <row r="679438" spans="11:11">
      <c r="K679438" s="211"/>
    </row>
    <row r="679439" spans="11:11">
      <c r="K679439" s="211"/>
    </row>
    <row r="679440" spans="11:11">
      <c r="K679440" s="211"/>
    </row>
    <row r="679441" spans="11:11">
      <c r="K679441" s="211"/>
    </row>
    <row r="679442" spans="11:11">
      <c r="K679442" s="211"/>
    </row>
    <row r="679443" spans="11:11">
      <c r="K679443" s="211"/>
    </row>
    <row r="679444" spans="11:11">
      <c r="K679444" s="211"/>
    </row>
    <row r="679445" spans="11:11">
      <c r="K679445" s="211"/>
    </row>
    <row r="679446" spans="11:11">
      <c r="K679446" s="211"/>
    </row>
    <row r="679447" spans="11:11">
      <c r="K679447" s="211"/>
    </row>
    <row r="679448" spans="11:11">
      <c r="K679448" s="211"/>
    </row>
    <row r="679449" spans="11:11">
      <c r="K679449" s="211"/>
    </row>
    <row r="679450" spans="11:11">
      <c r="K679450" s="211"/>
    </row>
    <row r="679451" spans="11:11">
      <c r="K679451" s="211"/>
    </row>
    <row r="679452" spans="11:11">
      <c r="K679452" s="211"/>
    </row>
    <row r="679453" spans="11:11">
      <c r="K679453" s="211"/>
    </row>
    <row r="679454" spans="11:11">
      <c r="K679454" s="211"/>
    </row>
    <row r="679455" spans="11:11">
      <c r="K679455" s="211"/>
    </row>
    <row r="679456" spans="11:11">
      <c r="K679456" s="211"/>
    </row>
    <row r="679457" spans="11:11">
      <c r="K679457" s="211"/>
    </row>
    <row r="679458" spans="11:11">
      <c r="K679458" s="211"/>
    </row>
    <row r="679459" spans="11:11">
      <c r="K679459" s="211"/>
    </row>
    <row r="679460" spans="11:11">
      <c r="K679460" s="211"/>
    </row>
    <row r="679461" spans="11:11">
      <c r="K679461" s="211"/>
    </row>
    <row r="679462" spans="11:11">
      <c r="K679462" s="211"/>
    </row>
    <row r="679463" spans="11:11">
      <c r="K679463" s="211"/>
    </row>
    <row r="679464" spans="11:11">
      <c r="K679464" s="211"/>
    </row>
    <row r="679465" spans="11:11">
      <c r="K679465" s="211"/>
    </row>
    <row r="679466" spans="11:11">
      <c r="K679466" s="211"/>
    </row>
    <row r="679467" spans="11:11">
      <c r="K679467" s="211"/>
    </row>
    <row r="679468" spans="11:11">
      <c r="K679468" s="211"/>
    </row>
    <row r="679469" spans="11:11">
      <c r="K679469" s="211"/>
    </row>
    <row r="679470" spans="11:11">
      <c r="K679470" s="211"/>
    </row>
    <row r="679471" spans="11:11">
      <c r="K679471" s="211"/>
    </row>
    <row r="679472" spans="11:11">
      <c r="K679472" s="211"/>
    </row>
    <row r="679473" spans="11:11">
      <c r="K679473" s="211"/>
    </row>
    <row r="679474" spans="11:11">
      <c r="K679474" s="211"/>
    </row>
    <row r="679475" spans="11:11">
      <c r="K679475" s="211"/>
    </row>
    <row r="679476" spans="11:11">
      <c r="K679476" s="211"/>
    </row>
    <row r="679477" spans="11:11">
      <c r="K679477" s="211"/>
    </row>
    <row r="679478" spans="11:11">
      <c r="K679478" s="211"/>
    </row>
    <row r="679479" spans="11:11">
      <c r="K679479" s="211"/>
    </row>
    <row r="679480" spans="11:11">
      <c r="K679480" s="211"/>
    </row>
    <row r="679481" spans="11:11">
      <c r="K679481" s="211"/>
    </row>
    <row r="679482" spans="11:11">
      <c r="K679482" s="211"/>
    </row>
    <row r="679483" spans="11:11">
      <c r="K679483" s="211"/>
    </row>
    <row r="679484" spans="11:11">
      <c r="K679484" s="211"/>
    </row>
    <row r="679485" spans="11:11">
      <c r="K679485" s="211"/>
    </row>
    <row r="679486" spans="11:11">
      <c r="K679486" s="211"/>
    </row>
    <row r="679487" spans="11:11">
      <c r="K679487" s="211"/>
    </row>
    <row r="679488" spans="11:11">
      <c r="K679488" s="211"/>
    </row>
    <row r="679489" spans="11:11">
      <c r="K679489" s="211"/>
    </row>
    <row r="679490" spans="11:11">
      <c r="K679490" s="211"/>
    </row>
    <row r="679491" spans="11:11">
      <c r="K679491" s="211"/>
    </row>
    <row r="679492" spans="11:11">
      <c r="K679492" s="211"/>
    </row>
    <row r="679493" spans="11:11">
      <c r="K679493" s="211"/>
    </row>
    <row r="679494" spans="11:11">
      <c r="K679494" s="211"/>
    </row>
    <row r="679495" spans="11:11">
      <c r="K679495" s="211"/>
    </row>
    <row r="679496" spans="11:11">
      <c r="K679496" s="211"/>
    </row>
    <row r="679497" spans="11:11">
      <c r="K679497" s="211"/>
    </row>
    <row r="679498" spans="11:11">
      <c r="K679498" s="211"/>
    </row>
    <row r="679499" spans="11:11">
      <c r="K679499" s="211"/>
    </row>
    <row r="679500" spans="11:11">
      <c r="K679500" s="211"/>
    </row>
    <row r="679501" spans="11:11">
      <c r="K679501" s="211"/>
    </row>
    <row r="679502" spans="11:11">
      <c r="K679502" s="211"/>
    </row>
    <row r="679503" spans="11:11">
      <c r="K679503" s="211"/>
    </row>
    <row r="679504" spans="11:11">
      <c r="K679504" s="211"/>
    </row>
    <row r="679505" spans="11:11">
      <c r="K679505" s="211"/>
    </row>
    <row r="679506" spans="11:11">
      <c r="K679506" s="211"/>
    </row>
    <row r="679507" spans="11:11">
      <c r="K679507" s="211"/>
    </row>
    <row r="679508" spans="11:11">
      <c r="K679508" s="211"/>
    </row>
    <row r="679509" spans="11:11">
      <c r="K679509" s="211"/>
    </row>
    <row r="679510" spans="11:11">
      <c r="K679510" s="211"/>
    </row>
    <row r="679511" spans="11:11">
      <c r="K679511" s="211"/>
    </row>
    <row r="679512" spans="11:11">
      <c r="K679512" s="211"/>
    </row>
    <row r="679513" spans="11:11">
      <c r="K679513" s="211"/>
    </row>
    <row r="679514" spans="11:11">
      <c r="K679514" s="211"/>
    </row>
    <row r="679515" spans="11:11">
      <c r="K679515" s="211"/>
    </row>
    <row r="679516" spans="11:11">
      <c r="K679516" s="211"/>
    </row>
    <row r="679517" spans="11:11">
      <c r="K679517" s="211"/>
    </row>
    <row r="679518" spans="11:11">
      <c r="K679518" s="211"/>
    </row>
    <row r="679519" spans="11:11">
      <c r="K679519" s="211"/>
    </row>
    <row r="679520" spans="11:11">
      <c r="K679520" s="211"/>
    </row>
    <row r="679521" spans="11:11">
      <c r="K679521" s="211"/>
    </row>
    <row r="679522" spans="11:11">
      <c r="K679522" s="211"/>
    </row>
    <row r="679523" spans="11:11">
      <c r="K679523" s="211"/>
    </row>
    <row r="679524" spans="11:11">
      <c r="K679524" s="211"/>
    </row>
    <row r="679525" spans="11:11">
      <c r="K679525" s="211"/>
    </row>
    <row r="679526" spans="11:11">
      <c r="K679526" s="211"/>
    </row>
    <row r="679527" spans="11:11">
      <c r="K679527" s="211"/>
    </row>
    <row r="679528" spans="11:11">
      <c r="K679528" s="211"/>
    </row>
    <row r="679529" spans="11:11">
      <c r="K679529" s="211"/>
    </row>
    <row r="679530" spans="11:11">
      <c r="K679530" s="211"/>
    </row>
    <row r="679531" spans="11:11">
      <c r="K679531" s="211"/>
    </row>
    <row r="679532" spans="11:11">
      <c r="K679532" s="211"/>
    </row>
    <row r="679533" spans="11:11">
      <c r="K679533" s="211"/>
    </row>
    <row r="679534" spans="11:11">
      <c r="K679534" s="211"/>
    </row>
    <row r="679535" spans="11:11">
      <c r="K679535" s="211"/>
    </row>
    <row r="679536" spans="11:11">
      <c r="K679536" s="211"/>
    </row>
    <row r="679537" spans="11:11">
      <c r="K679537" s="211"/>
    </row>
    <row r="679538" spans="11:11">
      <c r="K679538" s="211"/>
    </row>
    <row r="679539" spans="11:11">
      <c r="K679539" s="211"/>
    </row>
    <row r="679540" spans="11:11">
      <c r="K679540" s="211"/>
    </row>
    <row r="679541" spans="11:11">
      <c r="K679541" s="211"/>
    </row>
    <row r="679542" spans="11:11">
      <c r="K679542" s="211"/>
    </row>
    <row r="679543" spans="11:11">
      <c r="K679543" s="211"/>
    </row>
    <row r="679544" spans="11:11">
      <c r="K679544" s="211"/>
    </row>
    <row r="679545" spans="11:11">
      <c r="K679545" s="211"/>
    </row>
    <row r="679546" spans="11:11">
      <c r="K679546" s="211"/>
    </row>
    <row r="679547" spans="11:11">
      <c r="K679547" s="211"/>
    </row>
    <row r="679548" spans="11:11">
      <c r="K679548" s="211"/>
    </row>
    <row r="679549" spans="11:11">
      <c r="K679549" s="211"/>
    </row>
    <row r="679550" spans="11:11">
      <c r="K679550" s="211"/>
    </row>
    <row r="679551" spans="11:11">
      <c r="K679551" s="211"/>
    </row>
    <row r="679552" spans="11:11">
      <c r="K679552" s="211"/>
    </row>
    <row r="679553" spans="11:11">
      <c r="K679553" s="211"/>
    </row>
    <row r="679554" spans="11:11">
      <c r="K679554" s="211"/>
    </row>
    <row r="679555" spans="11:11">
      <c r="K679555" s="211"/>
    </row>
    <row r="679556" spans="11:11">
      <c r="K679556" s="211"/>
    </row>
    <row r="679557" spans="11:11">
      <c r="K679557" s="211"/>
    </row>
    <row r="679558" spans="11:11">
      <c r="K679558" s="211"/>
    </row>
    <row r="679559" spans="11:11">
      <c r="K679559" s="211"/>
    </row>
    <row r="679560" spans="11:11">
      <c r="K679560" s="211"/>
    </row>
    <row r="679561" spans="11:11">
      <c r="K679561" s="211"/>
    </row>
    <row r="679562" spans="11:11">
      <c r="K679562" s="211"/>
    </row>
    <row r="679563" spans="11:11">
      <c r="K679563" s="211"/>
    </row>
    <row r="679564" spans="11:11">
      <c r="K679564" s="211"/>
    </row>
    <row r="679565" spans="11:11">
      <c r="K679565" s="211"/>
    </row>
    <row r="679566" spans="11:11">
      <c r="K679566" s="211"/>
    </row>
    <row r="679567" spans="11:11">
      <c r="K679567" s="211"/>
    </row>
    <row r="679568" spans="11:11">
      <c r="K679568" s="211"/>
    </row>
    <row r="679569" spans="11:11">
      <c r="K679569" s="211"/>
    </row>
    <row r="679570" spans="11:11">
      <c r="K679570" s="211"/>
    </row>
    <row r="679571" spans="11:11">
      <c r="K679571" s="211"/>
    </row>
    <row r="679572" spans="11:11">
      <c r="K679572" s="211"/>
    </row>
    <row r="679573" spans="11:11">
      <c r="K679573" s="211"/>
    </row>
    <row r="679574" spans="11:11">
      <c r="K679574" s="211"/>
    </row>
    <row r="679575" spans="11:11">
      <c r="K679575" s="211"/>
    </row>
    <row r="679576" spans="11:11">
      <c r="K679576" s="211"/>
    </row>
    <row r="679577" spans="11:11">
      <c r="K679577" s="211"/>
    </row>
    <row r="679578" spans="11:11">
      <c r="K679578" s="211"/>
    </row>
    <row r="679579" spans="11:11">
      <c r="K679579" s="211"/>
    </row>
    <row r="679580" spans="11:11">
      <c r="K679580" s="211"/>
    </row>
    <row r="679581" spans="11:11">
      <c r="K679581" s="211"/>
    </row>
    <row r="679582" spans="11:11">
      <c r="K679582" s="211"/>
    </row>
    <row r="679583" spans="11:11">
      <c r="K679583" s="211"/>
    </row>
    <row r="679584" spans="11:11">
      <c r="K679584" s="211"/>
    </row>
    <row r="679585" spans="11:11">
      <c r="K679585" s="211"/>
    </row>
    <row r="679586" spans="11:11">
      <c r="K679586" s="211"/>
    </row>
    <row r="679587" spans="11:11">
      <c r="K679587" s="211"/>
    </row>
    <row r="679588" spans="11:11">
      <c r="K679588" s="211"/>
    </row>
    <row r="679589" spans="11:11">
      <c r="K679589" s="211"/>
    </row>
    <row r="679590" spans="11:11">
      <c r="K679590" s="211"/>
    </row>
    <row r="679591" spans="11:11">
      <c r="K679591" s="211"/>
    </row>
    <row r="679592" spans="11:11">
      <c r="K679592" s="211"/>
    </row>
    <row r="679593" spans="11:11">
      <c r="K679593" s="211"/>
    </row>
    <row r="679594" spans="11:11">
      <c r="K679594" s="211"/>
    </row>
    <row r="679595" spans="11:11">
      <c r="K679595" s="211"/>
    </row>
    <row r="679596" spans="11:11">
      <c r="K679596" s="211"/>
    </row>
    <row r="679597" spans="11:11">
      <c r="K679597" s="211"/>
    </row>
    <row r="679598" spans="11:11">
      <c r="K679598" s="211"/>
    </row>
    <row r="679599" spans="11:11">
      <c r="K679599" s="211"/>
    </row>
    <row r="679600" spans="11:11">
      <c r="K679600" s="211"/>
    </row>
    <row r="679601" spans="11:11">
      <c r="K679601" s="211"/>
    </row>
    <row r="679602" spans="11:11">
      <c r="K679602" s="211"/>
    </row>
    <row r="679603" spans="11:11">
      <c r="K679603" s="211"/>
    </row>
    <row r="679604" spans="11:11">
      <c r="K679604" s="211"/>
    </row>
    <row r="679605" spans="11:11">
      <c r="K679605" s="211"/>
    </row>
    <row r="679606" spans="11:11">
      <c r="K679606" s="211"/>
    </row>
    <row r="679607" spans="11:11">
      <c r="K679607" s="211"/>
    </row>
    <row r="679608" spans="11:11">
      <c r="K679608" s="211"/>
    </row>
    <row r="679609" spans="11:11">
      <c r="K679609" s="211"/>
    </row>
    <row r="679610" spans="11:11">
      <c r="K679610" s="211"/>
    </row>
    <row r="679611" spans="11:11">
      <c r="K679611" s="211"/>
    </row>
    <row r="679612" spans="11:11">
      <c r="K679612" s="211"/>
    </row>
    <row r="679613" spans="11:11">
      <c r="K679613" s="211"/>
    </row>
    <row r="679614" spans="11:11">
      <c r="K679614" s="211"/>
    </row>
    <row r="679615" spans="11:11">
      <c r="K679615" s="211"/>
    </row>
    <row r="679616" spans="11:11">
      <c r="K679616" s="211"/>
    </row>
    <row r="679617" spans="11:11">
      <c r="K679617" s="211"/>
    </row>
    <row r="679618" spans="11:11">
      <c r="K679618" s="211"/>
    </row>
    <row r="679619" spans="11:11">
      <c r="K679619" s="211"/>
    </row>
    <row r="679620" spans="11:11">
      <c r="K679620" s="211"/>
    </row>
    <row r="679621" spans="11:11">
      <c r="K679621" s="211"/>
    </row>
    <row r="679622" spans="11:11">
      <c r="K679622" s="211"/>
    </row>
    <row r="679623" spans="11:11">
      <c r="K679623" s="211"/>
    </row>
    <row r="679624" spans="11:11">
      <c r="K679624" s="211"/>
    </row>
    <row r="679625" spans="11:11">
      <c r="K679625" s="211"/>
    </row>
    <row r="679626" spans="11:11">
      <c r="K679626" s="211"/>
    </row>
    <row r="679627" spans="11:11">
      <c r="K679627" s="211"/>
    </row>
    <row r="679628" spans="11:11">
      <c r="K679628" s="211"/>
    </row>
    <row r="679629" spans="11:11">
      <c r="K679629" s="211"/>
    </row>
    <row r="679630" spans="11:11">
      <c r="K679630" s="211"/>
    </row>
    <row r="679631" spans="11:11">
      <c r="K679631" s="211"/>
    </row>
    <row r="679632" spans="11:11">
      <c r="K679632" s="211"/>
    </row>
    <row r="679633" spans="11:11">
      <c r="K679633" s="211"/>
    </row>
    <row r="679634" spans="11:11">
      <c r="K679634" s="211"/>
    </row>
    <row r="679635" spans="11:11">
      <c r="K679635" s="211"/>
    </row>
    <row r="679636" spans="11:11">
      <c r="K679636" s="211"/>
    </row>
    <row r="679637" spans="11:11">
      <c r="K679637" s="211"/>
    </row>
    <row r="679638" spans="11:11">
      <c r="K679638" s="211"/>
    </row>
    <row r="679639" spans="11:11">
      <c r="K679639" s="211"/>
    </row>
    <row r="679640" spans="11:11">
      <c r="K679640" s="211"/>
    </row>
    <row r="679641" spans="11:11">
      <c r="K679641" s="211"/>
    </row>
    <row r="679642" spans="11:11">
      <c r="K679642" s="211"/>
    </row>
    <row r="679643" spans="11:11">
      <c r="K679643" s="211"/>
    </row>
    <row r="679644" spans="11:11">
      <c r="K679644" s="211"/>
    </row>
    <row r="679645" spans="11:11">
      <c r="K679645" s="211"/>
    </row>
    <row r="679646" spans="11:11">
      <c r="K679646" s="211"/>
    </row>
    <row r="679647" spans="11:11">
      <c r="K679647" s="211"/>
    </row>
    <row r="679648" spans="11:11">
      <c r="K679648" s="211"/>
    </row>
    <row r="679649" spans="11:11">
      <c r="K679649" s="211"/>
    </row>
    <row r="679650" spans="11:11">
      <c r="K679650" s="211"/>
    </row>
    <row r="679651" spans="11:11">
      <c r="K679651" s="211"/>
    </row>
    <row r="679652" spans="11:11">
      <c r="K679652" s="211"/>
    </row>
    <row r="679653" spans="11:11">
      <c r="K679653" s="211"/>
    </row>
    <row r="679654" spans="11:11">
      <c r="K679654" s="211"/>
    </row>
    <row r="679655" spans="11:11">
      <c r="K679655" s="211"/>
    </row>
    <row r="679656" spans="11:11">
      <c r="K679656" s="211"/>
    </row>
    <row r="679657" spans="11:11">
      <c r="K679657" s="211"/>
    </row>
    <row r="679658" spans="11:11">
      <c r="K679658" s="211"/>
    </row>
    <row r="679659" spans="11:11">
      <c r="K679659" s="211"/>
    </row>
    <row r="679660" spans="11:11">
      <c r="K679660" s="211"/>
    </row>
    <row r="679661" spans="11:11">
      <c r="K679661" s="211"/>
    </row>
    <row r="679662" spans="11:11">
      <c r="K679662" s="211"/>
    </row>
    <row r="679663" spans="11:11">
      <c r="K679663" s="211"/>
    </row>
    <row r="679664" spans="11:11">
      <c r="K679664" s="211"/>
    </row>
    <row r="679665" spans="11:11">
      <c r="K679665" s="211"/>
    </row>
    <row r="679666" spans="11:11">
      <c r="K679666" s="211"/>
    </row>
    <row r="679667" spans="11:11">
      <c r="K679667" s="211"/>
    </row>
    <row r="679668" spans="11:11">
      <c r="K679668" s="211"/>
    </row>
    <row r="679669" spans="11:11">
      <c r="K679669" s="211"/>
    </row>
    <row r="679670" spans="11:11">
      <c r="K679670" s="211"/>
    </row>
    <row r="679671" spans="11:11">
      <c r="K679671" s="211"/>
    </row>
    <row r="679672" spans="11:11">
      <c r="K679672" s="211"/>
    </row>
    <row r="679673" spans="11:11">
      <c r="K679673" s="211"/>
    </row>
    <row r="679674" spans="11:11">
      <c r="K679674" s="211"/>
    </row>
    <row r="679675" spans="11:11">
      <c r="K679675" s="211"/>
    </row>
    <row r="679676" spans="11:11">
      <c r="K679676" s="211"/>
    </row>
    <row r="679677" spans="11:11">
      <c r="K679677" s="211"/>
    </row>
    <row r="679678" spans="11:11">
      <c r="K679678" s="211"/>
    </row>
    <row r="679679" spans="11:11">
      <c r="K679679" s="211"/>
    </row>
    <row r="679680" spans="11:11">
      <c r="K679680" s="211"/>
    </row>
    <row r="679681" spans="11:11">
      <c r="K679681" s="211"/>
    </row>
    <row r="679682" spans="11:11">
      <c r="K679682" s="211"/>
    </row>
    <row r="679683" spans="11:11">
      <c r="K679683" s="211"/>
    </row>
    <row r="679684" spans="11:11">
      <c r="K679684" s="211"/>
    </row>
    <row r="679685" spans="11:11">
      <c r="K679685" s="211"/>
    </row>
    <row r="679686" spans="11:11">
      <c r="K679686" s="211"/>
    </row>
    <row r="679687" spans="11:11">
      <c r="K679687" s="211"/>
    </row>
    <row r="679688" spans="11:11">
      <c r="K679688" s="211"/>
    </row>
    <row r="679689" spans="11:11">
      <c r="K679689" s="211"/>
    </row>
    <row r="679690" spans="11:11">
      <c r="K679690" s="211"/>
    </row>
    <row r="679691" spans="11:11">
      <c r="K679691" s="211"/>
    </row>
    <row r="679692" spans="11:11">
      <c r="K679692" s="211"/>
    </row>
    <row r="679693" spans="11:11">
      <c r="K679693" s="211"/>
    </row>
    <row r="679694" spans="11:11">
      <c r="K679694" s="211"/>
    </row>
    <row r="679695" spans="11:11">
      <c r="K679695" s="211"/>
    </row>
    <row r="679696" spans="11:11">
      <c r="K679696" s="211"/>
    </row>
    <row r="679697" spans="11:11">
      <c r="K679697" s="211"/>
    </row>
    <row r="679698" spans="11:11">
      <c r="K679698" s="211"/>
    </row>
    <row r="679699" spans="11:11">
      <c r="K679699" s="211"/>
    </row>
    <row r="679700" spans="11:11">
      <c r="K679700" s="211"/>
    </row>
    <row r="679701" spans="11:11">
      <c r="K679701" s="211"/>
    </row>
    <row r="679702" spans="11:11">
      <c r="K679702" s="211"/>
    </row>
    <row r="679703" spans="11:11">
      <c r="K679703" s="211"/>
    </row>
    <row r="679704" spans="11:11">
      <c r="K679704" s="211"/>
    </row>
    <row r="679705" spans="11:11">
      <c r="K679705" s="211"/>
    </row>
    <row r="679706" spans="11:11">
      <c r="K679706" s="211"/>
    </row>
    <row r="679707" spans="11:11">
      <c r="K679707" s="211"/>
    </row>
    <row r="679708" spans="11:11">
      <c r="K679708" s="211"/>
    </row>
    <row r="679709" spans="11:11">
      <c r="K679709" s="211"/>
    </row>
    <row r="679710" spans="11:11">
      <c r="K679710" s="211"/>
    </row>
    <row r="679711" spans="11:11">
      <c r="K679711" s="211"/>
    </row>
    <row r="679712" spans="11:11">
      <c r="K679712" s="211"/>
    </row>
    <row r="679713" spans="11:11">
      <c r="K679713" s="211"/>
    </row>
    <row r="679714" spans="11:11">
      <c r="K679714" s="211"/>
    </row>
    <row r="679715" spans="11:11">
      <c r="K679715" s="211"/>
    </row>
    <row r="679716" spans="11:11">
      <c r="K679716" s="211"/>
    </row>
    <row r="679717" spans="11:11">
      <c r="K679717" s="211"/>
    </row>
    <row r="679718" spans="11:11">
      <c r="K679718" s="211"/>
    </row>
    <row r="679719" spans="11:11">
      <c r="K679719" s="211"/>
    </row>
    <row r="679720" spans="11:11">
      <c r="K679720" s="211"/>
    </row>
    <row r="679721" spans="11:11">
      <c r="K679721" s="211"/>
    </row>
    <row r="679722" spans="11:11">
      <c r="K679722" s="211"/>
    </row>
    <row r="679723" spans="11:11">
      <c r="K679723" s="211"/>
    </row>
    <row r="679724" spans="11:11">
      <c r="K679724" s="211"/>
    </row>
    <row r="679725" spans="11:11">
      <c r="K679725" s="211"/>
    </row>
    <row r="679726" spans="11:11">
      <c r="K679726" s="211"/>
    </row>
    <row r="679727" spans="11:11">
      <c r="K679727" s="211"/>
    </row>
    <row r="679728" spans="11:11">
      <c r="K679728" s="211"/>
    </row>
    <row r="679729" spans="11:11">
      <c r="K679729" s="211"/>
    </row>
    <row r="679730" spans="11:11">
      <c r="K679730" s="211"/>
    </row>
    <row r="679731" spans="11:11">
      <c r="K679731" s="211"/>
    </row>
    <row r="679732" spans="11:11">
      <c r="K679732" s="211"/>
    </row>
    <row r="679733" spans="11:11">
      <c r="K679733" s="211"/>
    </row>
    <row r="679734" spans="11:11">
      <c r="K679734" s="211"/>
    </row>
    <row r="679735" spans="11:11">
      <c r="K679735" s="211"/>
    </row>
    <row r="679736" spans="11:11">
      <c r="K679736" s="211"/>
    </row>
    <row r="679737" spans="11:11">
      <c r="K679737" s="211"/>
    </row>
    <row r="679738" spans="11:11">
      <c r="K679738" s="211"/>
    </row>
    <row r="679739" spans="11:11">
      <c r="K679739" s="211"/>
    </row>
    <row r="679740" spans="11:11">
      <c r="K679740" s="211"/>
    </row>
    <row r="679741" spans="11:11">
      <c r="K679741" s="211"/>
    </row>
    <row r="679742" spans="11:11">
      <c r="K679742" s="211"/>
    </row>
    <row r="679743" spans="11:11">
      <c r="K679743" s="211"/>
    </row>
    <row r="679744" spans="11:11">
      <c r="K679744" s="211"/>
    </row>
    <row r="679745" spans="11:11">
      <c r="K679745" s="211"/>
    </row>
    <row r="679746" spans="11:11">
      <c r="K679746" s="211"/>
    </row>
    <row r="679747" spans="11:11">
      <c r="K679747" s="211"/>
    </row>
    <row r="679748" spans="11:11">
      <c r="K679748" s="211"/>
    </row>
    <row r="679749" spans="11:11">
      <c r="K679749" s="211"/>
    </row>
    <row r="679750" spans="11:11">
      <c r="K679750" s="211"/>
    </row>
    <row r="679751" spans="11:11">
      <c r="K679751" s="211"/>
    </row>
    <row r="679752" spans="11:11">
      <c r="K679752" s="211"/>
    </row>
    <row r="679753" spans="11:11">
      <c r="K679753" s="211"/>
    </row>
    <row r="679754" spans="11:11">
      <c r="K679754" s="211"/>
    </row>
    <row r="679755" spans="11:11">
      <c r="K679755" s="211"/>
    </row>
    <row r="679756" spans="11:11">
      <c r="K679756" s="211"/>
    </row>
    <row r="679757" spans="11:11">
      <c r="K679757" s="211"/>
    </row>
    <row r="679758" spans="11:11">
      <c r="K679758" s="211"/>
    </row>
    <row r="679759" spans="11:11">
      <c r="K679759" s="211"/>
    </row>
    <row r="679760" spans="11:11">
      <c r="K679760" s="211"/>
    </row>
    <row r="679761" spans="11:11">
      <c r="K679761" s="211"/>
    </row>
    <row r="679762" spans="11:11">
      <c r="K679762" s="211"/>
    </row>
    <row r="679763" spans="11:11">
      <c r="K679763" s="211"/>
    </row>
    <row r="679764" spans="11:11">
      <c r="K679764" s="211"/>
    </row>
    <row r="679765" spans="11:11">
      <c r="K679765" s="211"/>
    </row>
    <row r="679766" spans="11:11">
      <c r="K679766" s="211"/>
    </row>
    <row r="679767" spans="11:11">
      <c r="K679767" s="211"/>
    </row>
    <row r="679768" spans="11:11">
      <c r="K679768" s="211"/>
    </row>
    <row r="679769" spans="11:11">
      <c r="K679769" s="211"/>
    </row>
    <row r="679770" spans="11:11">
      <c r="K679770" s="211"/>
    </row>
    <row r="679771" spans="11:11">
      <c r="K679771" s="211"/>
    </row>
    <row r="679772" spans="11:11">
      <c r="K679772" s="211"/>
    </row>
    <row r="679773" spans="11:11">
      <c r="K679773" s="211"/>
    </row>
    <row r="679774" spans="11:11">
      <c r="K679774" s="211"/>
    </row>
    <row r="679775" spans="11:11">
      <c r="K679775" s="211"/>
    </row>
    <row r="679776" spans="11:11">
      <c r="K679776" s="211"/>
    </row>
    <row r="679777" spans="11:11">
      <c r="K679777" s="211"/>
    </row>
    <row r="679778" spans="11:11">
      <c r="K679778" s="211"/>
    </row>
    <row r="679779" spans="11:11">
      <c r="K679779" s="211"/>
    </row>
    <row r="679780" spans="11:11">
      <c r="K679780" s="211"/>
    </row>
    <row r="679781" spans="11:11">
      <c r="K679781" s="211"/>
    </row>
    <row r="679782" spans="11:11">
      <c r="K679782" s="211"/>
    </row>
    <row r="679783" spans="11:11">
      <c r="K679783" s="211"/>
    </row>
    <row r="679784" spans="11:11">
      <c r="K679784" s="211"/>
    </row>
    <row r="679785" spans="11:11">
      <c r="K679785" s="211"/>
    </row>
    <row r="679786" spans="11:11">
      <c r="K679786" s="211"/>
    </row>
    <row r="679787" spans="11:11">
      <c r="K679787" s="211"/>
    </row>
    <row r="679788" spans="11:11">
      <c r="K679788" s="211"/>
    </row>
    <row r="679789" spans="11:11">
      <c r="K679789" s="211"/>
    </row>
    <row r="679790" spans="11:11">
      <c r="K679790" s="211"/>
    </row>
    <row r="679791" spans="11:11">
      <c r="K679791" s="211"/>
    </row>
    <row r="679792" spans="11:11">
      <c r="K679792" s="211"/>
    </row>
    <row r="679793" spans="11:11">
      <c r="K679793" s="211"/>
    </row>
    <row r="679794" spans="11:11">
      <c r="K679794" s="211"/>
    </row>
    <row r="679795" spans="11:11">
      <c r="K679795" s="211"/>
    </row>
    <row r="679796" spans="11:11">
      <c r="K679796" s="211"/>
    </row>
    <row r="679797" spans="11:11">
      <c r="K679797" s="211"/>
    </row>
    <row r="679798" spans="11:11">
      <c r="K679798" s="211"/>
    </row>
    <row r="679799" spans="11:11">
      <c r="K679799" s="211"/>
    </row>
    <row r="679800" spans="11:11">
      <c r="K679800" s="211"/>
    </row>
    <row r="679801" spans="11:11">
      <c r="K679801" s="211"/>
    </row>
    <row r="679802" spans="11:11">
      <c r="K679802" s="211"/>
    </row>
    <row r="679803" spans="11:11">
      <c r="K679803" s="211"/>
    </row>
    <row r="679804" spans="11:11">
      <c r="K679804" s="211"/>
    </row>
    <row r="679805" spans="11:11">
      <c r="K679805" s="211"/>
    </row>
    <row r="679806" spans="11:11">
      <c r="K679806" s="211"/>
    </row>
    <row r="679807" spans="11:11">
      <c r="K679807" s="211"/>
    </row>
    <row r="679808" spans="11:11">
      <c r="K679808" s="211"/>
    </row>
    <row r="679809" spans="11:11">
      <c r="K679809" s="211"/>
    </row>
    <row r="679810" spans="11:11">
      <c r="K679810" s="211"/>
    </row>
    <row r="679811" spans="11:11">
      <c r="K679811" s="211"/>
    </row>
    <row r="679812" spans="11:11">
      <c r="K679812" s="211"/>
    </row>
    <row r="679813" spans="11:11">
      <c r="K679813" s="211"/>
    </row>
    <row r="679814" spans="11:11">
      <c r="K679814" s="211"/>
    </row>
    <row r="679815" spans="11:11">
      <c r="K679815" s="211"/>
    </row>
    <row r="679816" spans="11:11">
      <c r="K679816" s="211"/>
    </row>
    <row r="679817" spans="11:11">
      <c r="K679817" s="211"/>
    </row>
    <row r="679818" spans="11:11">
      <c r="K679818" s="211"/>
    </row>
    <row r="679819" spans="11:11">
      <c r="K679819" s="211"/>
    </row>
    <row r="679820" spans="11:11">
      <c r="K679820" s="211"/>
    </row>
    <row r="679821" spans="11:11">
      <c r="K679821" s="211"/>
    </row>
    <row r="679822" spans="11:11">
      <c r="K679822" s="211"/>
    </row>
    <row r="679823" spans="11:11">
      <c r="K679823" s="211"/>
    </row>
    <row r="679824" spans="11:11">
      <c r="K679824" s="211"/>
    </row>
    <row r="679825" spans="11:11">
      <c r="K679825" s="211"/>
    </row>
    <row r="679826" spans="11:11">
      <c r="K679826" s="211"/>
    </row>
    <row r="679827" spans="11:11">
      <c r="K679827" s="211"/>
    </row>
    <row r="679828" spans="11:11">
      <c r="K679828" s="211"/>
    </row>
    <row r="679829" spans="11:11">
      <c r="K679829" s="211"/>
    </row>
    <row r="679830" spans="11:11">
      <c r="K679830" s="211"/>
    </row>
    <row r="679831" spans="11:11">
      <c r="K679831" s="211"/>
    </row>
    <row r="679832" spans="11:11">
      <c r="K679832" s="211"/>
    </row>
    <row r="679833" spans="11:11">
      <c r="K679833" s="211"/>
    </row>
    <row r="679834" spans="11:11">
      <c r="K679834" s="211"/>
    </row>
    <row r="679835" spans="11:11">
      <c r="K679835" s="211"/>
    </row>
    <row r="679836" spans="11:11">
      <c r="K679836" s="211"/>
    </row>
    <row r="679837" spans="11:11">
      <c r="K679837" s="211"/>
    </row>
    <row r="679838" spans="11:11">
      <c r="K679838" s="211"/>
    </row>
    <row r="679839" spans="11:11">
      <c r="K679839" s="211"/>
    </row>
    <row r="679840" spans="11:11">
      <c r="K679840" s="211"/>
    </row>
    <row r="679841" spans="11:11">
      <c r="K679841" s="211"/>
    </row>
    <row r="679842" spans="11:11">
      <c r="K679842" s="211"/>
    </row>
    <row r="679843" spans="11:11">
      <c r="K679843" s="211"/>
    </row>
    <row r="679844" spans="11:11">
      <c r="K679844" s="211"/>
    </row>
    <row r="679845" spans="11:11">
      <c r="K679845" s="211"/>
    </row>
    <row r="679846" spans="11:11">
      <c r="K679846" s="211"/>
    </row>
    <row r="679847" spans="11:11">
      <c r="K679847" s="211"/>
    </row>
    <row r="679848" spans="11:11">
      <c r="K679848" s="211"/>
    </row>
    <row r="679849" spans="11:11">
      <c r="K679849" s="211"/>
    </row>
    <row r="679850" spans="11:11">
      <c r="K679850" s="211"/>
    </row>
    <row r="679851" spans="11:11">
      <c r="K679851" s="211"/>
    </row>
    <row r="679852" spans="11:11">
      <c r="K679852" s="211"/>
    </row>
    <row r="679853" spans="11:11">
      <c r="K679853" s="211"/>
    </row>
    <row r="679854" spans="11:11">
      <c r="K679854" s="211"/>
    </row>
    <row r="679855" spans="11:11">
      <c r="K679855" s="211"/>
    </row>
    <row r="679856" spans="11:11">
      <c r="K679856" s="211"/>
    </row>
    <row r="679857" spans="11:11">
      <c r="K679857" s="211"/>
    </row>
    <row r="679858" spans="11:11">
      <c r="K679858" s="211"/>
    </row>
    <row r="679859" spans="11:11">
      <c r="K679859" s="211"/>
    </row>
    <row r="679860" spans="11:11">
      <c r="K679860" s="211"/>
    </row>
    <row r="679861" spans="11:11">
      <c r="K679861" s="211"/>
    </row>
    <row r="679862" spans="11:11">
      <c r="K679862" s="211"/>
    </row>
    <row r="679863" spans="11:11">
      <c r="K679863" s="211"/>
    </row>
    <row r="679864" spans="11:11">
      <c r="K679864" s="211"/>
    </row>
    <row r="679865" spans="11:11">
      <c r="K679865" s="211"/>
    </row>
    <row r="679866" spans="11:11">
      <c r="K679866" s="211"/>
    </row>
    <row r="679867" spans="11:11">
      <c r="K679867" s="211"/>
    </row>
    <row r="679868" spans="11:11">
      <c r="K679868" s="211"/>
    </row>
    <row r="679869" spans="11:11">
      <c r="K679869" s="211"/>
    </row>
    <row r="679870" spans="11:11">
      <c r="K679870" s="211"/>
    </row>
    <row r="679871" spans="11:11">
      <c r="K679871" s="211"/>
    </row>
    <row r="679872" spans="11:11">
      <c r="K679872" s="211"/>
    </row>
    <row r="679873" spans="11:11">
      <c r="K679873" s="211"/>
    </row>
    <row r="679874" spans="11:11">
      <c r="K679874" s="211"/>
    </row>
    <row r="679875" spans="11:11">
      <c r="K679875" s="211"/>
    </row>
    <row r="679876" spans="11:11">
      <c r="K679876" s="211"/>
    </row>
    <row r="679877" spans="11:11">
      <c r="K679877" s="211"/>
    </row>
    <row r="679878" spans="11:11">
      <c r="K679878" s="211"/>
    </row>
    <row r="679879" spans="11:11">
      <c r="K679879" s="211"/>
    </row>
    <row r="679880" spans="11:11">
      <c r="K679880" s="211"/>
    </row>
    <row r="679881" spans="11:11">
      <c r="K679881" s="211"/>
    </row>
    <row r="679882" spans="11:11">
      <c r="K679882" s="211"/>
    </row>
    <row r="679883" spans="11:11">
      <c r="K679883" s="211"/>
    </row>
    <row r="679884" spans="11:11">
      <c r="K679884" s="211"/>
    </row>
    <row r="679885" spans="11:11">
      <c r="K679885" s="211"/>
    </row>
    <row r="679886" spans="11:11">
      <c r="K679886" s="211"/>
    </row>
    <row r="679887" spans="11:11">
      <c r="K679887" s="211"/>
    </row>
    <row r="679888" spans="11:11">
      <c r="K679888" s="211"/>
    </row>
    <row r="679889" spans="11:11">
      <c r="K679889" s="211"/>
    </row>
    <row r="679890" spans="11:11">
      <c r="K679890" s="211"/>
    </row>
    <row r="679891" spans="11:11">
      <c r="K679891" s="211"/>
    </row>
    <row r="679892" spans="11:11">
      <c r="K679892" s="211"/>
    </row>
    <row r="679893" spans="11:11">
      <c r="K679893" s="211"/>
    </row>
    <row r="679894" spans="11:11">
      <c r="K679894" s="211"/>
    </row>
    <row r="679895" spans="11:11">
      <c r="K679895" s="211"/>
    </row>
    <row r="679896" spans="11:11">
      <c r="K679896" s="211"/>
    </row>
    <row r="679897" spans="11:11">
      <c r="K679897" s="211"/>
    </row>
    <row r="679898" spans="11:11">
      <c r="K679898" s="211"/>
    </row>
    <row r="679899" spans="11:11">
      <c r="K679899" s="211"/>
    </row>
    <row r="679900" spans="11:11">
      <c r="K679900" s="211"/>
    </row>
    <row r="679901" spans="11:11">
      <c r="K679901" s="211"/>
    </row>
    <row r="679902" spans="11:11">
      <c r="K679902" s="211"/>
    </row>
    <row r="679903" spans="11:11">
      <c r="K679903" s="211"/>
    </row>
    <row r="679904" spans="11:11">
      <c r="K679904" s="211"/>
    </row>
    <row r="679905" spans="11:11">
      <c r="K679905" s="211"/>
    </row>
    <row r="679906" spans="11:11">
      <c r="K679906" s="211"/>
    </row>
    <row r="679907" spans="11:11">
      <c r="K679907" s="211"/>
    </row>
    <row r="679908" spans="11:11">
      <c r="K679908" s="211"/>
    </row>
    <row r="679909" spans="11:11">
      <c r="K679909" s="211"/>
    </row>
    <row r="679910" spans="11:11">
      <c r="K679910" s="211"/>
    </row>
    <row r="679911" spans="11:11">
      <c r="K679911" s="211"/>
    </row>
    <row r="679912" spans="11:11">
      <c r="K679912" s="211"/>
    </row>
    <row r="679913" spans="11:11">
      <c r="K679913" s="211"/>
    </row>
    <row r="679914" spans="11:11">
      <c r="K679914" s="211"/>
    </row>
    <row r="679915" spans="11:11">
      <c r="K679915" s="211"/>
    </row>
    <row r="679916" spans="11:11">
      <c r="K679916" s="211"/>
    </row>
    <row r="679917" spans="11:11">
      <c r="K679917" s="211"/>
    </row>
    <row r="679918" spans="11:11">
      <c r="K679918" s="211"/>
    </row>
    <row r="679919" spans="11:11">
      <c r="K679919" s="211"/>
    </row>
    <row r="679920" spans="11:11">
      <c r="K679920" s="211"/>
    </row>
    <row r="679921" spans="11:11">
      <c r="K679921" s="211"/>
    </row>
    <row r="679922" spans="11:11">
      <c r="K679922" s="211"/>
    </row>
    <row r="679923" spans="11:11">
      <c r="K679923" s="211"/>
    </row>
    <row r="679924" spans="11:11">
      <c r="K679924" s="211"/>
    </row>
    <row r="679925" spans="11:11">
      <c r="K679925" s="211"/>
    </row>
    <row r="679926" spans="11:11">
      <c r="K679926" s="211"/>
    </row>
    <row r="679927" spans="11:11">
      <c r="K679927" s="211"/>
    </row>
    <row r="679928" spans="11:11">
      <c r="K679928" s="211"/>
    </row>
    <row r="679929" spans="11:11">
      <c r="K679929" s="211"/>
    </row>
    <row r="679930" spans="11:11">
      <c r="K679930" s="211"/>
    </row>
    <row r="679931" spans="11:11">
      <c r="K679931" s="211"/>
    </row>
    <row r="679932" spans="11:11">
      <c r="K679932" s="211"/>
    </row>
    <row r="679933" spans="11:11">
      <c r="K679933" s="211"/>
    </row>
    <row r="679934" spans="11:11">
      <c r="K679934" s="211"/>
    </row>
    <row r="679935" spans="11:11">
      <c r="K679935" s="211"/>
    </row>
    <row r="679936" spans="11:11">
      <c r="K679936" s="211"/>
    </row>
    <row r="679937" spans="11:11">
      <c r="K679937" s="211"/>
    </row>
    <row r="679938" spans="11:11">
      <c r="K679938" s="211"/>
    </row>
    <row r="679939" spans="11:11">
      <c r="K679939" s="211"/>
    </row>
    <row r="679940" spans="11:11">
      <c r="K679940" s="211"/>
    </row>
    <row r="679941" spans="11:11">
      <c r="K679941" s="211"/>
    </row>
    <row r="679942" spans="11:11">
      <c r="K679942" s="211"/>
    </row>
    <row r="679943" spans="11:11">
      <c r="K679943" s="211"/>
    </row>
    <row r="679944" spans="11:11">
      <c r="K679944" s="211"/>
    </row>
    <row r="679945" spans="11:11">
      <c r="K679945" s="211"/>
    </row>
    <row r="679946" spans="11:11">
      <c r="K679946" s="211"/>
    </row>
    <row r="679947" spans="11:11">
      <c r="K679947" s="211"/>
    </row>
    <row r="679948" spans="11:11">
      <c r="K679948" s="211"/>
    </row>
    <row r="679949" spans="11:11">
      <c r="K679949" s="211"/>
    </row>
    <row r="679950" spans="11:11">
      <c r="K679950" s="211"/>
    </row>
    <row r="679951" spans="11:11">
      <c r="K679951" s="211"/>
    </row>
    <row r="679952" spans="11:11">
      <c r="K679952" s="211"/>
    </row>
    <row r="679953" spans="11:11">
      <c r="K679953" s="211"/>
    </row>
    <row r="679954" spans="11:11">
      <c r="K679954" s="211"/>
    </row>
    <row r="679955" spans="11:11">
      <c r="K679955" s="211"/>
    </row>
    <row r="679956" spans="11:11">
      <c r="K679956" s="211"/>
    </row>
    <row r="679957" spans="11:11">
      <c r="K679957" s="211"/>
    </row>
    <row r="679958" spans="11:11">
      <c r="K679958" s="211"/>
    </row>
    <row r="679959" spans="11:11">
      <c r="K679959" s="211"/>
    </row>
    <row r="679960" spans="11:11">
      <c r="K679960" s="211"/>
    </row>
    <row r="679961" spans="11:11">
      <c r="K679961" s="211"/>
    </row>
    <row r="679962" spans="11:11">
      <c r="K679962" s="211"/>
    </row>
    <row r="679963" spans="11:11">
      <c r="K679963" s="211"/>
    </row>
    <row r="679964" spans="11:11">
      <c r="K679964" s="211"/>
    </row>
    <row r="679965" spans="11:11">
      <c r="K679965" s="211"/>
    </row>
    <row r="679966" spans="11:11">
      <c r="K679966" s="211"/>
    </row>
    <row r="679967" spans="11:11">
      <c r="K679967" s="211"/>
    </row>
    <row r="679968" spans="11:11">
      <c r="K679968" s="211"/>
    </row>
    <row r="679969" spans="11:11">
      <c r="K679969" s="211"/>
    </row>
    <row r="679970" spans="11:11">
      <c r="K679970" s="211"/>
    </row>
    <row r="679971" spans="11:11">
      <c r="K679971" s="211"/>
    </row>
    <row r="679972" spans="11:11">
      <c r="K679972" s="211"/>
    </row>
    <row r="679973" spans="11:11">
      <c r="K679973" s="211"/>
    </row>
    <row r="679974" spans="11:11">
      <c r="K679974" s="211"/>
    </row>
    <row r="679975" spans="11:11">
      <c r="K679975" s="211"/>
    </row>
    <row r="679976" spans="11:11">
      <c r="K679976" s="211"/>
    </row>
    <row r="679977" spans="11:11">
      <c r="K679977" s="211"/>
    </row>
    <row r="679978" spans="11:11">
      <c r="K679978" s="211"/>
    </row>
    <row r="679979" spans="11:11">
      <c r="K679979" s="211"/>
    </row>
    <row r="679980" spans="11:11">
      <c r="K679980" s="211"/>
    </row>
    <row r="679981" spans="11:11">
      <c r="K679981" s="211"/>
    </row>
    <row r="679982" spans="11:11">
      <c r="K679982" s="211"/>
    </row>
    <row r="679983" spans="11:11">
      <c r="K679983" s="211"/>
    </row>
    <row r="679984" spans="11:11">
      <c r="K679984" s="211"/>
    </row>
    <row r="679985" spans="11:11">
      <c r="K679985" s="211"/>
    </row>
    <row r="679986" spans="11:11">
      <c r="K679986" s="211"/>
    </row>
    <row r="679987" spans="11:11">
      <c r="K679987" s="211"/>
    </row>
    <row r="679988" spans="11:11">
      <c r="K679988" s="211"/>
    </row>
    <row r="679989" spans="11:11">
      <c r="K679989" s="211"/>
    </row>
    <row r="679990" spans="11:11">
      <c r="K679990" s="211"/>
    </row>
    <row r="679991" spans="11:11">
      <c r="K679991" s="211"/>
    </row>
    <row r="679992" spans="11:11">
      <c r="K679992" s="211"/>
    </row>
    <row r="679993" spans="11:11">
      <c r="K679993" s="211"/>
    </row>
    <row r="679994" spans="11:11">
      <c r="K679994" s="211"/>
    </row>
    <row r="679995" spans="11:11">
      <c r="K679995" s="211"/>
    </row>
    <row r="679996" spans="11:11">
      <c r="K679996" s="211"/>
    </row>
    <row r="679997" spans="11:11">
      <c r="K679997" s="211"/>
    </row>
    <row r="679998" spans="11:11">
      <c r="K679998" s="211"/>
    </row>
    <row r="679999" spans="11:11">
      <c r="K679999" s="211"/>
    </row>
    <row r="680000" spans="11:11">
      <c r="K680000" s="211"/>
    </row>
    <row r="680001" spans="11:11">
      <c r="K680001" s="211"/>
    </row>
    <row r="680002" spans="11:11">
      <c r="K680002" s="211"/>
    </row>
    <row r="680003" spans="11:11">
      <c r="K680003" s="211"/>
    </row>
    <row r="680004" spans="11:11">
      <c r="K680004" s="211"/>
    </row>
    <row r="680005" spans="11:11">
      <c r="K680005" s="211"/>
    </row>
    <row r="680006" spans="11:11">
      <c r="K680006" s="211"/>
    </row>
    <row r="680007" spans="11:11">
      <c r="K680007" s="211"/>
    </row>
    <row r="680008" spans="11:11">
      <c r="K680008" s="211"/>
    </row>
    <row r="680009" spans="11:11">
      <c r="K680009" s="211"/>
    </row>
    <row r="680010" spans="11:11">
      <c r="K680010" s="211"/>
    </row>
    <row r="680011" spans="11:11">
      <c r="K680011" s="211"/>
    </row>
    <row r="680012" spans="11:11">
      <c r="K680012" s="211"/>
    </row>
    <row r="680013" spans="11:11">
      <c r="K680013" s="211"/>
    </row>
    <row r="680014" spans="11:11">
      <c r="K680014" s="211"/>
    </row>
    <row r="680015" spans="11:11">
      <c r="K680015" s="211"/>
    </row>
    <row r="680016" spans="11:11">
      <c r="K680016" s="211"/>
    </row>
    <row r="680017" spans="11:11">
      <c r="K680017" s="211"/>
    </row>
    <row r="680018" spans="11:11">
      <c r="K680018" s="211"/>
    </row>
    <row r="680019" spans="11:11">
      <c r="K680019" s="211"/>
    </row>
    <row r="680020" spans="11:11">
      <c r="K680020" s="211"/>
    </row>
    <row r="680021" spans="11:11">
      <c r="K680021" s="211"/>
    </row>
    <row r="680022" spans="11:11">
      <c r="K680022" s="211"/>
    </row>
    <row r="680023" spans="11:11">
      <c r="K680023" s="211"/>
    </row>
    <row r="680024" spans="11:11">
      <c r="K680024" s="211"/>
    </row>
    <row r="680025" spans="11:11">
      <c r="K680025" s="211"/>
    </row>
    <row r="680026" spans="11:11">
      <c r="K680026" s="211"/>
    </row>
    <row r="680027" spans="11:11">
      <c r="K680027" s="211"/>
    </row>
    <row r="680028" spans="11:11">
      <c r="K680028" s="211"/>
    </row>
    <row r="680029" spans="11:11">
      <c r="K680029" s="211"/>
    </row>
    <row r="680030" spans="11:11">
      <c r="K680030" s="211"/>
    </row>
    <row r="680031" spans="11:11">
      <c r="K680031" s="211"/>
    </row>
    <row r="680032" spans="11:11">
      <c r="K680032" s="211"/>
    </row>
    <row r="680033" spans="11:11">
      <c r="K680033" s="211"/>
    </row>
    <row r="680034" spans="11:11">
      <c r="K680034" s="211"/>
    </row>
    <row r="680035" spans="11:11">
      <c r="K680035" s="211"/>
    </row>
    <row r="680036" spans="11:11">
      <c r="K680036" s="211"/>
    </row>
    <row r="680037" spans="11:11">
      <c r="K680037" s="211"/>
    </row>
    <row r="680038" spans="11:11">
      <c r="K680038" s="211"/>
    </row>
    <row r="680039" spans="11:11">
      <c r="K680039" s="211"/>
    </row>
    <row r="680040" spans="11:11">
      <c r="K680040" s="211"/>
    </row>
    <row r="680041" spans="11:11">
      <c r="K680041" s="211"/>
    </row>
    <row r="680042" spans="11:11">
      <c r="K680042" s="211"/>
    </row>
    <row r="680043" spans="11:11">
      <c r="K680043" s="211"/>
    </row>
    <row r="680044" spans="11:11">
      <c r="K680044" s="211"/>
    </row>
    <row r="680045" spans="11:11">
      <c r="K680045" s="211"/>
    </row>
    <row r="680046" spans="11:11">
      <c r="K680046" s="211"/>
    </row>
    <row r="680047" spans="11:11">
      <c r="K680047" s="211"/>
    </row>
    <row r="680048" spans="11:11">
      <c r="K680048" s="211"/>
    </row>
    <row r="680049" spans="11:11">
      <c r="K680049" s="211"/>
    </row>
    <row r="680050" spans="11:11">
      <c r="K680050" s="211"/>
    </row>
    <row r="680051" spans="11:11">
      <c r="K680051" s="211"/>
    </row>
    <row r="680052" spans="11:11">
      <c r="K680052" s="211"/>
    </row>
    <row r="680053" spans="11:11">
      <c r="K680053" s="211"/>
    </row>
    <row r="680054" spans="11:11">
      <c r="K680054" s="211"/>
    </row>
    <row r="680055" spans="11:11">
      <c r="K680055" s="211"/>
    </row>
    <row r="680056" spans="11:11">
      <c r="K680056" s="211"/>
    </row>
    <row r="680057" spans="11:11">
      <c r="K680057" s="211"/>
    </row>
    <row r="680058" spans="11:11">
      <c r="K680058" s="211"/>
    </row>
    <row r="680059" spans="11:11">
      <c r="K680059" s="211"/>
    </row>
    <row r="680060" spans="11:11">
      <c r="K680060" s="211"/>
    </row>
    <row r="680061" spans="11:11">
      <c r="K680061" s="211"/>
    </row>
    <row r="680062" spans="11:11">
      <c r="K680062" s="211"/>
    </row>
    <row r="680063" spans="11:11">
      <c r="K680063" s="211"/>
    </row>
    <row r="680064" spans="11:11">
      <c r="K680064" s="211"/>
    </row>
    <row r="680065" spans="11:11">
      <c r="K680065" s="211"/>
    </row>
    <row r="680066" spans="11:11">
      <c r="K680066" s="211"/>
    </row>
    <row r="680067" spans="11:11">
      <c r="K680067" s="211"/>
    </row>
    <row r="680068" spans="11:11">
      <c r="K680068" s="211"/>
    </row>
    <row r="680069" spans="11:11">
      <c r="K680069" s="211"/>
    </row>
    <row r="680070" spans="11:11">
      <c r="K680070" s="211"/>
    </row>
    <row r="680071" spans="11:11">
      <c r="K680071" s="211"/>
    </row>
    <row r="680072" spans="11:11">
      <c r="K680072" s="211"/>
    </row>
    <row r="680073" spans="11:11">
      <c r="K680073" s="211"/>
    </row>
    <row r="680074" spans="11:11">
      <c r="K680074" s="211"/>
    </row>
    <row r="680075" spans="11:11">
      <c r="K680075" s="211"/>
    </row>
    <row r="680076" spans="11:11">
      <c r="K680076" s="211"/>
    </row>
    <row r="680077" spans="11:11">
      <c r="K680077" s="211"/>
    </row>
    <row r="680078" spans="11:11">
      <c r="K680078" s="211"/>
    </row>
    <row r="680079" spans="11:11">
      <c r="K680079" s="211"/>
    </row>
    <row r="680080" spans="11:11">
      <c r="K680080" s="211"/>
    </row>
    <row r="680081" spans="11:11">
      <c r="K680081" s="211"/>
    </row>
    <row r="680082" spans="11:11">
      <c r="K680082" s="211"/>
    </row>
    <row r="680083" spans="11:11">
      <c r="K680083" s="211"/>
    </row>
    <row r="680084" spans="11:11">
      <c r="K680084" s="211"/>
    </row>
    <row r="680085" spans="11:11">
      <c r="K680085" s="211"/>
    </row>
    <row r="680086" spans="11:11">
      <c r="K680086" s="211"/>
    </row>
    <row r="680087" spans="11:11">
      <c r="K680087" s="211"/>
    </row>
    <row r="680088" spans="11:11">
      <c r="K680088" s="211"/>
    </row>
    <row r="680089" spans="11:11">
      <c r="K680089" s="211"/>
    </row>
    <row r="680090" spans="11:11">
      <c r="K680090" s="211"/>
    </row>
    <row r="680091" spans="11:11">
      <c r="K680091" s="211"/>
    </row>
    <row r="680092" spans="11:11">
      <c r="K680092" s="211"/>
    </row>
    <row r="680093" spans="11:11">
      <c r="K680093" s="211"/>
    </row>
    <row r="680094" spans="11:11">
      <c r="K680094" s="211"/>
    </row>
    <row r="680095" spans="11:11">
      <c r="K680095" s="211"/>
    </row>
    <row r="680096" spans="11:11">
      <c r="K680096" s="211"/>
    </row>
    <row r="680097" spans="11:11">
      <c r="K680097" s="211"/>
    </row>
    <row r="680098" spans="11:11">
      <c r="K680098" s="211"/>
    </row>
    <row r="680099" spans="11:11">
      <c r="K680099" s="211"/>
    </row>
    <row r="680100" spans="11:11">
      <c r="K680100" s="211"/>
    </row>
    <row r="680101" spans="11:11">
      <c r="K680101" s="211"/>
    </row>
    <row r="680102" spans="11:11">
      <c r="K680102" s="211"/>
    </row>
    <row r="680103" spans="11:11">
      <c r="K680103" s="211"/>
    </row>
    <row r="680104" spans="11:11">
      <c r="K680104" s="211"/>
    </row>
    <row r="680105" spans="11:11">
      <c r="K680105" s="211"/>
    </row>
    <row r="680106" spans="11:11">
      <c r="K680106" s="211"/>
    </row>
    <row r="680107" spans="11:11">
      <c r="K680107" s="211"/>
    </row>
    <row r="680108" spans="11:11">
      <c r="K680108" s="211"/>
    </row>
    <row r="680109" spans="11:11">
      <c r="K680109" s="211"/>
    </row>
    <row r="680110" spans="11:11">
      <c r="K680110" s="211"/>
    </row>
    <row r="680111" spans="11:11">
      <c r="K680111" s="211"/>
    </row>
    <row r="680112" spans="11:11">
      <c r="K680112" s="211"/>
    </row>
    <row r="680113" spans="11:11">
      <c r="K680113" s="211"/>
    </row>
    <row r="680114" spans="11:11">
      <c r="K680114" s="211"/>
    </row>
    <row r="680115" spans="11:11">
      <c r="K680115" s="211"/>
    </row>
    <row r="680116" spans="11:11">
      <c r="K680116" s="211"/>
    </row>
    <row r="680117" spans="11:11">
      <c r="K680117" s="211"/>
    </row>
    <row r="680118" spans="11:11">
      <c r="K680118" s="211"/>
    </row>
    <row r="680119" spans="11:11">
      <c r="K680119" s="211"/>
    </row>
    <row r="680120" spans="11:11">
      <c r="K680120" s="211"/>
    </row>
    <row r="680121" spans="11:11">
      <c r="K680121" s="211"/>
    </row>
    <row r="680122" spans="11:11">
      <c r="K680122" s="211"/>
    </row>
    <row r="680123" spans="11:11">
      <c r="K680123" s="211"/>
    </row>
    <row r="680124" spans="11:11">
      <c r="K680124" s="211"/>
    </row>
    <row r="680125" spans="11:11">
      <c r="K680125" s="211"/>
    </row>
    <row r="680126" spans="11:11">
      <c r="K680126" s="211"/>
    </row>
    <row r="680127" spans="11:11">
      <c r="K680127" s="211"/>
    </row>
    <row r="680128" spans="11:11">
      <c r="K680128" s="211"/>
    </row>
    <row r="680129" spans="11:11">
      <c r="K680129" s="211"/>
    </row>
    <row r="680130" spans="11:11">
      <c r="K680130" s="211"/>
    </row>
    <row r="680131" spans="11:11">
      <c r="K680131" s="211"/>
    </row>
    <row r="680132" spans="11:11">
      <c r="K680132" s="211"/>
    </row>
    <row r="680133" spans="11:11">
      <c r="K680133" s="211"/>
    </row>
    <row r="680134" spans="11:11">
      <c r="K680134" s="211"/>
    </row>
    <row r="680135" spans="11:11">
      <c r="K680135" s="211"/>
    </row>
    <row r="680136" spans="11:11">
      <c r="K680136" s="211"/>
    </row>
    <row r="680137" spans="11:11">
      <c r="K680137" s="211"/>
    </row>
    <row r="680138" spans="11:11">
      <c r="K680138" s="211"/>
    </row>
    <row r="680139" spans="11:11">
      <c r="K680139" s="211"/>
    </row>
    <row r="680140" spans="11:11">
      <c r="K680140" s="211"/>
    </row>
    <row r="680141" spans="11:11">
      <c r="K680141" s="211"/>
    </row>
    <row r="680142" spans="11:11">
      <c r="K680142" s="211"/>
    </row>
    <row r="680143" spans="11:11">
      <c r="K680143" s="211"/>
    </row>
    <row r="680144" spans="11:11">
      <c r="K680144" s="211"/>
    </row>
    <row r="680145" spans="11:11">
      <c r="K680145" s="211"/>
    </row>
    <row r="680146" spans="11:11">
      <c r="K680146" s="211"/>
    </row>
    <row r="680147" spans="11:11">
      <c r="K680147" s="211"/>
    </row>
    <row r="680148" spans="11:11">
      <c r="K680148" s="211"/>
    </row>
    <row r="680149" spans="11:11">
      <c r="K680149" s="211"/>
    </row>
    <row r="680150" spans="11:11">
      <c r="K680150" s="211"/>
    </row>
    <row r="680151" spans="11:11">
      <c r="K680151" s="211"/>
    </row>
    <row r="680152" spans="11:11">
      <c r="K680152" s="211"/>
    </row>
    <row r="680153" spans="11:11">
      <c r="K680153" s="211"/>
    </row>
    <row r="680154" spans="11:11">
      <c r="K680154" s="211"/>
    </row>
    <row r="680155" spans="11:11">
      <c r="K680155" s="211"/>
    </row>
    <row r="680156" spans="11:11">
      <c r="K680156" s="211"/>
    </row>
    <row r="680157" spans="11:11">
      <c r="K680157" s="211"/>
    </row>
    <row r="680158" spans="11:11">
      <c r="K680158" s="211"/>
    </row>
    <row r="680159" spans="11:11">
      <c r="K680159" s="211"/>
    </row>
    <row r="680160" spans="11:11">
      <c r="K680160" s="211"/>
    </row>
    <row r="680161" spans="11:11">
      <c r="K680161" s="211"/>
    </row>
    <row r="680162" spans="11:11">
      <c r="K680162" s="211"/>
    </row>
    <row r="680163" spans="11:11">
      <c r="K680163" s="211"/>
    </row>
    <row r="680164" spans="11:11">
      <c r="K680164" s="211"/>
    </row>
    <row r="680165" spans="11:11">
      <c r="K680165" s="211"/>
    </row>
    <row r="680166" spans="11:11">
      <c r="K680166" s="211"/>
    </row>
    <row r="680167" spans="11:11">
      <c r="K680167" s="211"/>
    </row>
    <row r="680168" spans="11:11">
      <c r="K680168" s="211"/>
    </row>
    <row r="680169" spans="11:11">
      <c r="K680169" s="211"/>
    </row>
    <row r="680170" spans="11:11">
      <c r="K680170" s="211"/>
    </row>
    <row r="680171" spans="11:11">
      <c r="K680171" s="211"/>
    </row>
    <row r="680172" spans="11:11">
      <c r="K680172" s="211"/>
    </row>
    <row r="680173" spans="11:11">
      <c r="K680173" s="211"/>
    </row>
    <row r="680174" spans="11:11">
      <c r="K680174" s="211"/>
    </row>
    <row r="680175" spans="11:11">
      <c r="K680175" s="211"/>
    </row>
    <row r="680176" spans="11:11">
      <c r="K680176" s="211"/>
    </row>
    <row r="680177" spans="11:11">
      <c r="K680177" s="211"/>
    </row>
    <row r="680178" spans="11:11">
      <c r="K680178" s="211"/>
    </row>
    <row r="680179" spans="11:11">
      <c r="K680179" s="211"/>
    </row>
    <row r="680180" spans="11:11">
      <c r="K680180" s="211"/>
    </row>
    <row r="680181" spans="11:11">
      <c r="K680181" s="211"/>
    </row>
    <row r="680182" spans="11:11">
      <c r="K680182" s="211"/>
    </row>
    <row r="680183" spans="11:11">
      <c r="K680183" s="211"/>
    </row>
    <row r="680184" spans="11:11">
      <c r="K680184" s="211"/>
    </row>
    <row r="680185" spans="11:11">
      <c r="K680185" s="211"/>
    </row>
    <row r="680186" spans="11:11">
      <c r="K680186" s="211"/>
    </row>
    <row r="680187" spans="11:11">
      <c r="K680187" s="211"/>
    </row>
    <row r="680188" spans="11:11">
      <c r="K680188" s="211"/>
    </row>
    <row r="680189" spans="11:11">
      <c r="K680189" s="211"/>
    </row>
    <row r="680190" spans="11:11">
      <c r="K680190" s="211"/>
    </row>
    <row r="680191" spans="11:11">
      <c r="K680191" s="211"/>
    </row>
    <row r="680192" spans="11:11">
      <c r="K680192" s="211"/>
    </row>
    <row r="680193" spans="11:11">
      <c r="K680193" s="211"/>
    </row>
    <row r="680194" spans="11:11">
      <c r="K680194" s="211"/>
    </row>
    <row r="680195" spans="11:11">
      <c r="K680195" s="211"/>
    </row>
    <row r="680196" spans="11:11">
      <c r="K680196" s="211"/>
    </row>
    <row r="680197" spans="11:11">
      <c r="K680197" s="211"/>
    </row>
    <row r="680198" spans="11:11">
      <c r="K680198" s="211"/>
    </row>
    <row r="680199" spans="11:11">
      <c r="K680199" s="211"/>
    </row>
    <row r="680200" spans="11:11">
      <c r="K680200" s="211"/>
    </row>
    <row r="680201" spans="11:11">
      <c r="K680201" s="211"/>
    </row>
    <row r="680202" spans="11:11">
      <c r="K680202" s="211"/>
    </row>
    <row r="680203" spans="11:11">
      <c r="K680203" s="211"/>
    </row>
    <row r="680204" spans="11:11">
      <c r="K680204" s="211"/>
    </row>
    <row r="680205" spans="11:11">
      <c r="K680205" s="211"/>
    </row>
    <row r="680206" spans="11:11">
      <c r="K680206" s="211"/>
    </row>
    <row r="680207" spans="11:11">
      <c r="K680207" s="211"/>
    </row>
    <row r="680208" spans="11:11">
      <c r="K680208" s="211"/>
    </row>
    <row r="680209" spans="11:11">
      <c r="K680209" s="211"/>
    </row>
    <row r="680210" spans="11:11">
      <c r="K680210" s="211"/>
    </row>
    <row r="680211" spans="11:11">
      <c r="K680211" s="211"/>
    </row>
    <row r="680212" spans="11:11">
      <c r="K680212" s="211"/>
    </row>
    <row r="680213" spans="11:11">
      <c r="K680213" s="211"/>
    </row>
    <row r="680214" spans="11:11">
      <c r="K680214" s="211"/>
    </row>
    <row r="680215" spans="11:11">
      <c r="K680215" s="211"/>
    </row>
    <row r="680216" spans="11:11">
      <c r="K680216" s="211"/>
    </row>
    <row r="680217" spans="11:11">
      <c r="K680217" s="211"/>
    </row>
    <row r="680218" spans="11:11">
      <c r="K680218" s="211"/>
    </row>
    <row r="680219" spans="11:11">
      <c r="K680219" s="211"/>
    </row>
    <row r="680220" spans="11:11">
      <c r="K680220" s="211"/>
    </row>
    <row r="680221" spans="11:11">
      <c r="K680221" s="211"/>
    </row>
    <row r="680222" spans="11:11">
      <c r="K680222" s="211"/>
    </row>
    <row r="680223" spans="11:11">
      <c r="K680223" s="211"/>
    </row>
    <row r="680224" spans="11:11">
      <c r="K680224" s="211"/>
    </row>
    <row r="680225" spans="11:11">
      <c r="K680225" s="211"/>
    </row>
    <row r="680226" spans="11:11">
      <c r="K680226" s="211"/>
    </row>
    <row r="680227" spans="11:11">
      <c r="K680227" s="211"/>
    </row>
    <row r="680228" spans="11:11">
      <c r="K680228" s="211"/>
    </row>
    <row r="680229" spans="11:11">
      <c r="K680229" s="211"/>
    </row>
    <row r="680230" spans="11:11">
      <c r="K680230" s="211"/>
    </row>
    <row r="680231" spans="11:11">
      <c r="K680231" s="211"/>
    </row>
    <row r="680232" spans="11:11">
      <c r="K680232" s="211"/>
    </row>
    <row r="680233" spans="11:11">
      <c r="K680233" s="211"/>
    </row>
    <row r="680234" spans="11:11">
      <c r="K680234" s="211"/>
    </row>
    <row r="680235" spans="11:11">
      <c r="K680235" s="211"/>
    </row>
    <row r="680236" spans="11:11">
      <c r="K680236" s="211"/>
    </row>
    <row r="680237" spans="11:11">
      <c r="K680237" s="211"/>
    </row>
    <row r="680238" spans="11:11">
      <c r="K680238" s="211"/>
    </row>
    <row r="680239" spans="11:11">
      <c r="K680239" s="211"/>
    </row>
    <row r="680240" spans="11:11">
      <c r="K680240" s="211"/>
    </row>
    <row r="680241" spans="11:11">
      <c r="K680241" s="211"/>
    </row>
    <row r="680242" spans="11:11">
      <c r="K680242" s="211"/>
    </row>
    <row r="680243" spans="11:11">
      <c r="K680243" s="211"/>
    </row>
    <row r="680244" spans="11:11">
      <c r="K680244" s="211"/>
    </row>
    <row r="680245" spans="11:11">
      <c r="K680245" s="211"/>
    </row>
    <row r="680246" spans="11:11">
      <c r="K680246" s="211"/>
    </row>
    <row r="680247" spans="11:11">
      <c r="K680247" s="211"/>
    </row>
    <row r="680248" spans="11:11">
      <c r="K680248" s="211"/>
    </row>
    <row r="680249" spans="11:11">
      <c r="K680249" s="211"/>
    </row>
    <row r="680250" spans="11:11">
      <c r="K680250" s="211"/>
    </row>
    <row r="680251" spans="11:11">
      <c r="K680251" s="211"/>
    </row>
    <row r="680252" spans="11:11">
      <c r="K680252" s="211"/>
    </row>
    <row r="680253" spans="11:11">
      <c r="K680253" s="211"/>
    </row>
    <row r="680254" spans="11:11">
      <c r="K680254" s="211"/>
    </row>
    <row r="680255" spans="11:11">
      <c r="K680255" s="211"/>
    </row>
    <row r="680256" spans="11:11">
      <c r="K680256" s="211"/>
    </row>
    <row r="680257" spans="11:11">
      <c r="K680257" s="211"/>
    </row>
    <row r="680258" spans="11:11">
      <c r="K680258" s="211"/>
    </row>
    <row r="680259" spans="11:11">
      <c r="K680259" s="211"/>
    </row>
    <row r="680260" spans="11:11">
      <c r="K680260" s="211"/>
    </row>
    <row r="680261" spans="11:11">
      <c r="K680261" s="211"/>
    </row>
    <row r="680262" spans="11:11">
      <c r="K680262" s="211"/>
    </row>
    <row r="680263" spans="11:11">
      <c r="K680263" s="211"/>
    </row>
    <row r="680264" spans="11:11">
      <c r="K680264" s="211"/>
    </row>
    <row r="680265" spans="11:11">
      <c r="K680265" s="211"/>
    </row>
    <row r="680266" spans="11:11">
      <c r="K680266" s="211"/>
    </row>
    <row r="680267" spans="11:11">
      <c r="K680267" s="211"/>
    </row>
    <row r="680268" spans="11:11">
      <c r="K680268" s="211"/>
    </row>
    <row r="680269" spans="11:11">
      <c r="K680269" s="211"/>
    </row>
    <row r="680270" spans="11:11">
      <c r="K680270" s="211"/>
    </row>
    <row r="680271" spans="11:11">
      <c r="K680271" s="211"/>
    </row>
    <row r="680272" spans="11:11">
      <c r="K680272" s="211"/>
    </row>
    <row r="680273" spans="11:11">
      <c r="K680273" s="211"/>
    </row>
    <row r="680274" spans="11:11">
      <c r="K680274" s="211"/>
    </row>
    <row r="680275" spans="11:11">
      <c r="K680275" s="211"/>
    </row>
    <row r="680276" spans="11:11">
      <c r="K680276" s="211"/>
    </row>
    <row r="680277" spans="11:11">
      <c r="K680277" s="211"/>
    </row>
    <row r="680278" spans="11:11">
      <c r="K680278" s="211"/>
    </row>
    <row r="680279" spans="11:11">
      <c r="K680279" s="211"/>
    </row>
    <row r="680280" spans="11:11">
      <c r="K680280" s="211"/>
    </row>
    <row r="680281" spans="11:11">
      <c r="K680281" s="211"/>
    </row>
    <row r="680282" spans="11:11">
      <c r="K680282" s="211"/>
    </row>
    <row r="680283" spans="11:11">
      <c r="K680283" s="211"/>
    </row>
    <row r="680284" spans="11:11">
      <c r="K680284" s="211"/>
    </row>
    <row r="680285" spans="11:11">
      <c r="K680285" s="211"/>
    </row>
    <row r="680286" spans="11:11">
      <c r="K680286" s="211"/>
    </row>
    <row r="680287" spans="11:11">
      <c r="K680287" s="211"/>
    </row>
    <row r="680288" spans="11:11">
      <c r="K680288" s="211"/>
    </row>
    <row r="680289" spans="11:11">
      <c r="K680289" s="211"/>
    </row>
    <row r="680290" spans="11:11">
      <c r="K680290" s="211"/>
    </row>
    <row r="680291" spans="11:11">
      <c r="K680291" s="211"/>
    </row>
    <row r="680292" spans="11:11">
      <c r="K680292" s="211"/>
    </row>
    <row r="680293" spans="11:11">
      <c r="K680293" s="211"/>
    </row>
    <row r="680294" spans="11:11">
      <c r="K680294" s="211"/>
    </row>
    <row r="680295" spans="11:11">
      <c r="K680295" s="211"/>
    </row>
    <row r="680296" spans="11:11">
      <c r="K680296" s="211"/>
    </row>
    <row r="680297" spans="11:11">
      <c r="K680297" s="211"/>
    </row>
    <row r="680298" spans="11:11">
      <c r="K680298" s="211"/>
    </row>
    <row r="680299" spans="11:11">
      <c r="K680299" s="211"/>
    </row>
    <row r="680300" spans="11:11">
      <c r="K680300" s="211"/>
    </row>
    <row r="680301" spans="11:11">
      <c r="K680301" s="211"/>
    </row>
    <row r="680302" spans="11:11">
      <c r="K680302" s="211"/>
    </row>
    <row r="680303" spans="11:11">
      <c r="K680303" s="211"/>
    </row>
    <row r="680304" spans="11:11">
      <c r="K680304" s="211"/>
    </row>
    <row r="680305" spans="11:11">
      <c r="K680305" s="211"/>
    </row>
    <row r="680306" spans="11:11">
      <c r="K680306" s="211"/>
    </row>
    <row r="680307" spans="11:11">
      <c r="K680307" s="211"/>
    </row>
    <row r="680308" spans="11:11">
      <c r="K680308" s="211"/>
    </row>
    <row r="680309" spans="11:11">
      <c r="K680309" s="211"/>
    </row>
    <row r="680310" spans="11:11">
      <c r="K680310" s="211"/>
    </row>
    <row r="680311" spans="11:11">
      <c r="K680311" s="211"/>
    </row>
    <row r="680312" spans="11:11">
      <c r="K680312" s="211"/>
    </row>
    <row r="680313" spans="11:11">
      <c r="K680313" s="211"/>
    </row>
    <row r="680314" spans="11:11">
      <c r="K680314" s="211"/>
    </row>
    <row r="680315" spans="11:11">
      <c r="K680315" s="211"/>
    </row>
    <row r="680316" spans="11:11">
      <c r="K680316" s="211"/>
    </row>
    <row r="680317" spans="11:11">
      <c r="K680317" s="211"/>
    </row>
    <row r="680318" spans="11:11">
      <c r="K680318" s="211"/>
    </row>
    <row r="680319" spans="11:11">
      <c r="K680319" s="211"/>
    </row>
    <row r="680320" spans="11:11">
      <c r="K680320" s="211"/>
    </row>
    <row r="680321" spans="11:11">
      <c r="K680321" s="211"/>
    </row>
    <row r="680322" spans="11:11">
      <c r="K680322" s="211"/>
    </row>
    <row r="680323" spans="11:11">
      <c r="K680323" s="211"/>
    </row>
    <row r="680324" spans="11:11">
      <c r="K680324" s="211"/>
    </row>
    <row r="680325" spans="11:11">
      <c r="K680325" s="211"/>
    </row>
    <row r="680326" spans="11:11">
      <c r="K680326" s="211"/>
    </row>
    <row r="680327" spans="11:11">
      <c r="K680327" s="211"/>
    </row>
    <row r="680328" spans="11:11">
      <c r="K680328" s="211"/>
    </row>
    <row r="680329" spans="11:11">
      <c r="K680329" s="211"/>
    </row>
    <row r="680330" spans="11:11">
      <c r="K680330" s="211"/>
    </row>
    <row r="680331" spans="11:11">
      <c r="K680331" s="211"/>
    </row>
    <row r="680332" spans="11:11">
      <c r="K680332" s="211"/>
    </row>
    <row r="680333" spans="11:11">
      <c r="K680333" s="211"/>
    </row>
    <row r="680334" spans="11:11">
      <c r="K680334" s="211"/>
    </row>
    <row r="680335" spans="11:11">
      <c r="K680335" s="211"/>
    </row>
    <row r="680336" spans="11:11">
      <c r="K680336" s="211"/>
    </row>
    <row r="680337" spans="11:11">
      <c r="K680337" s="211"/>
    </row>
    <row r="680338" spans="11:11">
      <c r="K680338" s="211"/>
    </row>
    <row r="680339" spans="11:11">
      <c r="K680339" s="211"/>
    </row>
    <row r="680340" spans="11:11">
      <c r="K680340" s="211"/>
    </row>
    <row r="680341" spans="11:11">
      <c r="K680341" s="211"/>
    </row>
    <row r="680342" spans="11:11">
      <c r="K680342" s="211"/>
    </row>
    <row r="680343" spans="11:11">
      <c r="K680343" s="211"/>
    </row>
    <row r="680344" spans="11:11">
      <c r="K680344" s="211"/>
    </row>
    <row r="680345" spans="11:11">
      <c r="K680345" s="211"/>
    </row>
    <row r="680346" spans="11:11">
      <c r="K680346" s="211"/>
    </row>
    <row r="680347" spans="11:11">
      <c r="K680347" s="211"/>
    </row>
    <row r="680348" spans="11:11">
      <c r="K680348" s="211"/>
    </row>
    <row r="680349" spans="11:11">
      <c r="K680349" s="211"/>
    </row>
    <row r="680350" spans="11:11">
      <c r="K680350" s="211"/>
    </row>
    <row r="680351" spans="11:11">
      <c r="K680351" s="211"/>
    </row>
    <row r="680352" spans="11:11">
      <c r="K680352" s="211"/>
    </row>
    <row r="680353" spans="11:11">
      <c r="K680353" s="211"/>
    </row>
    <row r="680354" spans="11:11">
      <c r="K680354" s="211"/>
    </row>
    <row r="680355" spans="11:11">
      <c r="K680355" s="211"/>
    </row>
    <row r="680356" spans="11:11">
      <c r="K680356" s="211"/>
    </row>
    <row r="680357" spans="11:11">
      <c r="K680357" s="211"/>
    </row>
    <row r="680358" spans="11:11">
      <c r="K680358" s="211"/>
    </row>
    <row r="680359" spans="11:11">
      <c r="K680359" s="211"/>
    </row>
    <row r="680360" spans="11:11">
      <c r="K680360" s="211"/>
    </row>
    <row r="680361" spans="11:11">
      <c r="K680361" s="211"/>
    </row>
    <row r="680362" spans="11:11">
      <c r="K680362" s="211"/>
    </row>
    <row r="680363" spans="11:11">
      <c r="K680363" s="211"/>
    </row>
    <row r="680364" spans="11:11">
      <c r="K680364" s="211"/>
    </row>
    <row r="680365" spans="11:11">
      <c r="K680365" s="211"/>
    </row>
    <row r="680366" spans="11:11">
      <c r="K680366" s="211"/>
    </row>
    <row r="680367" spans="11:11">
      <c r="K680367" s="211"/>
    </row>
    <row r="680368" spans="11:11">
      <c r="K680368" s="211"/>
    </row>
    <row r="680369" spans="11:11">
      <c r="K680369" s="211"/>
    </row>
    <row r="680370" spans="11:11">
      <c r="K680370" s="211"/>
    </row>
    <row r="680371" spans="11:11">
      <c r="K680371" s="211"/>
    </row>
    <row r="680372" spans="11:11">
      <c r="K680372" s="211"/>
    </row>
    <row r="680373" spans="11:11">
      <c r="K680373" s="211"/>
    </row>
    <row r="680374" spans="11:11">
      <c r="K680374" s="211"/>
    </row>
    <row r="680375" spans="11:11">
      <c r="K680375" s="211"/>
    </row>
    <row r="680376" spans="11:11">
      <c r="K680376" s="211"/>
    </row>
    <row r="680377" spans="11:11">
      <c r="K680377" s="211"/>
    </row>
    <row r="680378" spans="11:11">
      <c r="K680378" s="211"/>
    </row>
    <row r="680379" spans="11:11">
      <c r="K680379" s="211"/>
    </row>
    <row r="680380" spans="11:11">
      <c r="K680380" s="211"/>
    </row>
    <row r="680381" spans="11:11">
      <c r="K680381" s="211"/>
    </row>
    <row r="680382" spans="11:11">
      <c r="K680382" s="211"/>
    </row>
    <row r="680383" spans="11:11">
      <c r="K680383" s="211"/>
    </row>
    <row r="680384" spans="11:11">
      <c r="K680384" s="211"/>
    </row>
    <row r="680385" spans="11:11">
      <c r="K680385" s="211"/>
    </row>
    <row r="680386" spans="11:11">
      <c r="K680386" s="211"/>
    </row>
    <row r="680387" spans="11:11">
      <c r="K680387" s="211"/>
    </row>
    <row r="680388" spans="11:11">
      <c r="K680388" s="211"/>
    </row>
    <row r="680389" spans="11:11">
      <c r="K680389" s="211"/>
    </row>
    <row r="680390" spans="11:11">
      <c r="K680390" s="211"/>
    </row>
    <row r="680391" spans="11:11">
      <c r="K680391" s="211"/>
    </row>
    <row r="680392" spans="11:11">
      <c r="K680392" s="211"/>
    </row>
    <row r="680393" spans="11:11">
      <c r="K680393" s="211"/>
    </row>
    <row r="680394" spans="11:11">
      <c r="K680394" s="211"/>
    </row>
    <row r="680395" spans="11:11">
      <c r="K680395" s="211"/>
    </row>
    <row r="680396" spans="11:11">
      <c r="K680396" s="211"/>
    </row>
    <row r="680397" spans="11:11">
      <c r="K680397" s="211"/>
    </row>
    <row r="680398" spans="11:11">
      <c r="K680398" s="211"/>
    </row>
    <row r="680399" spans="11:11">
      <c r="K680399" s="211"/>
    </row>
    <row r="680400" spans="11:11">
      <c r="K680400" s="211"/>
    </row>
    <row r="680401" spans="11:11">
      <c r="K680401" s="211"/>
    </row>
    <row r="680402" spans="11:11">
      <c r="K680402" s="211"/>
    </row>
    <row r="680403" spans="11:11">
      <c r="K680403" s="211"/>
    </row>
    <row r="680404" spans="11:11">
      <c r="K680404" s="211"/>
    </row>
    <row r="680405" spans="11:11">
      <c r="K680405" s="211"/>
    </row>
    <row r="680406" spans="11:11">
      <c r="K680406" s="211"/>
    </row>
    <row r="680407" spans="11:11">
      <c r="K680407" s="211"/>
    </row>
    <row r="680408" spans="11:11">
      <c r="K680408" s="211"/>
    </row>
    <row r="680409" spans="11:11">
      <c r="K680409" s="211"/>
    </row>
    <row r="680410" spans="11:11">
      <c r="K680410" s="211"/>
    </row>
    <row r="680411" spans="11:11">
      <c r="K680411" s="211"/>
    </row>
    <row r="680412" spans="11:11">
      <c r="K680412" s="211"/>
    </row>
    <row r="680413" spans="11:11">
      <c r="K680413" s="211"/>
    </row>
    <row r="680414" spans="11:11">
      <c r="K680414" s="211"/>
    </row>
    <row r="680415" spans="11:11">
      <c r="K680415" s="211"/>
    </row>
    <row r="680416" spans="11:11">
      <c r="K680416" s="211"/>
    </row>
    <row r="680417" spans="11:11">
      <c r="K680417" s="211"/>
    </row>
    <row r="680418" spans="11:11">
      <c r="K680418" s="211"/>
    </row>
    <row r="680419" spans="11:11">
      <c r="K680419" s="211"/>
    </row>
    <row r="680420" spans="11:11">
      <c r="K680420" s="211"/>
    </row>
    <row r="680421" spans="11:11">
      <c r="K680421" s="211"/>
    </row>
    <row r="680422" spans="11:11">
      <c r="K680422" s="211"/>
    </row>
    <row r="680423" spans="11:11">
      <c r="K680423" s="211"/>
    </row>
    <row r="680424" spans="11:11">
      <c r="K680424" s="211"/>
    </row>
    <row r="680425" spans="11:11">
      <c r="K680425" s="211"/>
    </row>
    <row r="680426" spans="11:11">
      <c r="K680426" s="211"/>
    </row>
    <row r="680427" spans="11:11">
      <c r="K680427" s="211"/>
    </row>
    <row r="680428" spans="11:11">
      <c r="K680428" s="211"/>
    </row>
    <row r="680429" spans="11:11">
      <c r="K680429" s="211"/>
    </row>
    <row r="680430" spans="11:11">
      <c r="K680430" s="211"/>
    </row>
    <row r="680431" spans="11:11">
      <c r="K680431" s="211"/>
    </row>
    <row r="680432" spans="11:11">
      <c r="K680432" s="211"/>
    </row>
    <row r="680433" spans="11:11">
      <c r="K680433" s="211"/>
    </row>
    <row r="680434" spans="11:11">
      <c r="K680434" s="211"/>
    </row>
    <row r="680435" spans="11:11">
      <c r="K680435" s="211"/>
    </row>
    <row r="680436" spans="11:11">
      <c r="K680436" s="211"/>
    </row>
    <row r="680437" spans="11:11">
      <c r="K680437" s="211"/>
    </row>
    <row r="680438" spans="11:11">
      <c r="K680438" s="211"/>
    </row>
    <row r="680439" spans="11:11">
      <c r="K680439" s="211"/>
    </row>
    <row r="680440" spans="11:11">
      <c r="K680440" s="211"/>
    </row>
    <row r="680441" spans="11:11">
      <c r="K680441" s="211"/>
    </row>
    <row r="680442" spans="11:11">
      <c r="K680442" s="211"/>
    </row>
    <row r="680443" spans="11:11">
      <c r="K680443" s="211"/>
    </row>
    <row r="680444" spans="11:11">
      <c r="K680444" s="211"/>
    </row>
    <row r="680445" spans="11:11">
      <c r="K680445" s="211"/>
    </row>
    <row r="680446" spans="11:11">
      <c r="K680446" s="211"/>
    </row>
    <row r="680447" spans="11:11">
      <c r="K680447" s="211"/>
    </row>
    <row r="680448" spans="11:11">
      <c r="K680448" s="211"/>
    </row>
    <row r="680449" spans="11:11">
      <c r="K680449" s="211"/>
    </row>
    <row r="680450" spans="11:11">
      <c r="K680450" s="211"/>
    </row>
    <row r="680451" spans="11:11">
      <c r="K680451" s="211"/>
    </row>
    <row r="680452" spans="11:11">
      <c r="K680452" s="211"/>
    </row>
    <row r="680453" spans="11:11">
      <c r="K680453" s="211"/>
    </row>
    <row r="680454" spans="11:11">
      <c r="K680454" s="211"/>
    </row>
    <row r="680455" spans="11:11">
      <c r="K680455" s="211"/>
    </row>
    <row r="680456" spans="11:11">
      <c r="K680456" s="211"/>
    </row>
    <row r="680457" spans="11:11">
      <c r="K680457" s="211"/>
    </row>
    <row r="680458" spans="11:11">
      <c r="K680458" s="211"/>
    </row>
    <row r="680459" spans="11:11">
      <c r="K680459" s="211"/>
    </row>
    <row r="680460" spans="11:11">
      <c r="K680460" s="211"/>
    </row>
    <row r="680461" spans="11:11">
      <c r="K680461" s="211"/>
    </row>
    <row r="680462" spans="11:11">
      <c r="K680462" s="211"/>
    </row>
    <row r="680463" spans="11:11">
      <c r="K680463" s="211"/>
    </row>
    <row r="680464" spans="11:11">
      <c r="K680464" s="211"/>
    </row>
    <row r="680465" spans="11:11">
      <c r="K680465" s="211"/>
    </row>
    <row r="680466" spans="11:11">
      <c r="K680466" s="211"/>
    </row>
    <row r="680467" spans="11:11">
      <c r="K680467" s="211"/>
    </row>
    <row r="680468" spans="11:11">
      <c r="K680468" s="211"/>
    </row>
    <row r="680469" spans="11:11">
      <c r="K680469" s="211"/>
    </row>
    <row r="680470" spans="11:11">
      <c r="K680470" s="211"/>
    </row>
    <row r="680471" spans="11:11">
      <c r="K680471" s="211"/>
    </row>
    <row r="680472" spans="11:11">
      <c r="K680472" s="211"/>
    </row>
    <row r="680473" spans="11:11">
      <c r="K680473" s="211"/>
    </row>
    <row r="680474" spans="11:11">
      <c r="K680474" s="211"/>
    </row>
    <row r="680475" spans="11:11">
      <c r="K680475" s="211"/>
    </row>
    <row r="680476" spans="11:11">
      <c r="K680476" s="211"/>
    </row>
    <row r="680477" spans="11:11">
      <c r="K680477" s="211"/>
    </row>
    <row r="680478" spans="11:11">
      <c r="K680478" s="211"/>
    </row>
    <row r="680479" spans="11:11">
      <c r="K680479" s="211"/>
    </row>
    <row r="680480" spans="11:11">
      <c r="K680480" s="211"/>
    </row>
    <row r="680481" spans="11:11">
      <c r="K680481" s="211"/>
    </row>
    <row r="680482" spans="11:11">
      <c r="K680482" s="211"/>
    </row>
    <row r="680483" spans="11:11">
      <c r="K680483" s="211"/>
    </row>
    <row r="680484" spans="11:11">
      <c r="K680484" s="211"/>
    </row>
    <row r="680485" spans="11:11">
      <c r="K680485" s="211"/>
    </row>
    <row r="680486" spans="11:11">
      <c r="K680486" s="211"/>
    </row>
    <row r="680487" spans="11:11">
      <c r="K680487" s="211"/>
    </row>
    <row r="680488" spans="11:11">
      <c r="K680488" s="211"/>
    </row>
    <row r="680489" spans="11:11">
      <c r="K680489" s="211"/>
    </row>
    <row r="680490" spans="11:11">
      <c r="K680490" s="211"/>
    </row>
    <row r="680491" spans="11:11">
      <c r="K680491" s="211"/>
    </row>
    <row r="680492" spans="11:11">
      <c r="K680492" s="211"/>
    </row>
    <row r="680493" spans="11:11">
      <c r="K680493" s="211"/>
    </row>
    <row r="680494" spans="11:11">
      <c r="K680494" s="211"/>
    </row>
    <row r="680495" spans="11:11">
      <c r="K680495" s="211"/>
    </row>
    <row r="680496" spans="11:11">
      <c r="K680496" s="211"/>
    </row>
    <row r="680497" spans="11:11">
      <c r="K680497" s="211"/>
    </row>
    <row r="680498" spans="11:11">
      <c r="K680498" s="211"/>
    </row>
    <row r="680499" spans="11:11">
      <c r="K680499" s="211"/>
    </row>
    <row r="680500" spans="11:11">
      <c r="K680500" s="211"/>
    </row>
    <row r="680501" spans="11:11">
      <c r="K680501" s="211"/>
    </row>
    <row r="680502" spans="11:11">
      <c r="K680502" s="211"/>
    </row>
    <row r="680503" spans="11:11">
      <c r="K680503" s="211"/>
    </row>
    <row r="680504" spans="11:11">
      <c r="K680504" s="211"/>
    </row>
    <row r="680505" spans="11:11">
      <c r="K680505" s="211"/>
    </row>
    <row r="680506" spans="11:11">
      <c r="K680506" s="211"/>
    </row>
    <row r="680507" spans="11:11">
      <c r="K680507" s="211"/>
    </row>
    <row r="680508" spans="11:11">
      <c r="K680508" s="211"/>
    </row>
    <row r="680509" spans="11:11">
      <c r="K680509" s="211"/>
    </row>
    <row r="680510" spans="11:11">
      <c r="K680510" s="211"/>
    </row>
    <row r="680511" spans="11:11">
      <c r="K680511" s="211"/>
    </row>
    <row r="680512" spans="11:11">
      <c r="K680512" s="211"/>
    </row>
    <row r="680513" spans="11:11">
      <c r="K680513" s="211"/>
    </row>
    <row r="680514" spans="11:11">
      <c r="K680514" s="211"/>
    </row>
    <row r="680515" spans="11:11">
      <c r="K680515" s="211"/>
    </row>
    <row r="680516" spans="11:11">
      <c r="K680516" s="211"/>
    </row>
    <row r="680517" spans="11:11">
      <c r="K680517" s="211"/>
    </row>
    <row r="680518" spans="11:11">
      <c r="K680518" s="211"/>
    </row>
    <row r="680519" spans="11:11">
      <c r="K680519" s="211"/>
    </row>
    <row r="680520" spans="11:11">
      <c r="K680520" s="211"/>
    </row>
    <row r="680521" spans="11:11">
      <c r="K680521" s="211"/>
    </row>
    <row r="680522" spans="11:11">
      <c r="K680522" s="211"/>
    </row>
    <row r="680523" spans="11:11">
      <c r="K680523" s="211"/>
    </row>
    <row r="680524" spans="11:11">
      <c r="K680524" s="211"/>
    </row>
    <row r="680525" spans="11:11">
      <c r="K680525" s="211"/>
    </row>
    <row r="680526" spans="11:11">
      <c r="K680526" s="211"/>
    </row>
    <row r="680527" spans="11:11">
      <c r="K680527" s="211"/>
    </row>
    <row r="680528" spans="11:11">
      <c r="K680528" s="211"/>
    </row>
    <row r="680529" spans="11:11">
      <c r="K680529" s="211"/>
    </row>
    <row r="680530" spans="11:11">
      <c r="K680530" s="211"/>
    </row>
    <row r="680531" spans="11:11">
      <c r="K680531" s="211"/>
    </row>
    <row r="680532" spans="11:11">
      <c r="K680532" s="211"/>
    </row>
    <row r="680533" spans="11:11">
      <c r="K680533" s="211"/>
    </row>
    <row r="680534" spans="11:11">
      <c r="K680534" s="211"/>
    </row>
    <row r="680535" spans="11:11">
      <c r="K680535" s="211"/>
    </row>
    <row r="680536" spans="11:11">
      <c r="K680536" s="211"/>
    </row>
    <row r="680537" spans="11:11">
      <c r="K680537" s="211"/>
    </row>
    <row r="680538" spans="11:11">
      <c r="K680538" s="211"/>
    </row>
    <row r="680539" spans="11:11">
      <c r="K680539" s="211"/>
    </row>
    <row r="680540" spans="11:11">
      <c r="K680540" s="211"/>
    </row>
    <row r="680541" spans="11:11">
      <c r="K680541" s="211"/>
    </row>
    <row r="680542" spans="11:11">
      <c r="K680542" s="211"/>
    </row>
    <row r="680543" spans="11:11">
      <c r="K680543" s="211"/>
    </row>
    <row r="680544" spans="11:11">
      <c r="K680544" s="211"/>
    </row>
    <row r="680545" spans="11:11">
      <c r="K680545" s="211"/>
    </row>
    <row r="680546" spans="11:11">
      <c r="K680546" s="211"/>
    </row>
    <row r="680547" spans="11:11">
      <c r="K680547" s="211"/>
    </row>
    <row r="680548" spans="11:11">
      <c r="K680548" s="211"/>
    </row>
    <row r="680549" spans="11:11">
      <c r="K680549" s="211"/>
    </row>
    <row r="680550" spans="11:11">
      <c r="K680550" s="211"/>
    </row>
    <row r="680551" spans="11:11">
      <c r="K680551" s="211"/>
    </row>
    <row r="680552" spans="11:11">
      <c r="K680552" s="211"/>
    </row>
    <row r="680553" spans="11:11">
      <c r="K680553" s="211"/>
    </row>
    <row r="680554" spans="11:11">
      <c r="K680554" s="211"/>
    </row>
    <row r="680555" spans="11:11">
      <c r="K680555" s="211"/>
    </row>
    <row r="680556" spans="11:11">
      <c r="K680556" s="211"/>
    </row>
    <row r="680557" spans="11:11">
      <c r="K680557" s="211"/>
    </row>
    <row r="680558" spans="11:11">
      <c r="K680558" s="211"/>
    </row>
    <row r="680559" spans="11:11">
      <c r="K680559" s="211"/>
    </row>
    <row r="680560" spans="11:11">
      <c r="K680560" s="211"/>
    </row>
    <row r="680561" spans="11:11">
      <c r="K680561" s="211"/>
    </row>
    <row r="680562" spans="11:11">
      <c r="K680562" s="211"/>
    </row>
    <row r="680563" spans="11:11">
      <c r="K680563" s="211"/>
    </row>
    <row r="680564" spans="11:11">
      <c r="K680564" s="211"/>
    </row>
    <row r="680565" spans="11:11">
      <c r="K680565" s="211"/>
    </row>
    <row r="680566" spans="11:11">
      <c r="K680566" s="211"/>
    </row>
    <row r="680567" spans="11:11">
      <c r="K680567" s="211"/>
    </row>
    <row r="680568" spans="11:11">
      <c r="K680568" s="211"/>
    </row>
    <row r="680569" spans="11:11">
      <c r="K680569" s="211"/>
    </row>
    <row r="680570" spans="11:11">
      <c r="K680570" s="211"/>
    </row>
    <row r="680571" spans="11:11">
      <c r="K680571" s="211"/>
    </row>
    <row r="680572" spans="11:11">
      <c r="K680572" s="211"/>
    </row>
    <row r="680573" spans="11:11">
      <c r="K680573" s="211"/>
    </row>
    <row r="680574" spans="11:11">
      <c r="K680574" s="211"/>
    </row>
    <row r="680575" spans="11:11">
      <c r="K680575" s="211"/>
    </row>
    <row r="680576" spans="11:11">
      <c r="K680576" s="211"/>
    </row>
    <row r="680577" spans="11:11">
      <c r="K680577" s="211"/>
    </row>
    <row r="680578" spans="11:11">
      <c r="K680578" s="211"/>
    </row>
    <row r="680579" spans="11:11">
      <c r="K680579" s="211"/>
    </row>
    <row r="680580" spans="11:11">
      <c r="K680580" s="211"/>
    </row>
    <row r="680581" spans="11:11">
      <c r="K680581" s="211"/>
    </row>
    <row r="680582" spans="11:11">
      <c r="K680582" s="211"/>
    </row>
    <row r="680583" spans="11:11">
      <c r="K680583" s="211"/>
    </row>
    <row r="680584" spans="11:11">
      <c r="K680584" s="211"/>
    </row>
    <row r="680585" spans="11:11">
      <c r="K680585" s="211"/>
    </row>
    <row r="680586" spans="11:11">
      <c r="K680586" s="211"/>
    </row>
    <row r="680587" spans="11:11">
      <c r="K680587" s="211"/>
    </row>
    <row r="680588" spans="11:11">
      <c r="K680588" s="211"/>
    </row>
    <row r="680589" spans="11:11">
      <c r="K680589" s="211"/>
    </row>
    <row r="680590" spans="11:11">
      <c r="K680590" s="211"/>
    </row>
    <row r="680591" spans="11:11">
      <c r="K680591" s="211"/>
    </row>
    <row r="680592" spans="11:11">
      <c r="K680592" s="211"/>
    </row>
    <row r="680593" spans="11:11">
      <c r="K680593" s="211"/>
    </row>
    <row r="680594" spans="11:11">
      <c r="K680594" s="211"/>
    </row>
    <row r="680595" spans="11:11">
      <c r="K680595" s="211"/>
    </row>
    <row r="680596" spans="11:11">
      <c r="K680596" s="211"/>
    </row>
    <row r="680597" spans="11:11">
      <c r="K680597" s="211"/>
    </row>
    <row r="680598" spans="11:11">
      <c r="K680598" s="211"/>
    </row>
    <row r="680599" spans="11:11">
      <c r="K680599" s="211"/>
    </row>
    <row r="680600" spans="11:11">
      <c r="K680600" s="211"/>
    </row>
    <row r="680601" spans="11:11">
      <c r="K680601" s="211"/>
    </row>
    <row r="680602" spans="11:11">
      <c r="K680602" s="211"/>
    </row>
    <row r="680603" spans="11:11">
      <c r="K680603" s="211"/>
    </row>
    <row r="680604" spans="11:11">
      <c r="K680604" s="211"/>
    </row>
    <row r="680605" spans="11:11">
      <c r="K680605" s="211"/>
    </row>
    <row r="680606" spans="11:11">
      <c r="K680606" s="211"/>
    </row>
    <row r="680607" spans="11:11">
      <c r="K680607" s="211"/>
    </row>
    <row r="680608" spans="11:11">
      <c r="K680608" s="211"/>
    </row>
    <row r="680609" spans="11:11">
      <c r="K680609" s="211"/>
    </row>
    <row r="680610" spans="11:11">
      <c r="K680610" s="211"/>
    </row>
    <row r="680611" spans="11:11">
      <c r="K680611" s="211"/>
    </row>
    <row r="680612" spans="11:11">
      <c r="K680612" s="211"/>
    </row>
    <row r="680613" spans="11:11">
      <c r="K680613" s="211"/>
    </row>
    <row r="680614" spans="11:11">
      <c r="K680614" s="211"/>
    </row>
    <row r="680615" spans="11:11">
      <c r="K680615" s="211"/>
    </row>
    <row r="680616" spans="11:11">
      <c r="K680616" s="211"/>
    </row>
    <row r="680617" spans="11:11">
      <c r="K680617" s="211"/>
    </row>
    <row r="680618" spans="11:11">
      <c r="K680618" s="211"/>
    </row>
    <row r="680619" spans="11:11">
      <c r="K680619" s="211"/>
    </row>
    <row r="680620" spans="11:11">
      <c r="K680620" s="211"/>
    </row>
    <row r="680621" spans="11:11">
      <c r="K680621" s="211"/>
    </row>
    <row r="680622" spans="11:11">
      <c r="K680622" s="211"/>
    </row>
    <row r="680623" spans="11:11">
      <c r="K680623" s="211"/>
    </row>
    <row r="680624" spans="11:11">
      <c r="K680624" s="211"/>
    </row>
    <row r="680625" spans="11:11">
      <c r="K680625" s="211"/>
    </row>
    <row r="680626" spans="11:11">
      <c r="K680626" s="211"/>
    </row>
    <row r="680627" spans="11:11">
      <c r="K680627" s="211"/>
    </row>
    <row r="680628" spans="11:11">
      <c r="K680628" s="211"/>
    </row>
    <row r="680629" spans="11:11">
      <c r="K680629" s="211"/>
    </row>
    <row r="680630" spans="11:11">
      <c r="K680630" s="211"/>
    </row>
    <row r="680631" spans="11:11">
      <c r="K680631" s="211"/>
    </row>
    <row r="680632" spans="11:11">
      <c r="K680632" s="211"/>
    </row>
    <row r="680633" spans="11:11">
      <c r="K680633" s="211"/>
    </row>
    <row r="680634" spans="11:11">
      <c r="K680634" s="211"/>
    </row>
    <row r="680635" spans="11:11">
      <c r="K680635" s="211"/>
    </row>
    <row r="680636" spans="11:11">
      <c r="K680636" s="211"/>
    </row>
    <row r="680637" spans="11:11">
      <c r="K680637" s="211"/>
    </row>
    <row r="680638" spans="11:11">
      <c r="K680638" s="211"/>
    </row>
    <row r="680639" spans="11:11">
      <c r="K680639" s="211"/>
    </row>
    <row r="680640" spans="11:11">
      <c r="K680640" s="211"/>
    </row>
    <row r="680641" spans="11:11">
      <c r="K680641" s="211"/>
    </row>
    <row r="680642" spans="11:11">
      <c r="K680642" s="211"/>
    </row>
    <row r="680643" spans="11:11">
      <c r="K680643" s="211"/>
    </row>
    <row r="680644" spans="11:11">
      <c r="K680644" s="211"/>
    </row>
    <row r="680645" spans="11:11">
      <c r="K680645" s="211"/>
    </row>
    <row r="680646" spans="11:11">
      <c r="K680646" s="211"/>
    </row>
    <row r="680647" spans="11:11">
      <c r="K680647" s="211"/>
    </row>
    <row r="680648" spans="11:11">
      <c r="K680648" s="211"/>
    </row>
    <row r="680649" spans="11:11">
      <c r="K680649" s="211"/>
    </row>
    <row r="680650" spans="11:11">
      <c r="K680650" s="211"/>
    </row>
    <row r="680651" spans="11:11">
      <c r="K680651" s="211"/>
    </row>
    <row r="680652" spans="11:11">
      <c r="K680652" s="211"/>
    </row>
    <row r="680653" spans="11:11">
      <c r="K680653" s="211"/>
    </row>
    <row r="680654" spans="11:11">
      <c r="K680654" s="211"/>
    </row>
    <row r="680655" spans="11:11">
      <c r="K680655" s="211"/>
    </row>
    <row r="680656" spans="11:11">
      <c r="K680656" s="211"/>
    </row>
    <row r="680657" spans="11:11">
      <c r="K680657" s="211"/>
    </row>
    <row r="680658" spans="11:11">
      <c r="K680658" s="211"/>
    </row>
    <row r="680659" spans="11:11">
      <c r="K680659" s="211"/>
    </row>
    <row r="680660" spans="11:11">
      <c r="K680660" s="211"/>
    </row>
    <row r="680661" spans="11:11">
      <c r="K680661" s="211"/>
    </row>
    <row r="680662" spans="11:11">
      <c r="K680662" s="211"/>
    </row>
    <row r="680663" spans="11:11">
      <c r="K680663" s="211"/>
    </row>
    <row r="680664" spans="11:11">
      <c r="K680664" s="211"/>
    </row>
    <row r="680665" spans="11:11">
      <c r="K680665" s="211"/>
    </row>
    <row r="680666" spans="11:11">
      <c r="K680666" s="211"/>
    </row>
    <row r="680667" spans="11:11">
      <c r="K680667" s="211"/>
    </row>
    <row r="680668" spans="11:11">
      <c r="K680668" s="211"/>
    </row>
    <row r="680669" spans="11:11">
      <c r="K680669" s="211"/>
    </row>
    <row r="680670" spans="11:11">
      <c r="K680670" s="211"/>
    </row>
    <row r="680671" spans="11:11">
      <c r="K680671" s="211"/>
    </row>
    <row r="680672" spans="11:11">
      <c r="K680672" s="211"/>
    </row>
    <row r="680673" spans="11:11">
      <c r="K680673" s="211"/>
    </row>
    <row r="680674" spans="11:11">
      <c r="K680674" s="211"/>
    </row>
    <row r="680675" spans="11:11">
      <c r="K680675" s="211"/>
    </row>
    <row r="680676" spans="11:11">
      <c r="K680676" s="211"/>
    </row>
    <row r="680677" spans="11:11">
      <c r="K680677" s="211"/>
    </row>
    <row r="680678" spans="11:11">
      <c r="K680678" s="211"/>
    </row>
    <row r="680679" spans="11:11">
      <c r="K680679" s="211"/>
    </row>
    <row r="680680" spans="11:11">
      <c r="K680680" s="211"/>
    </row>
    <row r="680681" spans="11:11">
      <c r="K680681" s="211"/>
    </row>
    <row r="680682" spans="11:11">
      <c r="K680682" s="211"/>
    </row>
    <row r="680683" spans="11:11">
      <c r="K680683" s="211"/>
    </row>
    <row r="680684" spans="11:11">
      <c r="K680684" s="211"/>
    </row>
    <row r="680685" spans="11:11">
      <c r="K680685" s="211"/>
    </row>
    <row r="680686" spans="11:11">
      <c r="K680686" s="211"/>
    </row>
    <row r="680687" spans="11:11">
      <c r="K680687" s="211"/>
    </row>
    <row r="680688" spans="11:11">
      <c r="K680688" s="211"/>
    </row>
    <row r="680689" spans="11:11">
      <c r="K680689" s="211"/>
    </row>
    <row r="680690" spans="11:11">
      <c r="K680690" s="211"/>
    </row>
    <row r="680691" spans="11:11">
      <c r="K680691" s="211"/>
    </row>
    <row r="680692" spans="11:11">
      <c r="K680692" s="211"/>
    </row>
    <row r="680693" spans="11:11">
      <c r="K680693" s="211"/>
    </row>
    <row r="680694" spans="11:11">
      <c r="K680694" s="211"/>
    </row>
    <row r="680695" spans="11:11">
      <c r="K680695" s="211"/>
    </row>
    <row r="680696" spans="11:11">
      <c r="K680696" s="211"/>
    </row>
    <row r="680697" spans="11:11">
      <c r="K680697" s="211"/>
    </row>
    <row r="680698" spans="11:11">
      <c r="K680698" s="211"/>
    </row>
    <row r="680699" spans="11:11">
      <c r="K680699" s="211"/>
    </row>
    <row r="680700" spans="11:11">
      <c r="K680700" s="211"/>
    </row>
    <row r="680701" spans="11:11">
      <c r="K680701" s="211"/>
    </row>
    <row r="680702" spans="11:11">
      <c r="K680702" s="211"/>
    </row>
    <row r="680703" spans="11:11">
      <c r="K680703" s="211"/>
    </row>
    <row r="680704" spans="11:11">
      <c r="K680704" s="211"/>
    </row>
    <row r="680705" spans="11:11">
      <c r="K680705" s="211"/>
    </row>
    <row r="680706" spans="11:11">
      <c r="K680706" s="211"/>
    </row>
    <row r="680707" spans="11:11">
      <c r="K680707" s="211"/>
    </row>
    <row r="680708" spans="11:11">
      <c r="K680708" s="211"/>
    </row>
    <row r="680709" spans="11:11">
      <c r="K680709" s="211"/>
    </row>
    <row r="680710" spans="11:11">
      <c r="K680710" s="211"/>
    </row>
    <row r="680711" spans="11:11">
      <c r="K680711" s="211"/>
    </row>
    <row r="680712" spans="11:11">
      <c r="K680712" s="211"/>
    </row>
    <row r="680713" spans="11:11">
      <c r="K680713" s="211"/>
    </row>
    <row r="680714" spans="11:11">
      <c r="K680714" s="211"/>
    </row>
    <row r="680715" spans="11:11">
      <c r="K680715" s="211"/>
    </row>
    <row r="680716" spans="11:11">
      <c r="K680716" s="211"/>
    </row>
    <row r="680717" spans="11:11">
      <c r="K680717" s="211"/>
    </row>
    <row r="680718" spans="11:11">
      <c r="K680718" s="211"/>
    </row>
    <row r="680719" spans="11:11">
      <c r="K680719" s="211"/>
    </row>
    <row r="680720" spans="11:11">
      <c r="K680720" s="211"/>
    </row>
    <row r="680721" spans="11:11">
      <c r="K680721" s="211"/>
    </row>
    <row r="680722" spans="11:11">
      <c r="K680722" s="211"/>
    </row>
    <row r="680723" spans="11:11">
      <c r="K680723" s="211"/>
    </row>
    <row r="680724" spans="11:11">
      <c r="K680724" s="211"/>
    </row>
    <row r="680725" spans="11:11">
      <c r="K680725" s="211"/>
    </row>
    <row r="680726" spans="11:11">
      <c r="K680726" s="211"/>
    </row>
    <row r="680727" spans="11:11">
      <c r="K680727" s="211"/>
    </row>
    <row r="680728" spans="11:11">
      <c r="K680728" s="211"/>
    </row>
    <row r="680729" spans="11:11">
      <c r="K680729" s="211"/>
    </row>
    <row r="680730" spans="11:11">
      <c r="K680730" s="211"/>
    </row>
    <row r="680731" spans="11:11">
      <c r="K680731" s="211"/>
    </row>
    <row r="680732" spans="11:11">
      <c r="K680732" s="211"/>
    </row>
    <row r="680733" spans="11:11">
      <c r="K680733" s="211"/>
    </row>
    <row r="680734" spans="11:11">
      <c r="K680734" s="211"/>
    </row>
    <row r="680735" spans="11:11">
      <c r="K680735" s="211"/>
    </row>
    <row r="680736" spans="11:11">
      <c r="K680736" s="211"/>
    </row>
    <row r="680737" spans="11:11">
      <c r="K680737" s="211"/>
    </row>
    <row r="680738" spans="11:11">
      <c r="K680738" s="211"/>
    </row>
    <row r="680739" spans="11:11">
      <c r="K680739" s="211"/>
    </row>
    <row r="680740" spans="11:11">
      <c r="K680740" s="211"/>
    </row>
    <row r="680741" spans="11:11">
      <c r="K680741" s="211"/>
    </row>
    <row r="680742" spans="11:11">
      <c r="K680742" s="211"/>
    </row>
    <row r="680743" spans="11:11">
      <c r="K680743" s="211"/>
    </row>
    <row r="680744" spans="11:11">
      <c r="K680744" s="211"/>
    </row>
    <row r="680745" spans="11:11">
      <c r="K680745" s="211"/>
    </row>
    <row r="680746" spans="11:11">
      <c r="K680746" s="211"/>
    </row>
    <row r="680747" spans="11:11">
      <c r="K680747" s="211"/>
    </row>
    <row r="680748" spans="11:11">
      <c r="K680748" s="211"/>
    </row>
    <row r="680749" spans="11:11">
      <c r="K680749" s="211"/>
    </row>
    <row r="680750" spans="11:11">
      <c r="K680750" s="211"/>
    </row>
    <row r="680751" spans="11:11">
      <c r="K680751" s="211"/>
    </row>
    <row r="680752" spans="11:11">
      <c r="K680752" s="211"/>
    </row>
    <row r="680753" spans="11:11">
      <c r="K680753" s="211"/>
    </row>
    <row r="680754" spans="11:11">
      <c r="K680754" s="211"/>
    </row>
    <row r="680755" spans="11:11">
      <c r="K680755" s="211"/>
    </row>
    <row r="680756" spans="11:11">
      <c r="K680756" s="211"/>
    </row>
    <row r="680757" spans="11:11">
      <c r="K680757" s="211"/>
    </row>
    <row r="680758" spans="11:11">
      <c r="K680758" s="211"/>
    </row>
    <row r="680759" spans="11:11">
      <c r="K680759" s="211"/>
    </row>
    <row r="680760" spans="11:11">
      <c r="K680760" s="211"/>
    </row>
    <row r="680761" spans="11:11">
      <c r="K680761" s="211"/>
    </row>
    <row r="680762" spans="11:11">
      <c r="K680762" s="211"/>
    </row>
    <row r="680763" spans="11:11">
      <c r="K680763" s="211"/>
    </row>
    <row r="680764" spans="11:11">
      <c r="K680764" s="211"/>
    </row>
    <row r="680765" spans="11:11">
      <c r="K680765" s="211"/>
    </row>
    <row r="680766" spans="11:11">
      <c r="K680766" s="211"/>
    </row>
    <row r="680767" spans="11:11">
      <c r="K680767" s="211"/>
    </row>
    <row r="680768" spans="11:11">
      <c r="K680768" s="211"/>
    </row>
    <row r="680769" spans="11:11">
      <c r="K680769" s="211"/>
    </row>
    <row r="680770" spans="11:11">
      <c r="K680770" s="211"/>
    </row>
    <row r="680771" spans="11:11">
      <c r="K680771" s="211"/>
    </row>
    <row r="680772" spans="11:11">
      <c r="K680772" s="211"/>
    </row>
    <row r="680773" spans="11:11">
      <c r="K680773" s="211"/>
    </row>
    <row r="680774" spans="11:11">
      <c r="K680774" s="211"/>
    </row>
    <row r="680775" spans="11:11">
      <c r="K680775" s="211"/>
    </row>
    <row r="680776" spans="11:11">
      <c r="K680776" s="211"/>
    </row>
    <row r="680777" spans="11:11">
      <c r="K680777" s="211"/>
    </row>
    <row r="680778" spans="11:11">
      <c r="K680778" s="211"/>
    </row>
    <row r="680779" spans="11:11">
      <c r="K680779" s="211"/>
    </row>
    <row r="680780" spans="11:11">
      <c r="K680780" s="211"/>
    </row>
    <row r="680781" spans="11:11">
      <c r="K680781" s="211"/>
    </row>
    <row r="680782" spans="11:11">
      <c r="K680782" s="211"/>
    </row>
    <row r="680783" spans="11:11">
      <c r="K680783" s="211"/>
    </row>
    <row r="680784" spans="11:11">
      <c r="K680784" s="211"/>
    </row>
    <row r="680785" spans="11:11">
      <c r="K680785" s="211"/>
    </row>
    <row r="680786" spans="11:11">
      <c r="K680786" s="211"/>
    </row>
    <row r="680787" spans="11:11">
      <c r="K680787" s="211"/>
    </row>
    <row r="680788" spans="11:11">
      <c r="K680788" s="211"/>
    </row>
    <row r="680789" spans="11:11">
      <c r="K680789" s="211"/>
    </row>
    <row r="680790" spans="11:11">
      <c r="K680790" s="211"/>
    </row>
    <row r="680791" spans="11:11">
      <c r="K680791" s="211"/>
    </row>
    <row r="680792" spans="11:11">
      <c r="K680792" s="211"/>
    </row>
    <row r="680793" spans="11:11">
      <c r="K680793" s="211"/>
    </row>
    <row r="680794" spans="11:11">
      <c r="K680794" s="211"/>
    </row>
    <row r="680795" spans="11:11">
      <c r="K680795" s="211"/>
    </row>
    <row r="680796" spans="11:11">
      <c r="K680796" s="211"/>
    </row>
    <row r="680797" spans="11:11">
      <c r="K680797" s="211"/>
    </row>
    <row r="680798" spans="11:11">
      <c r="K680798" s="211"/>
    </row>
    <row r="680799" spans="11:11">
      <c r="K680799" s="211"/>
    </row>
    <row r="680800" spans="11:11">
      <c r="K680800" s="211"/>
    </row>
    <row r="680801" spans="11:11">
      <c r="K680801" s="211"/>
    </row>
    <row r="680802" spans="11:11">
      <c r="K680802" s="211"/>
    </row>
    <row r="680803" spans="11:11">
      <c r="K680803" s="211"/>
    </row>
    <row r="680804" spans="11:11">
      <c r="K680804" s="211"/>
    </row>
    <row r="680805" spans="11:11">
      <c r="K680805" s="211"/>
    </row>
    <row r="680806" spans="11:11">
      <c r="K680806" s="211"/>
    </row>
    <row r="680807" spans="11:11">
      <c r="K680807" s="211"/>
    </row>
    <row r="680808" spans="11:11">
      <c r="K680808" s="211"/>
    </row>
    <row r="680809" spans="11:11">
      <c r="K680809" s="211"/>
    </row>
    <row r="680810" spans="11:11">
      <c r="K680810" s="211"/>
    </row>
    <row r="680811" spans="11:11">
      <c r="K680811" s="211"/>
    </row>
    <row r="680812" spans="11:11">
      <c r="K680812" s="211"/>
    </row>
    <row r="680813" spans="11:11">
      <c r="K680813" s="211"/>
    </row>
    <row r="680814" spans="11:11">
      <c r="K680814" s="211"/>
    </row>
    <row r="680815" spans="11:11">
      <c r="K680815" s="211"/>
    </row>
    <row r="680816" spans="11:11">
      <c r="K680816" s="211"/>
    </row>
    <row r="680817" spans="11:11">
      <c r="K680817" s="211"/>
    </row>
    <row r="680818" spans="11:11">
      <c r="K680818" s="211"/>
    </row>
    <row r="680819" spans="11:11">
      <c r="K680819" s="211"/>
    </row>
    <row r="680820" spans="11:11">
      <c r="K680820" s="211"/>
    </row>
    <row r="680821" spans="11:11">
      <c r="K680821" s="211"/>
    </row>
    <row r="680822" spans="11:11">
      <c r="K680822" s="211"/>
    </row>
    <row r="680823" spans="11:11">
      <c r="K680823" s="211"/>
    </row>
    <row r="680824" spans="11:11">
      <c r="K680824" s="211"/>
    </row>
    <row r="680825" spans="11:11">
      <c r="K680825" s="211"/>
    </row>
    <row r="680826" spans="11:11">
      <c r="K680826" s="211"/>
    </row>
    <row r="680827" spans="11:11">
      <c r="K680827" s="211"/>
    </row>
    <row r="680828" spans="11:11">
      <c r="K680828" s="211"/>
    </row>
    <row r="680829" spans="11:11">
      <c r="K680829" s="211"/>
    </row>
    <row r="680830" spans="11:11">
      <c r="K680830" s="211"/>
    </row>
    <row r="680831" spans="11:11">
      <c r="K680831" s="211"/>
    </row>
    <row r="680832" spans="11:11">
      <c r="K680832" s="211"/>
    </row>
    <row r="680833" spans="11:11">
      <c r="K680833" s="211"/>
    </row>
    <row r="680834" spans="11:11">
      <c r="K680834" s="211"/>
    </row>
    <row r="680835" spans="11:11">
      <c r="K680835" s="211"/>
    </row>
    <row r="680836" spans="11:11">
      <c r="K680836" s="211"/>
    </row>
    <row r="680837" spans="11:11">
      <c r="K680837" s="211"/>
    </row>
    <row r="680838" spans="11:11">
      <c r="K680838" s="211"/>
    </row>
    <row r="680839" spans="11:11">
      <c r="K680839" s="211"/>
    </row>
    <row r="680840" spans="11:11">
      <c r="K680840" s="211"/>
    </row>
    <row r="680841" spans="11:11">
      <c r="K680841" s="211"/>
    </row>
    <row r="680842" spans="11:11">
      <c r="K680842" s="211"/>
    </row>
    <row r="680843" spans="11:11">
      <c r="K680843" s="211"/>
    </row>
    <row r="680844" spans="11:11">
      <c r="K680844" s="211"/>
    </row>
    <row r="680845" spans="11:11">
      <c r="K680845" s="211"/>
    </row>
    <row r="680846" spans="11:11">
      <c r="K680846" s="211"/>
    </row>
    <row r="680847" spans="11:11">
      <c r="K680847" s="211"/>
    </row>
    <row r="680848" spans="11:11">
      <c r="K680848" s="211"/>
    </row>
    <row r="680849" spans="11:11">
      <c r="K680849" s="211"/>
    </row>
    <row r="680850" spans="11:11">
      <c r="K680850" s="211"/>
    </row>
    <row r="680851" spans="11:11">
      <c r="K680851" s="211"/>
    </row>
    <row r="680852" spans="11:11">
      <c r="K680852" s="211"/>
    </row>
    <row r="680853" spans="11:11">
      <c r="K680853" s="211"/>
    </row>
    <row r="680854" spans="11:11">
      <c r="K680854" s="211"/>
    </row>
    <row r="680855" spans="11:11">
      <c r="K680855" s="211"/>
    </row>
    <row r="680856" spans="11:11">
      <c r="K680856" s="211"/>
    </row>
    <row r="680857" spans="11:11">
      <c r="K680857" s="211"/>
    </row>
    <row r="680858" spans="11:11">
      <c r="K680858" s="211"/>
    </row>
    <row r="680859" spans="11:11">
      <c r="K680859" s="211"/>
    </row>
    <row r="680860" spans="11:11">
      <c r="K680860" s="211"/>
    </row>
    <row r="680861" spans="11:11">
      <c r="K680861" s="211"/>
    </row>
    <row r="680862" spans="11:11">
      <c r="K680862" s="211"/>
    </row>
    <row r="680863" spans="11:11">
      <c r="K680863" s="211"/>
    </row>
    <row r="680864" spans="11:11">
      <c r="K680864" s="211"/>
    </row>
    <row r="680865" spans="11:11">
      <c r="K680865" s="211"/>
    </row>
    <row r="680866" spans="11:11">
      <c r="K680866" s="211"/>
    </row>
    <row r="680867" spans="11:11">
      <c r="K680867" s="211"/>
    </row>
    <row r="680868" spans="11:11">
      <c r="K680868" s="211"/>
    </row>
    <row r="680869" spans="11:11">
      <c r="K680869" s="211"/>
    </row>
    <row r="680870" spans="11:11">
      <c r="K680870" s="211"/>
    </row>
    <row r="680871" spans="11:11">
      <c r="K680871" s="211"/>
    </row>
    <row r="680872" spans="11:11">
      <c r="K680872" s="211"/>
    </row>
    <row r="680873" spans="11:11">
      <c r="K680873" s="211"/>
    </row>
    <row r="680874" spans="11:11">
      <c r="K680874" s="211"/>
    </row>
    <row r="680875" spans="11:11">
      <c r="K680875" s="211"/>
    </row>
    <row r="680876" spans="11:11">
      <c r="K680876" s="211"/>
    </row>
    <row r="680877" spans="11:11">
      <c r="K680877" s="211"/>
    </row>
    <row r="680878" spans="11:11">
      <c r="K680878" s="211"/>
    </row>
    <row r="680879" spans="11:11">
      <c r="K680879" s="211"/>
    </row>
    <row r="680880" spans="11:11">
      <c r="K680880" s="211"/>
    </row>
    <row r="680881" spans="11:11">
      <c r="K680881" s="211"/>
    </row>
    <row r="680882" spans="11:11">
      <c r="K680882" s="211"/>
    </row>
    <row r="680883" spans="11:11">
      <c r="K680883" s="211"/>
    </row>
    <row r="680884" spans="11:11">
      <c r="K680884" s="211"/>
    </row>
    <row r="680885" spans="11:11">
      <c r="K680885" s="211"/>
    </row>
    <row r="680886" spans="11:11">
      <c r="K680886" s="211"/>
    </row>
    <row r="680887" spans="11:11">
      <c r="K680887" s="211"/>
    </row>
    <row r="680888" spans="11:11">
      <c r="K680888" s="211"/>
    </row>
    <row r="680889" spans="11:11">
      <c r="K680889" s="211"/>
    </row>
    <row r="680890" spans="11:11">
      <c r="K680890" s="211"/>
    </row>
    <row r="680891" spans="11:11">
      <c r="K680891" s="211"/>
    </row>
    <row r="680892" spans="11:11">
      <c r="K680892" s="211"/>
    </row>
    <row r="680893" spans="11:11">
      <c r="K680893" s="211"/>
    </row>
    <row r="680894" spans="11:11">
      <c r="K680894" s="211"/>
    </row>
    <row r="680895" spans="11:11">
      <c r="K680895" s="211"/>
    </row>
    <row r="680896" spans="11:11">
      <c r="K680896" s="211"/>
    </row>
    <row r="680897" spans="11:11">
      <c r="K680897" s="211"/>
    </row>
    <row r="680898" spans="11:11">
      <c r="K680898" s="211"/>
    </row>
    <row r="680899" spans="11:11">
      <c r="K680899" s="211"/>
    </row>
    <row r="680900" spans="11:11">
      <c r="K680900" s="211"/>
    </row>
    <row r="680901" spans="11:11">
      <c r="K680901" s="211"/>
    </row>
    <row r="680902" spans="11:11">
      <c r="K680902" s="211"/>
    </row>
    <row r="680903" spans="11:11">
      <c r="K680903" s="211"/>
    </row>
    <row r="680904" spans="11:11">
      <c r="K680904" s="211"/>
    </row>
    <row r="680905" spans="11:11">
      <c r="K680905" s="211"/>
    </row>
    <row r="680906" spans="11:11">
      <c r="K680906" s="211"/>
    </row>
    <row r="680907" spans="11:11">
      <c r="K680907" s="211"/>
    </row>
    <row r="680908" spans="11:11">
      <c r="K680908" s="211"/>
    </row>
    <row r="680909" spans="11:11">
      <c r="K680909" s="211"/>
    </row>
    <row r="680910" spans="11:11">
      <c r="K680910" s="211"/>
    </row>
    <row r="680911" spans="11:11">
      <c r="K680911" s="211"/>
    </row>
    <row r="680912" spans="11:11">
      <c r="K680912" s="211"/>
    </row>
    <row r="680913" spans="11:11">
      <c r="K680913" s="211"/>
    </row>
    <row r="680914" spans="11:11">
      <c r="K680914" s="211"/>
    </row>
    <row r="680915" spans="11:11">
      <c r="K680915" s="211"/>
    </row>
    <row r="680916" spans="11:11">
      <c r="K680916" s="211"/>
    </row>
    <row r="680917" spans="11:11">
      <c r="K680917" s="211"/>
    </row>
    <row r="680918" spans="11:11">
      <c r="K680918" s="211"/>
    </row>
    <row r="680919" spans="11:11">
      <c r="K680919" s="211"/>
    </row>
    <row r="680920" spans="11:11">
      <c r="K680920" s="211"/>
    </row>
    <row r="680921" spans="11:11">
      <c r="K680921" s="211"/>
    </row>
    <row r="680922" spans="11:11">
      <c r="K680922" s="211"/>
    </row>
    <row r="680923" spans="11:11">
      <c r="K680923" s="211"/>
    </row>
    <row r="680924" spans="11:11">
      <c r="K680924" s="211"/>
    </row>
    <row r="680925" spans="11:11">
      <c r="K680925" s="211"/>
    </row>
    <row r="680926" spans="11:11">
      <c r="K680926" s="211"/>
    </row>
    <row r="680927" spans="11:11">
      <c r="K680927" s="211"/>
    </row>
    <row r="680928" spans="11:11">
      <c r="K680928" s="211"/>
    </row>
    <row r="680929" spans="11:11">
      <c r="K680929" s="211"/>
    </row>
    <row r="680930" spans="11:11">
      <c r="K680930" s="211"/>
    </row>
    <row r="680931" spans="11:11">
      <c r="K680931" s="211"/>
    </row>
    <row r="680932" spans="11:11">
      <c r="K680932" s="211"/>
    </row>
    <row r="680933" spans="11:11">
      <c r="K680933" s="211"/>
    </row>
    <row r="680934" spans="11:11">
      <c r="K680934" s="211"/>
    </row>
    <row r="680935" spans="11:11">
      <c r="K680935" s="211"/>
    </row>
    <row r="680936" spans="11:11">
      <c r="K680936" s="211"/>
    </row>
    <row r="680937" spans="11:11">
      <c r="K680937" s="211"/>
    </row>
    <row r="680938" spans="11:11">
      <c r="K680938" s="211"/>
    </row>
    <row r="680939" spans="11:11">
      <c r="K680939" s="211"/>
    </row>
    <row r="680940" spans="11:11">
      <c r="K680940" s="211"/>
    </row>
    <row r="680941" spans="11:11">
      <c r="K680941" s="211"/>
    </row>
    <row r="680942" spans="11:11">
      <c r="K680942" s="211"/>
    </row>
    <row r="680943" spans="11:11">
      <c r="K680943" s="211"/>
    </row>
    <row r="680944" spans="11:11">
      <c r="K680944" s="211"/>
    </row>
    <row r="680945" spans="11:11">
      <c r="K680945" s="211"/>
    </row>
    <row r="680946" spans="11:11">
      <c r="K680946" s="211"/>
    </row>
    <row r="680947" spans="11:11">
      <c r="K680947" s="211"/>
    </row>
    <row r="680948" spans="11:11">
      <c r="K680948" s="211"/>
    </row>
    <row r="680949" spans="11:11">
      <c r="K680949" s="211"/>
    </row>
    <row r="680950" spans="11:11">
      <c r="K680950" s="211"/>
    </row>
    <row r="680951" spans="11:11">
      <c r="K680951" s="211"/>
    </row>
    <row r="680952" spans="11:11">
      <c r="K680952" s="211"/>
    </row>
    <row r="680953" spans="11:11">
      <c r="K680953" s="211"/>
    </row>
    <row r="680954" spans="11:11">
      <c r="K680954" s="211"/>
    </row>
    <row r="680955" spans="11:11">
      <c r="K680955" s="211"/>
    </row>
    <row r="680956" spans="11:11">
      <c r="K680956" s="211"/>
    </row>
    <row r="680957" spans="11:11">
      <c r="K680957" s="211"/>
    </row>
    <row r="680958" spans="11:11">
      <c r="K680958" s="211"/>
    </row>
    <row r="680959" spans="11:11">
      <c r="K680959" s="211"/>
    </row>
    <row r="680960" spans="11:11">
      <c r="K680960" s="211"/>
    </row>
    <row r="680961" spans="11:11">
      <c r="K680961" s="211"/>
    </row>
    <row r="680962" spans="11:11">
      <c r="K680962" s="211"/>
    </row>
    <row r="680963" spans="11:11">
      <c r="K680963" s="211"/>
    </row>
    <row r="680964" spans="11:11">
      <c r="K680964" s="211"/>
    </row>
    <row r="680965" spans="11:11">
      <c r="K680965" s="211"/>
    </row>
    <row r="680966" spans="11:11">
      <c r="K680966" s="211"/>
    </row>
    <row r="680967" spans="11:11">
      <c r="K680967" s="211"/>
    </row>
    <row r="680968" spans="11:11">
      <c r="K680968" s="211"/>
    </row>
    <row r="680969" spans="11:11">
      <c r="K680969" s="211"/>
    </row>
    <row r="680970" spans="11:11">
      <c r="K680970" s="211"/>
    </row>
    <row r="680971" spans="11:11">
      <c r="K680971" s="211"/>
    </row>
    <row r="680972" spans="11:11">
      <c r="K680972" s="211"/>
    </row>
    <row r="680973" spans="11:11">
      <c r="K680973" s="211"/>
    </row>
    <row r="680974" spans="11:11">
      <c r="K680974" s="211"/>
    </row>
    <row r="680975" spans="11:11">
      <c r="K680975" s="211"/>
    </row>
    <row r="680976" spans="11:11">
      <c r="K680976" s="211"/>
    </row>
    <row r="680977" spans="11:11">
      <c r="K680977" s="211"/>
    </row>
    <row r="680978" spans="11:11">
      <c r="K680978" s="211"/>
    </row>
    <row r="680979" spans="11:11">
      <c r="K680979" s="211"/>
    </row>
    <row r="680980" spans="11:11">
      <c r="K680980" s="211"/>
    </row>
    <row r="680981" spans="11:11">
      <c r="K680981" s="211"/>
    </row>
    <row r="680982" spans="11:11">
      <c r="K680982" s="211"/>
    </row>
    <row r="680983" spans="11:11">
      <c r="K680983" s="211"/>
    </row>
    <row r="680984" spans="11:11">
      <c r="K680984" s="211"/>
    </row>
    <row r="680985" spans="11:11">
      <c r="K680985" s="211"/>
    </row>
    <row r="680986" spans="11:11">
      <c r="K680986" s="211"/>
    </row>
    <row r="680987" spans="11:11">
      <c r="K680987" s="211"/>
    </row>
    <row r="680988" spans="11:11">
      <c r="K680988" s="211"/>
    </row>
    <row r="680989" spans="11:11">
      <c r="K680989" s="211"/>
    </row>
    <row r="680990" spans="11:11">
      <c r="K680990" s="211"/>
    </row>
    <row r="680991" spans="11:11">
      <c r="K680991" s="211"/>
    </row>
    <row r="680992" spans="11:11">
      <c r="K680992" s="211"/>
    </row>
    <row r="680993" spans="11:11">
      <c r="K680993" s="211"/>
    </row>
    <row r="680994" spans="11:11">
      <c r="K680994" s="211"/>
    </row>
    <row r="680995" spans="11:11">
      <c r="K680995" s="211"/>
    </row>
    <row r="680996" spans="11:11">
      <c r="K680996" s="211"/>
    </row>
    <row r="680997" spans="11:11">
      <c r="K680997" s="211"/>
    </row>
    <row r="680998" spans="11:11">
      <c r="K680998" s="211"/>
    </row>
    <row r="680999" spans="11:11">
      <c r="K680999" s="211"/>
    </row>
    <row r="681000" spans="11:11">
      <c r="K681000" s="211"/>
    </row>
    <row r="681001" spans="11:11">
      <c r="K681001" s="211"/>
    </row>
    <row r="681002" spans="11:11">
      <c r="K681002" s="211"/>
    </row>
    <row r="681003" spans="11:11">
      <c r="K681003" s="211"/>
    </row>
    <row r="681004" spans="11:11">
      <c r="K681004" s="211"/>
    </row>
    <row r="681005" spans="11:11">
      <c r="K681005" s="211"/>
    </row>
    <row r="681006" spans="11:11">
      <c r="K681006" s="211"/>
    </row>
    <row r="681007" spans="11:11">
      <c r="K681007" s="211"/>
    </row>
    <row r="681008" spans="11:11">
      <c r="K681008" s="211"/>
    </row>
    <row r="681009" spans="11:11">
      <c r="K681009" s="211"/>
    </row>
    <row r="681010" spans="11:11">
      <c r="K681010" s="211"/>
    </row>
    <row r="681011" spans="11:11">
      <c r="K681011" s="211"/>
    </row>
    <row r="681012" spans="11:11">
      <c r="K681012" s="211"/>
    </row>
    <row r="681013" spans="11:11">
      <c r="K681013" s="211"/>
    </row>
    <row r="681014" spans="11:11">
      <c r="K681014" s="211"/>
    </row>
    <row r="681015" spans="11:11">
      <c r="K681015" s="211"/>
    </row>
    <row r="681016" spans="11:11">
      <c r="K681016" s="211"/>
    </row>
    <row r="681017" spans="11:11">
      <c r="K681017" s="211"/>
    </row>
    <row r="681018" spans="11:11">
      <c r="K681018" s="211"/>
    </row>
    <row r="681019" spans="11:11">
      <c r="K681019" s="211"/>
    </row>
    <row r="681020" spans="11:11">
      <c r="K681020" s="211"/>
    </row>
    <row r="681021" spans="11:11">
      <c r="K681021" s="211"/>
    </row>
    <row r="681022" spans="11:11">
      <c r="K681022" s="211"/>
    </row>
    <row r="681023" spans="11:11">
      <c r="K681023" s="211"/>
    </row>
    <row r="681024" spans="11:11">
      <c r="K681024" s="211"/>
    </row>
    <row r="681025" spans="11:11">
      <c r="K681025" s="211"/>
    </row>
    <row r="681026" spans="11:11">
      <c r="K681026" s="211"/>
    </row>
    <row r="681027" spans="11:11">
      <c r="K681027" s="211"/>
    </row>
    <row r="681028" spans="11:11">
      <c r="K681028" s="211"/>
    </row>
    <row r="681029" spans="11:11">
      <c r="K681029" s="211"/>
    </row>
    <row r="681030" spans="11:11">
      <c r="K681030" s="211"/>
    </row>
    <row r="681031" spans="11:11">
      <c r="K681031" s="211"/>
    </row>
    <row r="681032" spans="11:11">
      <c r="K681032" s="211"/>
    </row>
    <row r="681033" spans="11:11">
      <c r="K681033" s="211"/>
    </row>
    <row r="681034" spans="11:11">
      <c r="K681034" s="211"/>
    </row>
    <row r="681035" spans="11:11">
      <c r="K681035" s="211"/>
    </row>
    <row r="681036" spans="11:11">
      <c r="K681036" s="211"/>
    </row>
    <row r="681037" spans="11:11">
      <c r="K681037" s="211"/>
    </row>
    <row r="681038" spans="11:11">
      <c r="K681038" s="211"/>
    </row>
    <row r="681039" spans="11:11">
      <c r="K681039" s="211"/>
    </row>
    <row r="681040" spans="11:11">
      <c r="K681040" s="211"/>
    </row>
    <row r="681041" spans="11:11">
      <c r="K681041" s="211"/>
    </row>
    <row r="681042" spans="11:11">
      <c r="K681042" s="211"/>
    </row>
    <row r="681043" spans="11:11">
      <c r="K681043" s="211"/>
    </row>
    <row r="681044" spans="11:11">
      <c r="K681044" s="211"/>
    </row>
    <row r="681045" spans="11:11">
      <c r="K681045" s="211"/>
    </row>
    <row r="681046" spans="11:11">
      <c r="K681046" s="211"/>
    </row>
    <row r="681047" spans="11:11">
      <c r="K681047" s="211"/>
    </row>
    <row r="681048" spans="11:11">
      <c r="K681048" s="211"/>
    </row>
    <row r="681049" spans="11:11">
      <c r="K681049" s="211"/>
    </row>
    <row r="681050" spans="11:11">
      <c r="K681050" s="211"/>
    </row>
    <row r="681051" spans="11:11">
      <c r="K681051" s="211"/>
    </row>
    <row r="681052" spans="11:11">
      <c r="K681052" s="211"/>
    </row>
    <row r="681053" spans="11:11">
      <c r="K681053" s="211"/>
    </row>
    <row r="681054" spans="11:11">
      <c r="K681054" s="211"/>
    </row>
    <row r="681055" spans="11:11">
      <c r="K681055" s="211"/>
    </row>
    <row r="681056" spans="11:11">
      <c r="K681056" s="211"/>
    </row>
    <row r="681057" spans="11:11">
      <c r="K681057" s="211"/>
    </row>
    <row r="681058" spans="11:11">
      <c r="K681058" s="211"/>
    </row>
    <row r="681059" spans="11:11">
      <c r="K681059" s="211"/>
    </row>
    <row r="681060" spans="11:11">
      <c r="K681060" s="211"/>
    </row>
    <row r="681061" spans="11:11">
      <c r="K681061" s="211"/>
    </row>
    <row r="681062" spans="11:11">
      <c r="K681062" s="211"/>
    </row>
    <row r="681063" spans="11:11">
      <c r="K681063" s="211"/>
    </row>
    <row r="681064" spans="11:11">
      <c r="K681064" s="211"/>
    </row>
    <row r="681065" spans="11:11">
      <c r="K681065" s="211"/>
    </row>
    <row r="681066" spans="11:11">
      <c r="K681066" s="211"/>
    </row>
    <row r="681067" spans="11:11">
      <c r="K681067" s="211"/>
    </row>
    <row r="681068" spans="11:11">
      <c r="K681068" s="211"/>
    </row>
    <row r="681069" spans="11:11">
      <c r="K681069" s="211"/>
    </row>
    <row r="681070" spans="11:11">
      <c r="K681070" s="211"/>
    </row>
    <row r="681071" spans="11:11">
      <c r="K681071" s="211"/>
    </row>
    <row r="681072" spans="11:11">
      <c r="K681072" s="211"/>
    </row>
    <row r="681073" spans="11:11">
      <c r="K681073" s="211"/>
    </row>
    <row r="681074" spans="11:11">
      <c r="K681074" s="211"/>
    </row>
    <row r="681075" spans="11:11">
      <c r="K681075" s="211"/>
    </row>
    <row r="681076" spans="11:11">
      <c r="K681076" s="211"/>
    </row>
    <row r="681077" spans="11:11">
      <c r="K681077" s="211"/>
    </row>
    <row r="681078" spans="11:11">
      <c r="K681078" s="211"/>
    </row>
    <row r="681079" spans="11:11">
      <c r="K681079" s="211"/>
    </row>
    <row r="681080" spans="11:11">
      <c r="K681080" s="211"/>
    </row>
    <row r="681081" spans="11:11">
      <c r="K681081" s="211"/>
    </row>
    <row r="681082" spans="11:11">
      <c r="K681082" s="211"/>
    </row>
    <row r="681083" spans="11:11">
      <c r="K681083" s="211"/>
    </row>
    <row r="681084" spans="11:11">
      <c r="K681084" s="211"/>
    </row>
    <row r="681085" spans="11:11">
      <c r="K681085" s="211"/>
    </row>
    <row r="681086" spans="11:11">
      <c r="K681086" s="211"/>
    </row>
    <row r="681087" spans="11:11">
      <c r="K681087" s="211"/>
    </row>
    <row r="681088" spans="11:11">
      <c r="K681088" s="211"/>
    </row>
    <row r="681089" spans="11:11">
      <c r="K681089" s="211"/>
    </row>
    <row r="681090" spans="11:11">
      <c r="K681090" s="211"/>
    </row>
    <row r="681091" spans="11:11">
      <c r="K681091" s="211"/>
    </row>
    <row r="681092" spans="11:11">
      <c r="K681092" s="211"/>
    </row>
    <row r="681093" spans="11:11">
      <c r="K681093" s="211"/>
    </row>
    <row r="681094" spans="11:11">
      <c r="K681094" s="211"/>
    </row>
    <row r="681095" spans="11:11">
      <c r="K681095" s="211"/>
    </row>
    <row r="681096" spans="11:11">
      <c r="K681096" s="211"/>
    </row>
    <row r="681097" spans="11:11">
      <c r="K681097" s="211"/>
    </row>
    <row r="681098" spans="11:11">
      <c r="K681098" s="211"/>
    </row>
    <row r="681099" spans="11:11">
      <c r="K681099" s="211"/>
    </row>
    <row r="681100" spans="11:11">
      <c r="K681100" s="211"/>
    </row>
    <row r="681101" spans="11:11">
      <c r="K681101" s="211"/>
    </row>
    <row r="681102" spans="11:11">
      <c r="K681102" s="211"/>
    </row>
    <row r="681103" spans="11:11">
      <c r="K681103" s="211"/>
    </row>
    <row r="681104" spans="11:11">
      <c r="K681104" s="211"/>
    </row>
    <row r="681105" spans="11:11">
      <c r="K681105" s="211"/>
    </row>
    <row r="681106" spans="11:11">
      <c r="K681106" s="211"/>
    </row>
    <row r="681107" spans="11:11">
      <c r="K681107" s="211"/>
    </row>
    <row r="681108" spans="11:11">
      <c r="K681108" s="211"/>
    </row>
    <row r="681109" spans="11:11">
      <c r="K681109" s="211"/>
    </row>
    <row r="681110" spans="11:11">
      <c r="K681110" s="211"/>
    </row>
    <row r="681111" spans="11:11">
      <c r="K681111" s="211"/>
    </row>
    <row r="681112" spans="11:11">
      <c r="K681112" s="211"/>
    </row>
    <row r="681113" spans="11:11">
      <c r="K681113" s="211"/>
    </row>
    <row r="681114" spans="11:11">
      <c r="K681114" s="211"/>
    </row>
    <row r="681115" spans="11:11">
      <c r="K681115" s="211"/>
    </row>
    <row r="681116" spans="11:11">
      <c r="K681116" s="211"/>
    </row>
    <row r="681117" spans="11:11">
      <c r="K681117" s="211"/>
    </row>
    <row r="681118" spans="11:11">
      <c r="K681118" s="211"/>
    </row>
    <row r="681119" spans="11:11">
      <c r="K681119" s="211"/>
    </row>
    <row r="681120" spans="11:11">
      <c r="K681120" s="211"/>
    </row>
    <row r="681121" spans="11:11">
      <c r="K681121" s="211"/>
    </row>
    <row r="681122" spans="11:11">
      <c r="K681122" s="211"/>
    </row>
    <row r="681123" spans="11:11">
      <c r="K681123" s="211"/>
    </row>
    <row r="681124" spans="11:11">
      <c r="K681124" s="211"/>
    </row>
    <row r="681125" spans="11:11">
      <c r="K681125" s="211"/>
    </row>
    <row r="681126" spans="11:11">
      <c r="K681126" s="211"/>
    </row>
    <row r="681127" spans="11:11">
      <c r="K681127" s="211"/>
    </row>
    <row r="681128" spans="11:11">
      <c r="K681128" s="211"/>
    </row>
    <row r="681129" spans="11:11">
      <c r="K681129" s="211"/>
    </row>
    <row r="681130" spans="11:11">
      <c r="K681130" s="211"/>
    </row>
    <row r="681131" spans="11:11">
      <c r="K681131" s="211"/>
    </row>
    <row r="681132" spans="11:11">
      <c r="K681132" s="211"/>
    </row>
    <row r="681133" spans="11:11">
      <c r="K681133" s="211"/>
    </row>
    <row r="681134" spans="11:11">
      <c r="K681134" s="211"/>
    </row>
    <row r="681135" spans="11:11">
      <c r="K681135" s="211"/>
    </row>
    <row r="681136" spans="11:11">
      <c r="K681136" s="211"/>
    </row>
    <row r="681137" spans="11:11">
      <c r="K681137" s="211"/>
    </row>
    <row r="681138" spans="11:11">
      <c r="K681138" s="211"/>
    </row>
    <row r="681139" spans="11:11">
      <c r="K681139" s="211"/>
    </row>
    <row r="681140" spans="11:11">
      <c r="K681140" s="211"/>
    </row>
    <row r="681141" spans="11:11">
      <c r="K681141" s="211"/>
    </row>
    <row r="681142" spans="11:11">
      <c r="K681142" s="211"/>
    </row>
    <row r="681143" spans="11:11">
      <c r="K681143" s="211"/>
    </row>
    <row r="681144" spans="11:11">
      <c r="K681144" s="211"/>
    </row>
    <row r="681145" spans="11:11">
      <c r="K681145" s="211"/>
    </row>
    <row r="681146" spans="11:11">
      <c r="K681146" s="211"/>
    </row>
    <row r="681147" spans="11:11">
      <c r="K681147" s="211"/>
    </row>
    <row r="681148" spans="11:11">
      <c r="K681148" s="211"/>
    </row>
    <row r="681149" spans="11:11">
      <c r="K681149" s="211"/>
    </row>
    <row r="681150" spans="11:11">
      <c r="K681150" s="211"/>
    </row>
    <row r="681151" spans="11:11">
      <c r="K681151" s="211"/>
    </row>
    <row r="681152" spans="11:11">
      <c r="K681152" s="211"/>
    </row>
    <row r="681153" spans="11:11">
      <c r="K681153" s="211"/>
    </row>
    <row r="681154" spans="11:11">
      <c r="K681154" s="211"/>
    </row>
    <row r="681155" spans="11:11">
      <c r="K681155" s="211"/>
    </row>
    <row r="681156" spans="11:11">
      <c r="K681156" s="211"/>
    </row>
    <row r="681157" spans="11:11">
      <c r="K681157" s="211"/>
    </row>
    <row r="681158" spans="11:11">
      <c r="K681158" s="211"/>
    </row>
    <row r="681159" spans="11:11">
      <c r="K681159" s="211"/>
    </row>
    <row r="681160" spans="11:11">
      <c r="K681160" s="211"/>
    </row>
    <row r="681161" spans="11:11">
      <c r="K681161" s="211"/>
    </row>
    <row r="681162" spans="11:11">
      <c r="K681162" s="211"/>
    </row>
    <row r="681163" spans="11:11">
      <c r="K681163" s="211"/>
    </row>
    <row r="681164" spans="11:11">
      <c r="K681164" s="211"/>
    </row>
    <row r="681165" spans="11:11">
      <c r="K681165" s="211"/>
    </row>
    <row r="681166" spans="11:11">
      <c r="K681166" s="211"/>
    </row>
    <row r="681167" spans="11:11">
      <c r="K681167" s="211"/>
    </row>
    <row r="681168" spans="11:11">
      <c r="K681168" s="211"/>
    </row>
    <row r="681169" spans="11:11">
      <c r="K681169" s="211"/>
    </row>
    <row r="681170" spans="11:11">
      <c r="K681170" s="211"/>
    </row>
    <row r="681171" spans="11:11">
      <c r="K681171" s="211"/>
    </row>
    <row r="681172" spans="11:11">
      <c r="K681172" s="211"/>
    </row>
    <row r="681173" spans="11:11">
      <c r="K681173" s="211"/>
    </row>
    <row r="681174" spans="11:11">
      <c r="K681174" s="211"/>
    </row>
    <row r="681175" spans="11:11">
      <c r="K681175" s="211"/>
    </row>
    <row r="681176" spans="11:11">
      <c r="K681176" s="211"/>
    </row>
    <row r="681177" spans="11:11">
      <c r="K681177" s="211"/>
    </row>
    <row r="681178" spans="11:11">
      <c r="K681178" s="211"/>
    </row>
    <row r="681179" spans="11:11">
      <c r="K681179" s="211"/>
    </row>
    <row r="681180" spans="11:11">
      <c r="K681180" s="211"/>
    </row>
    <row r="681181" spans="11:11">
      <c r="K681181" s="211"/>
    </row>
    <row r="681182" spans="11:11">
      <c r="K681182" s="211"/>
    </row>
    <row r="681183" spans="11:11">
      <c r="K681183" s="211"/>
    </row>
    <row r="681184" spans="11:11">
      <c r="K681184" s="211"/>
    </row>
    <row r="681185" spans="11:11">
      <c r="K681185" s="211"/>
    </row>
    <row r="681186" spans="11:11">
      <c r="K681186" s="211"/>
    </row>
    <row r="681187" spans="11:11">
      <c r="K681187" s="211"/>
    </row>
    <row r="681188" spans="11:11">
      <c r="K681188" s="211"/>
    </row>
    <row r="681189" spans="11:11">
      <c r="K681189" s="211"/>
    </row>
    <row r="681190" spans="11:11">
      <c r="K681190" s="211"/>
    </row>
    <row r="681191" spans="11:11">
      <c r="K681191" s="211"/>
    </row>
    <row r="681192" spans="11:11">
      <c r="K681192" s="211"/>
    </row>
    <row r="681193" spans="11:11">
      <c r="K681193" s="211"/>
    </row>
    <row r="681194" spans="11:11">
      <c r="K681194" s="211"/>
    </row>
    <row r="681195" spans="11:11">
      <c r="K681195" s="211"/>
    </row>
    <row r="681196" spans="11:11">
      <c r="K681196" s="211"/>
    </row>
    <row r="681197" spans="11:11">
      <c r="K681197" s="211"/>
    </row>
    <row r="681198" spans="11:11">
      <c r="K681198" s="211"/>
    </row>
    <row r="681199" spans="11:11">
      <c r="K681199" s="211"/>
    </row>
    <row r="681200" spans="11:11">
      <c r="K681200" s="211"/>
    </row>
    <row r="681201" spans="11:11">
      <c r="K681201" s="211"/>
    </row>
    <row r="681202" spans="11:11">
      <c r="K681202" s="211"/>
    </row>
    <row r="681203" spans="11:11">
      <c r="K681203" s="211"/>
    </row>
    <row r="681204" spans="11:11">
      <c r="K681204" s="211"/>
    </row>
    <row r="681205" spans="11:11">
      <c r="K681205" s="211"/>
    </row>
    <row r="681206" spans="11:11">
      <c r="K681206" s="211"/>
    </row>
    <row r="681207" spans="11:11">
      <c r="K681207" s="211"/>
    </row>
    <row r="681208" spans="11:11">
      <c r="K681208" s="211"/>
    </row>
    <row r="681209" spans="11:11">
      <c r="K681209" s="211"/>
    </row>
    <row r="681210" spans="11:11">
      <c r="K681210" s="211"/>
    </row>
    <row r="681211" spans="11:11">
      <c r="K681211" s="211"/>
    </row>
    <row r="681212" spans="11:11">
      <c r="K681212" s="211"/>
    </row>
    <row r="681213" spans="11:11">
      <c r="K681213" s="211"/>
    </row>
    <row r="681214" spans="11:11">
      <c r="K681214" s="211"/>
    </row>
    <row r="681215" spans="11:11">
      <c r="K681215" s="211"/>
    </row>
    <row r="681216" spans="11:11">
      <c r="K681216" s="211"/>
    </row>
    <row r="681217" spans="11:11">
      <c r="K681217" s="211"/>
    </row>
    <row r="681218" spans="11:11">
      <c r="K681218" s="211"/>
    </row>
    <row r="681219" spans="11:11">
      <c r="K681219" s="211"/>
    </row>
    <row r="681220" spans="11:11">
      <c r="K681220" s="211"/>
    </row>
    <row r="681221" spans="11:11">
      <c r="K681221" s="211"/>
    </row>
    <row r="681222" spans="11:11">
      <c r="K681222" s="211"/>
    </row>
    <row r="681223" spans="11:11">
      <c r="K681223" s="211"/>
    </row>
    <row r="681224" spans="11:11">
      <c r="K681224" s="211"/>
    </row>
    <row r="681225" spans="11:11">
      <c r="K681225" s="211"/>
    </row>
    <row r="681226" spans="11:11">
      <c r="K681226" s="211"/>
    </row>
    <row r="681227" spans="11:11">
      <c r="K681227" s="211"/>
    </row>
    <row r="681228" spans="11:11">
      <c r="K681228" s="211"/>
    </row>
    <row r="681229" spans="11:11">
      <c r="K681229" s="211"/>
    </row>
    <row r="681230" spans="11:11">
      <c r="K681230" s="211"/>
    </row>
    <row r="681231" spans="11:11">
      <c r="K681231" s="211"/>
    </row>
    <row r="681232" spans="11:11">
      <c r="K681232" s="211"/>
    </row>
    <row r="681233" spans="11:11">
      <c r="K681233" s="211"/>
    </row>
    <row r="681234" spans="11:11">
      <c r="K681234" s="211"/>
    </row>
    <row r="681235" spans="11:11">
      <c r="K681235" s="211"/>
    </row>
    <row r="681236" spans="11:11">
      <c r="K681236" s="211"/>
    </row>
    <row r="681237" spans="11:11">
      <c r="K681237" s="211"/>
    </row>
    <row r="681238" spans="11:11">
      <c r="K681238" s="211"/>
    </row>
    <row r="681239" spans="11:11">
      <c r="K681239" s="211"/>
    </row>
    <row r="681240" spans="11:11">
      <c r="K681240" s="211"/>
    </row>
    <row r="681241" spans="11:11">
      <c r="K681241" s="211"/>
    </row>
    <row r="681242" spans="11:11">
      <c r="K681242" s="211"/>
    </row>
    <row r="681243" spans="11:11">
      <c r="K681243" s="211"/>
    </row>
    <row r="681244" spans="11:11">
      <c r="K681244" s="211"/>
    </row>
    <row r="681245" spans="11:11">
      <c r="K681245" s="211"/>
    </row>
    <row r="681246" spans="11:11">
      <c r="K681246" s="211"/>
    </row>
    <row r="681247" spans="11:11">
      <c r="K681247" s="211"/>
    </row>
    <row r="681248" spans="11:11">
      <c r="K681248" s="211"/>
    </row>
    <row r="681249" spans="11:11">
      <c r="K681249" s="211"/>
    </row>
    <row r="681250" spans="11:11">
      <c r="K681250" s="211"/>
    </row>
    <row r="681251" spans="11:11">
      <c r="K681251" s="211"/>
    </row>
    <row r="681252" spans="11:11">
      <c r="K681252" s="211"/>
    </row>
    <row r="681253" spans="11:11">
      <c r="K681253" s="211"/>
    </row>
    <row r="681254" spans="11:11">
      <c r="K681254" s="211"/>
    </row>
    <row r="681255" spans="11:11">
      <c r="K681255" s="211"/>
    </row>
    <row r="681256" spans="11:11">
      <c r="K681256" s="211"/>
    </row>
    <row r="681257" spans="11:11">
      <c r="K681257" s="211"/>
    </row>
    <row r="681258" spans="11:11">
      <c r="K681258" s="211"/>
    </row>
    <row r="681259" spans="11:11">
      <c r="K681259" s="211"/>
    </row>
    <row r="681260" spans="11:11">
      <c r="K681260" s="211"/>
    </row>
    <row r="681261" spans="11:11">
      <c r="K681261" s="211"/>
    </row>
    <row r="681262" spans="11:11">
      <c r="K681262" s="211"/>
    </row>
    <row r="681263" spans="11:11">
      <c r="K681263" s="211"/>
    </row>
    <row r="681264" spans="11:11">
      <c r="K681264" s="211"/>
    </row>
    <row r="681265" spans="11:11">
      <c r="K681265" s="211"/>
    </row>
    <row r="681266" spans="11:11">
      <c r="K681266" s="211"/>
    </row>
    <row r="681267" spans="11:11">
      <c r="K681267" s="211"/>
    </row>
    <row r="681268" spans="11:11">
      <c r="K681268" s="211"/>
    </row>
    <row r="681269" spans="11:11">
      <c r="K681269" s="211"/>
    </row>
    <row r="681270" spans="11:11">
      <c r="K681270" s="211"/>
    </row>
    <row r="681271" spans="11:11">
      <c r="K681271" s="211"/>
    </row>
    <row r="681272" spans="11:11">
      <c r="K681272" s="211"/>
    </row>
    <row r="681273" spans="11:11">
      <c r="K681273" s="211"/>
    </row>
    <row r="681274" spans="11:11">
      <c r="K681274" s="211"/>
    </row>
    <row r="681275" spans="11:11">
      <c r="K681275" s="211"/>
    </row>
    <row r="681276" spans="11:11">
      <c r="K681276" s="211"/>
    </row>
    <row r="681277" spans="11:11">
      <c r="K681277" s="211"/>
    </row>
    <row r="681278" spans="11:11">
      <c r="K681278" s="211"/>
    </row>
    <row r="681279" spans="11:11">
      <c r="K681279" s="211"/>
    </row>
    <row r="681280" spans="11:11">
      <c r="K681280" s="211"/>
    </row>
    <row r="681281" spans="11:11">
      <c r="K681281" s="211"/>
    </row>
    <row r="681282" spans="11:11">
      <c r="K681282" s="211"/>
    </row>
    <row r="681283" spans="11:11">
      <c r="K681283" s="211"/>
    </row>
    <row r="681284" spans="11:11">
      <c r="K681284" s="211"/>
    </row>
    <row r="681285" spans="11:11">
      <c r="K681285" s="211"/>
    </row>
    <row r="681286" spans="11:11">
      <c r="K681286" s="211"/>
    </row>
    <row r="681287" spans="11:11">
      <c r="K681287" s="211"/>
    </row>
    <row r="681288" spans="11:11">
      <c r="K681288" s="211"/>
    </row>
    <row r="681289" spans="11:11">
      <c r="K681289" s="211"/>
    </row>
    <row r="681290" spans="11:11">
      <c r="K681290" s="211"/>
    </row>
    <row r="681291" spans="11:11">
      <c r="K681291" s="211"/>
    </row>
    <row r="681292" spans="11:11">
      <c r="K681292" s="211"/>
    </row>
    <row r="681293" spans="11:11">
      <c r="K681293" s="211"/>
    </row>
    <row r="681294" spans="11:11">
      <c r="K681294" s="211"/>
    </row>
    <row r="681295" spans="11:11">
      <c r="K681295" s="211"/>
    </row>
    <row r="681296" spans="11:11">
      <c r="K681296" s="211"/>
    </row>
    <row r="681297" spans="11:11">
      <c r="K681297" s="211"/>
    </row>
    <row r="681298" spans="11:11">
      <c r="K681298" s="211"/>
    </row>
    <row r="681299" spans="11:11">
      <c r="K681299" s="211"/>
    </row>
    <row r="681300" spans="11:11">
      <c r="K681300" s="211"/>
    </row>
    <row r="681301" spans="11:11">
      <c r="K681301" s="211"/>
    </row>
    <row r="681302" spans="11:11">
      <c r="K681302" s="211"/>
    </row>
    <row r="681303" spans="11:11">
      <c r="K681303" s="211"/>
    </row>
    <row r="681304" spans="11:11">
      <c r="K681304" s="211"/>
    </row>
    <row r="681305" spans="11:11">
      <c r="K681305" s="211"/>
    </row>
    <row r="681306" spans="11:11">
      <c r="K681306" s="211"/>
    </row>
    <row r="681307" spans="11:11">
      <c r="K681307" s="211"/>
    </row>
    <row r="681308" spans="11:11">
      <c r="K681308" s="211"/>
    </row>
    <row r="681309" spans="11:11">
      <c r="K681309" s="211"/>
    </row>
    <row r="681310" spans="11:11">
      <c r="K681310" s="211"/>
    </row>
    <row r="681311" spans="11:11">
      <c r="K681311" s="211"/>
    </row>
    <row r="681312" spans="11:11">
      <c r="K681312" s="211"/>
    </row>
    <row r="681313" spans="11:11">
      <c r="K681313" s="211"/>
    </row>
    <row r="681314" spans="11:11">
      <c r="K681314" s="211"/>
    </row>
    <row r="681315" spans="11:11">
      <c r="K681315" s="211"/>
    </row>
    <row r="681316" spans="11:11">
      <c r="K681316" s="211"/>
    </row>
    <row r="681317" spans="11:11">
      <c r="K681317" s="211"/>
    </row>
    <row r="681318" spans="11:11">
      <c r="K681318" s="211"/>
    </row>
    <row r="681319" spans="11:11">
      <c r="K681319" s="211"/>
    </row>
    <row r="681320" spans="11:11">
      <c r="K681320" s="211"/>
    </row>
    <row r="681321" spans="11:11">
      <c r="K681321" s="211"/>
    </row>
    <row r="681322" spans="11:11">
      <c r="K681322" s="211"/>
    </row>
    <row r="681323" spans="11:11">
      <c r="K681323" s="211"/>
    </row>
    <row r="681324" spans="11:11">
      <c r="K681324" s="211"/>
    </row>
    <row r="681325" spans="11:11">
      <c r="K681325" s="211"/>
    </row>
    <row r="681326" spans="11:11">
      <c r="K681326" s="211"/>
    </row>
    <row r="681327" spans="11:11">
      <c r="K681327" s="211"/>
    </row>
    <row r="681328" spans="11:11">
      <c r="K681328" s="211"/>
    </row>
    <row r="681329" spans="11:11">
      <c r="K681329" s="211"/>
    </row>
    <row r="681330" spans="11:11">
      <c r="K681330" s="211"/>
    </row>
    <row r="681331" spans="11:11">
      <c r="K681331" s="211"/>
    </row>
    <row r="681332" spans="11:11">
      <c r="K681332" s="211"/>
    </row>
    <row r="681333" spans="11:11">
      <c r="K681333" s="211"/>
    </row>
    <row r="681334" spans="11:11">
      <c r="K681334" s="211"/>
    </row>
    <row r="681335" spans="11:11">
      <c r="K681335" s="211"/>
    </row>
    <row r="681336" spans="11:11">
      <c r="K681336" s="211"/>
    </row>
    <row r="681337" spans="11:11">
      <c r="K681337" s="211"/>
    </row>
    <row r="681338" spans="11:11">
      <c r="K681338" s="211"/>
    </row>
    <row r="681339" spans="11:11">
      <c r="K681339" s="211"/>
    </row>
    <row r="681340" spans="11:11">
      <c r="K681340" s="211"/>
    </row>
    <row r="681341" spans="11:11">
      <c r="K681341" s="211"/>
    </row>
    <row r="681342" spans="11:11">
      <c r="K681342" s="211"/>
    </row>
    <row r="681343" spans="11:11">
      <c r="K681343" s="211"/>
    </row>
    <row r="681344" spans="11:11">
      <c r="K681344" s="211"/>
    </row>
    <row r="681345" spans="11:11">
      <c r="K681345" s="211"/>
    </row>
    <row r="681346" spans="11:11">
      <c r="K681346" s="211"/>
    </row>
    <row r="681347" spans="11:11">
      <c r="K681347" s="211"/>
    </row>
    <row r="681348" spans="11:11">
      <c r="K681348" s="211"/>
    </row>
    <row r="681349" spans="11:11">
      <c r="K681349" s="211"/>
    </row>
    <row r="681350" spans="11:11">
      <c r="K681350" s="211"/>
    </row>
    <row r="681351" spans="11:11">
      <c r="K681351" s="211"/>
    </row>
    <row r="681352" spans="11:11">
      <c r="K681352" s="211"/>
    </row>
    <row r="681353" spans="11:11">
      <c r="K681353" s="211"/>
    </row>
    <row r="681354" spans="11:11">
      <c r="K681354" s="211"/>
    </row>
    <row r="681355" spans="11:11">
      <c r="K681355" s="211"/>
    </row>
    <row r="681356" spans="11:11">
      <c r="K681356" s="211"/>
    </row>
    <row r="681357" spans="11:11">
      <c r="K681357" s="211"/>
    </row>
    <row r="681358" spans="11:11">
      <c r="K681358" s="211"/>
    </row>
    <row r="681359" spans="11:11">
      <c r="K681359" s="211"/>
    </row>
    <row r="681360" spans="11:11">
      <c r="K681360" s="211"/>
    </row>
    <row r="681361" spans="11:11">
      <c r="K681361" s="211"/>
    </row>
    <row r="681362" spans="11:11">
      <c r="K681362" s="211"/>
    </row>
    <row r="681363" spans="11:11">
      <c r="K681363" s="211"/>
    </row>
    <row r="681364" spans="11:11">
      <c r="K681364" s="211"/>
    </row>
    <row r="681365" spans="11:11">
      <c r="K681365" s="211"/>
    </row>
    <row r="681366" spans="11:11">
      <c r="K681366" s="211"/>
    </row>
    <row r="681367" spans="11:11">
      <c r="K681367" s="211"/>
    </row>
    <row r="681368" spans="11:11">
      <c r="K681368" s="211"/>
    </row>
    <row r="681369" spans="11:11">
      <c r="K681369" s="211"/>
    </row>
    <row r="681370" spans="11:11">
      <c r="K681370" s="211"/>
    </row>
    <row r="681371" spans="11:11">
      <c r="K681371" s="211"/>
    </row>
    <row r="681372" spans="11:11">
      <c r="K681372" s="211"/>
    </row>
    <row r="681373" spans="11:11">
      <c r="K681373" s="211"/>
    </row>
    <row r="681374" spans="11:11">
      <c r="K681374" s="211"/>
    </row>
    <row r="681375" spans="11:11">
      <c r="K681375" s="211"/>
    </row>
    <row r="681376" spans="11:11">
      <c r="K681376" s="211"/>
    </row>
    <row r="681377" spans="11:11">
      <c r="K681377" s="211"/>
    </row>
    <row r="681378" spans="11:11">
      <c r="K681378" s="211"/>
    </row>
    <row r="681379" spans="11:11">
      <c r="K681379" s="211"/>
    </row>
    <row r="681380" spans="11:11">
      <c r="K681380" s="211"/>
    </row>
    <row r="681381" spans="11:11">
      <c r="K681381" s="211"/>
    </row>
    <row r="681382" spans="11:11">
      <c r="K681382" s="211"/>
    </row>
    <row r="681383" spans="11:11">
      <c r="K681383" s="211"/>
    </row>
    <row r="681384" spans="11:11">
      <c r="K681384" s="211"/>
    </row>
    <row r="681385" spans="11:11">
      <c r="K681385" s="211"/>
    </row>
    <row r="681386" spans="11:11">
      <c r="K681386" s="211"/>
    </row>
    <row r="681387" spans="11:11">
      <c r="K681387" s="211"/>
    </row>
    <row r="681388" spans="11:11">
      <c r="K681388" s="211"/>
    </row>
    <row r="681389" spans="11:11">
      <c r="K681389" s="211"/>
    </row>
    <row r="681390" spans="11:11">
      <c r="K681390" s="211"/>
    </row>
    <row r="681391" spans="11:11">
      <c r="K681391" s="211"/>
    </row>
    <row r="681392" spans="11:11">
      <c r="K681392" s="211"/>
    </row>
    <row r="681393" spans="11:11">
      <c r="K681393" s="211"/>
    </row>
    <row r="681394" spans="11:11">
      <c r="K681394" s="211"/>
    </row>
    <row r="681395" spans="11:11">
      <c r="K681395" s="211"/>
    </row>
    <row r="681396" spans="11:11">
      <c r="K681396" s="211"/>
    </row>
    <row r="681397" spans="11:11">
      <c r="K681397" s="211"/>
    </row>
    <row r="681398" spans="11:11">
      <c r="K681398" s="211"/>
    </row>
    <row r="681399" spans="11:11">
      <c r="K681399" s="211"/>
    </row>
    <row r="681400" spans="11:11">
      <c r="K681400" s="211"/>
    </row>
    <row r="681401" spans="11:11">
      <c r="K681401" s="211"/>
    </row>
    <row r="681402" spans="11:11">
      <c r="K681402" s="211"/>
    </row>
    <row r="681403" spans="11:11">
      <c r="K681403" s="211"/>
    </row>
    <row r="681404" spans="11:11">
      <c r="K681404" s="211"/>
    </row>
    <row r="681405" spans="11:11">
      <c r="K681405" s="211"/>
    </row>
    <row r="681406" spans="11:11">
      <c r="K681406" s="211"/>
    </row>
    <row r="681407" spans="11:11">
      <c r="K681407" s="211"/>
    </row>
    <row r="681408" spans="11:11">
      <c r="K681408" s="211"/>
    </row>
    <row r="681409" spans="11:11">
      <c r="K681409" s="211"/>
    </row>
    <row r="681410" spans="11:11">
      <c r="K681410" s="211"/>
    </row>
    <row r="681411" spans="11:11">
      <c r="K681411" s="211"/>
    </row>
    <row r="681412" spans="11:11">
      <c r="K681412" s="211"/>
    </row>
    <row r="681413" spans="11:11">
      <c r="K681413" s="211"/>
    </row>
    <row r="681414" spans="11:11">
      <c r="K681414" s="211"/>
    </row>
    <row r="681415" spans="11:11">
      <c r="K681415" s="211"/>
    </row>
    <row r="681416" spans="11:11">
      <c r="K681416" s="211"/>
    </row>
    <row r="681417" spans="11:11">
      <c r="K681417" s="211"/>
    </row>
    <row r="681418" spans="11:11">
      <c r="K681418" s="211"/>
    </row>
    <row r="681419" spans="11:11">
      <c r="K681419" s="211"/>
    </row>
    <row r="681420" spans="11:11">
      <c r="K681420" s="211"/>
    </row>
    <row r="681421" spans="11:11">
      <c r="K681421" s="211"/>
    </row>
    <row r="681422" spans="11:11">
      <c r="K681422" s="211"/>
    </row>
    <row r="681423" spans="11:11">
      <c r="K681423" s="211"/>
    </row>
    <row r="681424" spans="11:11">
      <c r="K681424" s="211"/>
    </row>
    <row r="681425" spans="11:11">
      <c r="K681425" s="211"/>
    </row>
    <row r="681426" spans="11:11">
      <c r="K681426" s="211"/>
    </row>
    <row r="681427" spans="11:11">
      <c r="K681427" s="211"/>
    </row>
    <row r="681428" spans="11:11">
      <c r="K681428" s="211"/>
    </row>
    <row r="681429" spans="11:11">
      <c r="K681429" s="211"/>
    </row>
    <row r="681430" spans="11:11">
      <c r="K681430" s="211"/>
    </row>
    <row r="681431" spans="11:11">
      <c r="K681431" s="211"/>
    </row>
    <row r="681432" spans="11:11">
      <c r="K681432" s="211"/>
    </row>
    <row r="681433" spans="11:11">
      <c r="K681433" s="211"/>
    </row>
    <row r="681434" spans="11:11">
      <c r="K681434" s="211"/>
    </row>
    <row r="681435" spans="11:11">
      <c r="K681435" s="211"/>
    </row>
    <row r="681436" spans="11:11">
      <c r="K681436" s="211"/>
    </row>
    <row r="681437" spans="11:11">
      <c r="K681437" s="211"/>
    </row>
    <row r="681438" spans="11:11">
      <c r="K681438" s="211"/>
    </row>
    <row r="681439" spans="11:11">
      <c r="K681439" s="211"/>
    </row>
    <row r="681440" spans="11:11">
      <c r="K681440" s="211"/>
    </row>
    <row r="681441" spans="11:11">
      <c r="K681441" s="211"/>
    </row>
    <row r="681442" spans="11:11">
      <c r="K681442" s="211"/>
    </row>
    <row r="681443" spans="11:11">
      <c r="K681443" s="211"/>
    </row>
    <row r="681444" spans="11:11">
      <c r="K681444" s="211"/>
    </row>
    <row r="681445" spans="11:11">
      <c r="K681445" s="211"/>
    </row>
    <row r="681446" spans="11:11">
      <c r="K681446" s="211"/>
    </row>
    <row r="681447" spans="11:11">
      <c r="K681447" s="211"/>
    </row>
    <row r="681448" spans="11:11">
      <c r="K681448" s="211"/>
    </row>
    <row r="681449" spans="11:11">
      <c r="K681449" s="211"/>
    </row>
    <row r="681450" spans="11:11">
      <c r="K681450" s="211"/>
    </row>
    <row r="681451" spans="11:11">
      <c r="K681451" s="211"/>
    </row>
    <row r="681452" spans="11:11">
      <c r="K681452" s="211"/>
    </row>
    <row r="681453" spans="11:11">
      <c r="K681453" s="211"/>
    </row>
    <row r="681454" spans="11:11">
      <c r="K681454" s="211"/>
    </row>
    <row r="681455" spans="11:11">
      <c r="K681455" s="211"/>
    </row>
    <row r="681456" spans="11:11">
      <c r="K681456" s="211"/>
    </row>
    <row r="681457" spans="11:11">
      <c r="K681457" s="211"/>
    </row>
    <row r="681458" spans="11:11">
      <c r="K681458" s="211"/>
    </row>
    <row r="681459" spans="11:11">
      <c r="K681459" s="211"/>
    </row>
    <row r="681460" spans="11:11">
      <c r="K681460" s="211"/>
    </row>
    <row r="681461" spans="11:11">
      <c r="K681461" s="211"/>
    </row>
    <row r="681462" spans="11:11">
      <c r="K681462" s="211"/>
    </row>
    <row r="681463" spans="11:11">
      <c r="K681463" s="211"/>
    </row>
    <row r="681464" spans="11:11">
      <c r="K681464" s="211"/>
    </row>
    <row r="681465" spans="11:11">
      <c r="K681465" s="211"/>
    </row>
    <row r="681466" spans="11:11">
      <c r="K681466" s="211"/>
    </row>
    <row r="681467" spans="11:11">
      <c r="K681467" s="211"/>
    </row>
    <row r="681468" spans="11:11">
      <c r="K681468" s="211"/>
    </row>
    <row r="681469" spans="11:11">
      <c r="K681469" s="211"/>
    </row>
    <row r="681470" spans="11:11">
      <c r="K681470" s="211"/>
    </row>
    <row r="681471" spans="11:11">
      <c r="K681471" s="211"/>
    </row>
    <row r="681472" spans="11:11">
      <c r="K681472" s="211"/>
    </row>
    <row r="681473" spans="11:11">
      <c r="K681473" s="211"/>
    </row>
    <row r="681474" spans="11:11">
      <c r="K681474" s="211"/>
    </row>
    <row r="681475" spans="11:11">
      <c r="K681475" s="211"/>
    </row>
    <row r="681476" spans="11:11">
      <c r="K681476" s="211"/>
    </row>
    <row r="681477" spans="11:11">
      <c r="K681477" s="211"/>
    </row>
    <row r="681478" spans="11:11">
      <c r="K681478" s="211"/>
    </row>
    <row r="681479" spans="11:11">
      <c r="K681479" s="211"/>
    </row>
    <row r="681480" spans="11:11">
      <c r="K681480" s="211"/>
    </row>
    <row r="681481" spans="11:11">
      <c r="K681481" s="211"/>
    </row>
    <row r="681482" spans="11:11">
      <c r="K681482" s="211"/>
    </row>
    <row r="681483" spans="11:11">
      <c r="K681483" s="211"/>
    </row>
    <row r="681484" spans="11:11">
      <c r="K681484" s="211"/>
    </row>
    <row r="681485" spans="11:11">
      <c r="K681485" s="211"/>
    </row>
    <row r="681486" spans="11:11">
      <c r="K681486" s="211"/>
    </row>
    <row r="681487" spans="11:11">
      <c r="K681487" s="211"/>
    </row>
    <row r="681488" spans="11:11">
      <c r="K681488" s="211"/>
    </row>
    <row r="681489" spans="11:11">
      <c r="K681489" s="211"/>
    </row>
    <row r="681490" spans="11:11">
      <c r="K681490" s="211"/>
    </row>
    <row r="681491" spans="11:11">
      <c r="K681491" s="211"/>
    </row>
    <row r="681492" spans="11:11">
      <c r="K681492" s="211"/>
    </row>
    <row r="681493" spans="11:11">
      <c r="K681493" s="211"/>
    </row>
    <row r="681494" spans="11:11">
      <c r="K681494" s="211"/>
    </row>
    <row r="681495" spans="11:11">
      <c r="K681495" s="211"/>
    </row>
    <row r="681496" spans="11:11">
      <c r="K681496" s="211"/>
    </row>
    <row r="681497" spans="11:11">
      <c r="K681497" s="211"/>
    </row>
    <row r="681498" spans="11:11">
      <c r="K681498" s="211"/>
    </row>
    <row r="681499" spans="11:11">
      <c r="K681499" s="211"/>
    </row>
    <row r="681500" spans="11:11">
      <c r="K681500" s="211"/>
    </row>
    <row r="681501" spans="11:11">
      <c r="K681501" s="211"/>
    </row>
    <row r="681502" spans="11:11">
      <c r="K681502" s="211"/>
    </row>
    <row r="681503" spans="11:11">
      <c r="K681503" s="211"/>
    </row>
    <row r="681504" spans="11:11">
      <c r="K681504" s="211"/>
    </row>
    <row r="681505" spans="11:11">
      <c r="K681505" s="211"/>
    </row>
    <row r="681506" spans="11:11">
      <c r="K681506" s="211"/>
    </row>
    <row r="681507" spans="11:11">
      <c r="K681507" s="211"/>
    </row>
    <row r="681508" spans="11:11">
      <c r="K681508" s="211"/>
    </row>
    <row r="681509" spans="11:11">
      <c r="K681509" s="211"/>
    </row>
    <row r="681510" spans="11:11">
      <c r="K681510" s="211"/>
    </row>
    <row r="681511" spans="11:11">
      <c r="K681511" s="211"/>
    </row>
    <row r="681512" spans="11:11">
      <c r="K681512" s="211"/>
    </row>
    <row r="681513" spans="11:11">
      <c r="K681513" s="211"/>
    </row>
    <row r="681514" spans="11:11">
      <c r="K681514" s="211"/>
    </row>
    <row r="681515" spans="11:11">
      <c r="K681515" s="211"/>
    </row>
    <row r="681516" spans="11:11">
      <c r="K681516" s="211"/>
    </row>
    <row r="681517" spans="11:11">
      <c r="K681517" s="211"/>
    </row>
    <row r="681518" spans="11:11">
      <c r="K681518" s="211"/>
    </row>
    <row r="681519" spans="11:11">
      <c r="K681519" s="211"/>
    </row>
    <row r="681520" spans="11:11">
      <c r="K681520" s="211"/>
    </row>
    <row r="681521" spans="11:11">
      <c r="K681521" s="211"/>
    </row>
    <row r="681522" spans="11:11">
      <c r="K681522" s="211"/>
    </row>
    <row r="681523" spans="11:11">
      <c r="K681523" s="211"/>
    </row>
    <row r="681524" spans="11:11">
      <c r="K681524" s="211"/>
    </row>
    <row r="681525" spans="11:11">
      <c r="K681525" s="211"/>
    </row>
    <row r="681526" spans="11:11">
      <c r="K681526" s="211"/>
    </row>
    <row r="681527" spans="11:11">
      <c r="K681527" s="211"/>
    </row>
    <row r="681528" spans="11:11">
      <c r="K681528" s="211"/>
    </row>
    <row r="681529" spans="11:11">
      <c r="K681529" s="211"/>
    </row>
    <row r="681530" spans="11:11">
      <c r="K681530" s="211"/>
    </row>
    <row r="681531" spans="11:11">
      <c r="K681531" s="211"/>
    </row>
    <row r="681532" spans="11:11">
      <c r="K681532" s="211"/>
    </row>
    <row r="681533" spans="11:11">
      <c r="K681533" s="211"/>
    </row>
    <row r="681534" spans="11:11">
      <c r="K681534" s="211"/>
    </row>
    <row r="681535" spans="11:11">
      <c r="K681535" s="211"/>
    </row>
    <row r="681536" spans="11:11">
      <c r="K681536" s="211"/>
    </row>
    <row r="681537" spans="11:11">
      <c r="K681537" s="211"/>
    </row>
    <row r="681538" spans="11:11">
      <c r="K681538" s="211"/>
    </row>
    <row r="681539" spans="11:11">
      <c r="K681539" s="211"/>
    </row>
    <row r="681540" spans="11:11">
      <c r="K681540" s="211"/>
    </row>
    <row r="681541" spans="11:11">
      <c r="K681541" s="211"/>
    </row>
    <row r="681542" spans="11:11">
      <c r="K681542" s="211"/>
    </row>
    <row r="681543" spans="11:11">
      <c r="K681543" s="211"/>
    </row>
    <row r="681544" spans="11:11">
      <c r="K681544" s="211"/>
    </row>
    <row r="681545" spans="11:11">
      <c r="K681545" s="211"/>
    </row>
    <row r="681546" spans="11:11">
      <c r="K681546" s="211"/>
    </row>
    <row r="681547" spans="11:11">
      <c r="K681547" s="211"/>
    </row>
    <row r="681548" spans="11:11">
      <c r="K681548" s="211"/>
    </row>
    <row r="681549" spans="11:11">
      <c r="K681549" s="211"/>
    </row>
    <row r="681550" spans="11:11">
      <c r="K681550" s="211"/>
    </row>
    <row r="681551" spans="11:11">
      <c r="K681551" s="211"/>
    </row>
    <row r="681552" spans="11:11">
      <c r="K681552" s="211"/>
    </row>
    <row r="681553" spans="11:11">
      <c r="K681553" s="211"/>
    </row>
    <row r="681554" spans="11:11">
      <c r="K681554" s="211"/>
    </row>
    <row r="681555" spans="11:11">
      <c r="K681555" s="211"/>
    </row>
    <row r="681556" spans="11:11">
      <c r="K681556" s="211"/>
    </row>
    <row r="681557" spans="11:11">
      <c r="K681557" s="211"/>
    </row>
    <row r="681558" spans="11:11">
      <c r="K681558" s="211"/>
    </row>
    <row r="681559" spans="11:11">
      <c r="K681559" s="211"/>
    </row>
    <row r="681560" spans="11:11">
      <c r="K681560" s="211"/>
    </row>
    <row r="681561" spans="11:11">
      <c r="K681561" s="211"/>
    </row>
    <row r="681562" spans="11:11">
      <c r="K681562" s="211"/>
    </row>
    <row r="681563" spans="11:11">
      <c r="K681563" s="211"/>
    </row>
    <row r="681564" spans="11:11">
      <c r="K681564" s="211"/>
    </row>
    <row r="681565" spans="11:11">
      <c r="K681565" s="211"/>
    </row>
    <row r="681566" spans="11:11">
      <c r="K681566" s="211"/>
    </row>
    <row r="681567" spans="11:11">
      <c r="K681567" s="211"/>
    </row>
    <row r="681568" spans="11:11">
      <c r="K681568" s="211"/>
    </row>
    <row r="681569" spans="11:11">
      <c r="K681569" s="211"/>
    </row>
    <row r="681570" spans="11:11">
      <c r="K681570" s="211"/>
    </row>
    <row r="681571" spans="11:11">
      <c r="K681571" s="211"/>
    </row>
    <row r="681572" spans="11:11">
      <c r="K681572" s="211"/>
    </row>
    <row r="681573" spans="11:11">
      <c r="K681573" s="211"/>
    </row>
    <row r="681574" spans="11:11">
      <c r="K681574" s="211"/>
    </row>
    <row r="681575" spans="11:11">
      <c r="K681575" s="211"/>
    </row>
    <row r="681576" spans="11:11">
      <c r="K681576" s="211"/>
    </row>
    <row r="681577" spans="11:11">
      <c r="K681577" s="211"/>
    </row>
    <row r="681578" spans="11:11">
      <c r="K681578" s="211"/>
    </row>
    <row r="681579" spans="11:11">
      <c r="K681579" s="211"/>
    </row>
    <row r="681580" spans="11:11">
      <c r="K681580" s="211"/>
    </row>
    <row r="681581" spans="11:11">
      <c r="K681581" s="211"/>
    </row>
    <row r="681582" spans="11:11">
      <c r="K681582" s="211"/>
    </row>
    <row r="681583" spans="11:11">
      <c r="K681583" s="211"/>
    </row>
    <row r="681584" spans="11:11">
      <c r="K681584" s="211"/>
    </row>
    <row r="681585" spans="11:11">
      <c r="K681585" s="211"/>
    </row>
    <row r="681586" spans="11:11">
      <c r="K681586" s="211"/>
    </row>
    <row r="681587" spans="11:11">
      <c r="K681587" s="211"/>
    </row>
    <row r="681588" spans="11:11">
      <c r="K681588" s="211"/>
    </row>
    <row r="681589" spans="11:11">
      <c r="K681589" s="211"/>
    </row>
    <row r="681590" spans="11:11">
      <c r="K681590" s="211"/>
    </row>
    <row r="681591" spans="11:11">
      <c r="K681591" s="211"/>
    </row>
    <row r="681592" spans="11:11">
      <c r="K681592" s="211"/>
    </row>
    <row r="681593" spans="11:11">
      <c r="K681593" s="211"/>
    </row>
    <row r="681594" spans="11:11">
      <c r="K681594" s="211"/>
    </row>
    <row r="681595" spans="11:11">
      <c r="K681595" s="211"/>
    </row>
    <row r="681596" spans="11:11">
      <c r="K681596" s="211"/>
    </row>
    <row r="681597" spans="11:11">
      <c r="K681597" s="211"/>
    </row>
    <row r="681598" spans="11:11">
      <c r="K681598" s="211"/>
    </row>
    <row r="681599" spans="11:11">
      <c r="K681599" s="211"/>
    </row>
    <row r="681600" spans="11:11">
      <c r="K681600" s="211"/>
    </row>
    <row r="681601" spans="11:11">
      <c r="K681601" s="211"/>
    </row>
    <row r="681602" spans="11:11">
      <c r="K681602" s="211"/>
    </row>
    <row r="681603" spans="11:11">
      <c r="K681603" s="211"/>
    </row>
    <row r="681604" spans="11:11">
      <c r="K681604" s="211"/>
    </row>
    <row r="681605" spans="11:11">
      <c r="K681605" s="211"/>
    </row>
    <row r="681606" spans="11:11">
      <c r="K681606" s="211"/>
    </row>
    <row r="681607" spans="11:11">
      <c r="K681607" s="211"/>
    </row>
    <row r="681608" spans="11:11">
      <c r="K681608" s="211"/>
    </row>
    <row r="681609" spans="11:11">
      <c r="K681609" s="211"/>
    </row>
    <row r="681610" spans="11:11">
      <c r="K681610" s="211"/>
    </row>
    <row r="681611" spans="11:11">
      <c r="K681611" s="211"/>
    </row>
    <row r="681612" spans="11:11">
      <c r="K681612" s="211"/>
    </row>
    <row r="681613" spans="11:11">
      <c r="K681613" s="211"/>
    </row>
    <row r="681614" spans="11:11">
      <c r="K681614" s="211"/>
    </row>
    <row r="681615" spans="11:11">
      <c r="K681615" s="211"/>
    </row>
    <row r="681616" spans="11:11">
      <c r="K681616" s="211"/>
    </row>
    <row r="681617" spans="11:11">
      <c r="K681617" s="211"/>
    </row>
    <row r="681618" spans="11:11">
      <c r="K681618" s="211"/>
    </row>
    <row r="681619" spans="11:11">
      <c r="K681619" s="211"/>
    </row>
    <row r="681620" spans="11:11">
      <c r="K681620" s="211"/>
    </row>
    <row r="681621" spans="11:11">
      <c r="K681621" s="211"/>
    </row>
    <row r="681622" spans="11:11">
      <c r="K681622" s="211"/>
    </row>
    <row r="681623" spans="11:11">
      <c r="K681623" s="211"/>
    </row>
    <row r="681624" spans="11:11">
      <c r="K681624" s="211"/>
    </row>
    <row r="681625" spans="11:11">
      <c r="K681625" s="211"/>
    </row>
    <row r="681626" spans="11:11">
      <c r="K681626" s="211"/>
    </row>
    <row r="681627" spans="11:11">
      <c r="K681627" s="211"/>
    </row>
    <row r="681628" spans="11:11">
      <c r="K681628" s="211"/>
    </row>
    <row r="681629" spans="11:11">
      <c r="K681629" s="211"/>
    </row>
    <row r="681630" spans="11:11">
      <c r="K681630" s="211"/>
    </row>
    <row r="681631" spans="11:11">
      <c r="K681631" s="211"/>
    </row>
    <row r="681632" spans="11:11">
      <c r="K681632" s="211"/>
    </row>
    <row r="681633" spans="11:11">
      <c r="K681633" s="211"/>
    </row>
    <row r="681634" spans="11:11">
      <c r="K681634" s="211"/>
    </row>
    <row r="681635" spans="11:11">
      <c r="K681635" s="211"/>
    </row>
    <row r="681636" spans="11:11">
      <c r="K681636" s="211"/>
    </row>
    <row r="681637" spans="11:11">
      <c r="K681637" s="211"/>
    </row>
    <row r="681638" spans="11:11">
      <c r="K681638" s="211"/>
    </row>
    <row r="681639" spans="11:11">
      <c r="K681639" s="211"/>
    </row>
    <row r="681640" spans="11:11">
      <c r="K681640" s="211"/>
    </row>
    <row r="681641" spans="11:11">
      <c r="K681641" s="211"/>
    </row>
    <row r="681642" spans="11:11">
      <c r="K681642" s="211"/>
    </row>
    <row r="681643" spans="11:11">
      <c r="K681643" s="211"/>
    </row>
    <row r="681644" spans="11:11">
      <c r="K681644" s="211"/>
    </row>
    <row r="681645" spans="11:11">
      <c r="K681645" s="211"/>
    </row>
    <row r="681646" spans="11:11">
      <c r="K681646" s="211"/>
    </row>
    <row r="681647" spans="11:11">
      <c r="K681647" s="211"/>
    </row>
    <row r="681648" spans="11:11">
      <c r="K681648" s="211"/>
    </row>
    <row r="681649" spans="11:11">
      <c r="K681649" s="211"/>
    </row>
    <row r="681650" spans="11:11">
      <c r="K681650" s="211"/>
    </row>
    <row r="681651" spans="11:11">
      <c r="K681651" s="211"/>
    </row>
    <row r="681652" spans="11:11">
      <c r="K681652" s="211"/>
    </row>
    <row r="681653" spans="11:11">
      <c r="K681653" s="211"/>
    </row>
    <row r="681654" spans="11:11">
      <c r="K681654" s="211"/>
    </row>
    <row r="681655" spans="11:11">
      <c r="K681655" s="211"/>
    </row>
    <row r="681656" spans="11:11">
      <c r="K681656" s="211"/>
    </row>
    <row r="681657" spans="11:11">
      <c r="K681657" s="211"/>
    </row>
    <row r="681658" spans="11:11">
      <c r="K681658" s="211"/>
    </row>
    <row r="681659" spans="11:11">
      <c r="K681659" s="211"/>
    </row>
    <row r="681660" spans="11:11">
      <c r="K681660" s="211"/>
    </row>
    <row r="681661" spans="11:11">
      <c r="K681661" s="211"/>
    </row>
    <row r="681662" spans="11:11">
      <c r="K681662" s="211"/>
    </row>
    <row r="681663" spans="11:11">
      <c r="K681663" s="211"/>
    </row>
    <row r="681664" spans="11:11">
      <c r="K681664" s="211"/>
    </row>
    <row r="681665" spans="11:11">
      <c r="K681665" s="211"/>
    </row>
    <row r="681666" spans="11:11">
      <c r="K681666" s="211"/>
    </row>
    <row r="681667" spans="11:11">
      <c r="K681667" s="211"/>
    </row>
    <row r="681668" spans="11:11">
      <c r="K681668" s="211"/>
    </row>
    <row r="681669" spans="11:11">
      <c r="K681669" s="211"/>
    </row>
    <row r="681670" spans="11:11">
      <c r="K681670" s="211"/>
    </row>
    <row r="681671" spans="11:11">
      <c r="K681671" s="211"/>
    </row>
    <row r="681672" spans="11:11">
      <c r="K681672" s="211"/>
    </row>
    <row r="681673" spans="11:11">
      <c r="K681673" s="211"/>
    </row>
    <row r="681674" spans="11:11">
      <c r="K681674" s="211"/>
    </row>
    <row r="681675" spans="11:11">
      <c r="K681675" s="211"/>
    </row>
    <row r="681676" spans="11:11">
      <c r="K681676" s="211"/>
    </row>
    <row r="681677" spans="11:11">
      <c r="K681677" s="211"/>
    </row>
    <row r="681678" spans="11:11">
      <c r="K681678" s="211"/>
    </row>
    <row r="681679" spans="11:11">
      <c r="K681679" s="211"/>
    </row>
    <row r="681680" spans="11:11">
      <c r="K681680" s="211"/>
    </row>
    <row r="681681" spans="11:11">
      <c r="K681681" s="211"/>
    </row>
    <row r="681682" spans="11:11">
      <c r="K681682" s="211"/>
    </row>
    <row r="681683" spans="11:11">
      <c r="K681683" s="211"/>
    </row>
    <row r="681684" spans="11:11">
      <c r="K681684" s="211"/>
    </row>
    <row r="681685" spans="11:11">
      <c r="K681685" s="211"/>
    </row>
    <row r="681686" spans="11:11">
      <c r="K681686" s="211"/>
    </row>
    <row r="681687" spans="11:11">
      <c r="K681687" s="211"/>
    </row>
    <row r="681688" spans="11:11">
      <c r="K681688" s="211"/>
    </row>
    <row r="681689" spans="11:11">
      <c r="K681689" s="211"/>
    </row>
    <row r="681690" spans="11:11">
      <c r="K681690" s="211"/>
    </row>
    <row r="681691" spans="11:11">
      <c r="K681691" s="211"/>
    </row>
    <row r="681692" spans="11:11">
      <c r="K681692" s="211"/>
    </row>
    <row r="681693" spans="11:11">
      <c r="K681693" s="211"/>
    </row>
    <row r="681694" spans="11:11">
      <c r="K681694" s="211"/>
    </row>
    <row r="681695" spans="11:11">
      <c r="K681695" s="211"/>
    </row>
    <row r="681696" spans="11:11">
      <c r="K681696" s="211"/>
    </row>
    <row r="681697" spans="11:11">
      <c r="K681697" s="211"/>
    </row>
    <row r="681698" spans="11:11">
      <c r="K681698" s="211"/>
    </row>
    <row r="681699" spans="11:11">
      <c r="K681699" s="211"/>
    </row>
    <row r="681700" spans="11:11">
      <c r="K681700" s="211"/>
    </row>
    <row r="681701" spans="11:11">
      <c r="K681701" s="211"/>
    </row>
    <row r="681702" spans="11:11">
      <c r="K681702" s="211"/>
    </row>
    <row r="681703" spans="11:11">
      <c r="K681703" s="211"/>
    </row>
    <row r="681704" spans="11:11">
      <c r="K681704" s="211"/>
    </row>
    <row r="681705" spans="11:11">
      <c r="K681705" s="211"/>
    </row>
    <row r="681706" spans="11:11">
      <c r="K681706" s="211"/>
    </row>
    <row r="681707" spans="11:11">
      <c r="K681707" s="211"/>
    </row>
    <row r="681708" spans="11:11">
      <c r="K681708" s="211"/>
    </row>
    <row r="681709" spans="11:11">
      <c r="K681709" s="211"/>
    </row>
    <row r="681710" spans="11:11">
      <c r="K681710" s="211"/>
    </row>
    <row r="681711" spans="11:11">
      <c r="K681711" s="211"/>
    </row>
    <row r="681712" spans="11:11">
      <c r="K681712" s="211"/>
    </row>
    <row r="681713" spans="11:11">
      <c r="K681713" s="211"/>
    </row>
    <row r="681714" spans="11:11">
      <c r="K681714" s="211"/>
    </row>
    <row r="681715" spans="11:11">
      <c r="K681715" s="211"/>
    </row>
    <row r="681716" spans="11:11">
      <c r="K681716" s="211"/>
    </row>
    <row r="681717" spans="11:11">
      <c r="K681717" s="211"/>
    </row>
    <row r="681718" spans="11:11">
      <c r="K681718" s="211"/>
    </row>
    <row r="681719" spans="11:11">
      <c r="K681719" s="211"/>
    </row>
    <row r="681720" spans="11:11">
      <c r="K681720" s="211"/>
    </row>
    <row r="681721" spans="11:11">
      <c r="K681721" s="211"/>
    </row>
    <row r="681722" spans="11:11">
      <c r="K681722" s="211"/>
    </row>
    <row r="681723" spans="11:11">
      <c r="K681723" s="211"/>
    </row>
    <row r="681724" spans="11:11">
      <c r="K681724" s="211"/>
    </row>
    <row r="681725" spans="11:11">
      <c r="K681725" s="211"/>
    </row>
    <row r="681726" spans="11:11">
      <c r="K681726" s="211"/>
    </row>
    <row r="681727" spans="11:11">
      <c r="K681727" s="211"/>
    </row>
    <row r="681728" spans="11:11">
      <c r="K681728" s="211"/>
    </row>
    <row r="681729" spans="11:11">
      <c r="K681729" s="211"/>
    </row>
    <row r="681730" spans="11:11">
      <c r="K681730" s="211"/>
    </row>
    <row r="681731" spans="11:11">
      <c r="K681731" s="211"/>
    </row>
    <row r="681732" spans="11:11">
      <c r="K681732" s="211"/>
    </row>
    <row r="681733" spans="11:11">
      <c r="K681733" s="211"/>
    </row>
    <row r="681734" spans="11:11">
      <c r="K681734" s="211"/>
    </row>
    <row r="681735" spans="11:11">
      <c r="K681735" s="211"/>
    </row>
    <row r="681736" spans="11:11">
      <c r="K681736" s="211"/>
    </row>
    <row r="681737" spans="11:11">
      <c r="K681737" s="211"/>
    </row>
    <row r="681738" spans="11:11">
      <c r="K681738" s="211"/>
    </row>
    <row r="681739" spans="11:11">
      <c r="K681739" s="211"/>
    </row>
    <row r="681740" spans="11:11">
      <c r="K681740" s="211"/>
    </row>
    <row r="681741" spans="11:11">
      <c r="K681741" s="211"/>
    </row>
    <row r="681742" spans="11:11">
      <c r="K681742" s="211"/>
    </row>
    <row r="681743" spans="11:11">
      <c r="K681743" s="211"/>
    </row>
    <row r="681744" spans="11:11">
      <c r="K681744" s="211"/>
    </row>
    <row r="681745" spans="11:11">
      <c r="K681745" s="211"/>
    </row>
    <row r="681746" spans="11:11">
      <c r="K681746" s="211"/>
    </row>
    <row r="681747" spans="11:11">
      <c r="K681747" s="211"/>
    </row>
    <row r="681748" spans="11:11">
      <c r="K681748" s="211"/>
    </row>
    <row r="681749" spans="11:11">
      <c r="K681749" s="211"/>
    </row>
    <row r="681750" spans="11:11">
      <c r="K681750" s="211"/>
    </row>
    <row r="681751" spans="11:11">
      <c r="K681751" s="211"/>
    </row>
    <row r="681752" spans="11:11">
      <c r="K681752" s="211"/>
    </row>
    <row r="681753" spans="11:11">
      <c r="K681753" s="211"/>
    </row>
    <row r="681754" spans="11:11">
      <c r="K681754" s="211"/>
    </row>
    <row r="681755" spans="11:11">
      <c r="K681755" s="211"/>
    </row>
    <row r="681756" spans="11:11">
      <c r="K681756" s="211"/>
    </row>
    <row r="681757" spans="11:11">
      <c r="K681757" s="211"/>
    </row>
    <row r="681758" spans="11:11">
      <c r="K681758" s="211"/>
    </row>
    <row r="681759" spans="11:11">
      <c r="K681759" s="211"/>
    </row>
    <row r="681760" spans="11:11">
      <c r="K681760" s="211"/>
    </row>
    <row r="681761" spans="11:11">
      <c r="K681761" s="211"/>
    </row>
    <row r="681762" spans="11:11">
      <c r="K681762" s="211"/>
    </row>
    <row r="681763" spans="11:11">
      <c r="K681763" s="211"/>
    </row>
    <row r="681764" spans="11:11">
      <c r="K681764" s="211"/>
    </row>
    <row r="681765" spans="11:11">
      <c r="K681765" s="211"/>
    </row>
    <row r="681766" spans="11:11">
      <c r="K681766" s="211"/>
    </row>
    <row r="681767" spans="11:11">
      <c r="K681767" s="211"/>
    </row>
    <row r="681768" spans="11:11">
      <c r="K681768" s="211"/>
    </row>
    <row r="681769" spans="11:11">
      <c r="K681769" s="211"/>
    </row>
    <row r="681770" spans="11:11">
      <c r="K681770" s="211"/>
    </row>
    <row r="681771" spans="11:11">
      <c r="K681771" s="211"/>
    </row>
    <row r="681772" spans="11:11">
      <c r="K681772" s="211"/>
    </row>
    <row r="681773" spans="11:11">
      <c r="K681773" s="211"/>
    </row>
    <row r="681774" spans="11:11">
      <c r="K681774" s="211"/>
    </row>
    <row r="681775" spans="11:11">
      <c r="K681775" s="211"/>
    </row>
    <row r="681776" spans="11:11">
      <c r="K681776" s="211"/>
    </row>
    <row r="681777" spans="11:11">
      <c r="K681777" s="211"/>
    </row>
    <row r="681778" spans="11:11">
      <c r="K681778" s="211"/>
    </row>
    <row r="681779" spans="11:11">
      <c r="K681779" s="211"/>
    </row>
    <row r="681780" spans="11:11">
      <c r="K681780" s="211"/>
    </row>
    <row r="681781" spans="11:11">
      <c r="K681781" s="211"/>
    </row>
    <row r="681782" spans="11:11">
      <c r="K681782" s="211"/>
    </row>
    <row r="681783" spans="11:11">
      <c r="K681783" s="211"/>
    </row>
    <row r="681784" spans="11:11">
      <c r="K681784" s="211"/>
    </row>
    <row r="681785" spans="11:11">
      <c r="K681785" s="211"/>
    </row>
    <row r="681786" spans="11:11">
      <c r="K681786" s="211"/>
    </row>
    <row r="681787" spans="11:11">
      <c r="K681787" s="211"/>
    </row>
    <row r="681788" spans="11:11">
      <c r="K681788" s="211"/>
    </row>
    <row r="681789" spans="11:11">
      <c r="K681789" s="211"/>
    </row>
    <row r="681790" spans="11:11">
      <c r="K681790" s="211"/>
    </row>
    <row r="681791" spans="11:11">
      <c r="K681791" s="211"/>
    </row>
    <row r="681792" spans="11:11">
      <c r="K681792" s="211"/>
    </row>
    <row r="681793" spans="11:11">
      <c r="K681793" s="211"/>
    </row>
    <row r="681794" spans="11:11">
      <c r="K681794" s="211"/>
    </row>
    <row r="681795" spans="11:11">
      <c r="K681795" s="211"/>
    </row>
    <row r="681796" spans="11:11">
      <c r="K681796" s="211"/>
    </row>
    <row r="681797" spans="11:11">
      <c r="K681797" s="211"/>
    </row>
    <row r="681798" spans="11:11">
      <c r="K681798" s="211"/>
    </row>
    <row r="681799" spans="11:11">
      <c r="K681799" s="211"/>
    </row>
    <row r="681800" spans="11:11">
      <c r="K681800" s="211"/>
    </row>
    <row r="681801" spans="11:11">
      <c r="K681801" s="211"/>
    </row>
    <row r="681802" spans="11:11">
      <c r="K681802" s="211"/>
    </row>
    <row r="681803" spans="11:11">
      <c r="K681803" s="211"/>
    </row>
    <row r="681804" spans="11:11">
      <c r="K681804" s="211"/>
    </row>
    <row r="681805" spans="11:11">
      <c r="K681805" s="211"/>
    </row>
    <row r="681806" spans="11:11">
      <c r="K681806" s="211"/>
    </row>
    <row r="681807" spans="11:11">
      <c r="K681807" s="211"/>
    </row>
    <row r="681808" spans="11:11">
      <c r="K681808" s="211"/>
    </row>
    <row r="681809" spans="11:11">
      <c r="K681809" s="211"/>
    </row>
    <row r="681810" spans="11:11">
      <c r="K681810" s="211"/>
    </row>
    <row r="681811" spans="11:11">
      <c r="K681811" s="211"/>
    </row>
    <row r="681812" spans="11:11">
      <c r="K681812" s="211"/>
    </row>
    <row r="681813" spans="11:11">
      <c r="K681813" s="211"/>
    </row>
    <row r="681814" spans="11:11">
      <c r="K681814" s="211"/>
    </row>
    <row r="681815" spans="11:11">
      <c r="K681815" s="211"/>
    </row>
    <row r="681816" spans="11:11">
      <c r="K681816" s="211"/>
    </row>
    <row r="681817" spans="11:11">
      <c r="K681817" s="211"/>
    </row>
    <row r="681818" spans="11:11">
      <c r="K681818" s="211"/>
    </row>
    <row r="681819" spans="11:11">
      <c r="K681819" s="211"/>
    </row>
    <row r="681820" spans="11:11">
      <c r="K681820" s="211"/>
    </row>
    <row r="681821" spans="11:11">
      <c r="K681821" s="211"/>
    </row>
    <row r="681822" spans="11:11">
      <c r="K681822" s="211"/>
    </row>
    <row r="681823" spans="11:11">
      <c r="K681823" s="211"/>
    </row>
    <row r="681824" spans="11:11">
      <c r="K681824" s="211"/>
    </row>
    <row r="681825" spans="11:11">
      <c r="K681825" s="211"/>
    </row>
    <row r="681826" spans="11:11">
      <c r="K681826" s="211"/>
    </row>
    <row r="681827" spans="11:11">
      <c r="K681827" s="211"/>
    </row>
    <row r="681828" spans="11:11">
      <c r="K681828" s="211"/>
    </row>
    <row r="681829" spans="11:11">
      <c r="K681829" s="211"/>
    </row>
    <row r="681830" spans="11:11">
      <c r="K681830" s="211"/>
    </row>
    <row r="681831" spans="11:11">
      <c r="K681831" s="211"/>
    </row>
    <row r="681832" spans="11:11">
      <c r="K681832" s="211"/>
    </row>
    <row r="681833" spans="11:11">
      <c r="K681833" s="211"/>
    </row>
    <row r="681834" spans="11:11">
      <c r="K681834" s="211"/>
    </row>
    <row r="681835" spans="11:11">
      <c r="K681835" s="211"/>
    </row>
    <row r="681836" spans="11:11">
      <c r="K681836" s="211"/>
    </row>
    <row r="681837" spans="11:11">
      <c r="K681837" s="211"/>
    </row>
    <row r="681838" spans="11:11">
      <c r="K681838" s="211"/>
    </row>
    <row r="681839" spans="11:11">
      <c r="K681839" s="211"/>
    </row>
    <row r="681840" spans="11:11">
      <c r="K681840" s="211"/>
    </row>
    <row r="681841" spans="11:11">
      <c r="K681841" s="211"/>
    </row>
    <row r="681842" spans="11:11">
      <c r="K681842" s="211"/>
    </row>
    <row r="681843" spans="11:11">
      <c r="K681843" s="211"/>
    </row>
    <row r="681844" spans="11:11">
      <c r="K681844" s="211"/>
    </row>
    <row r="681845" spans="11:11">
      <c r="K681845" s="211"/>
    </row>
    <row r="681846" spans="11:11">
      <c r="K681846" s="211"/>
    </row>
    <row r="681847" spans="11:11">
      <c r="K681847" s="211"/>
    </row>
    <row r="681848" spans="11:11">
      <c r="K681848" s="211"/>
    </row>
    <row r="681849" spans="11:11">
      <c r="K681849" s="211"/>
    </row>
    <row r="681850" spans="11:11">
      <c r="K681850" s="211"/>
    </row>
    <row r="681851" spans="11:11">
      <c r="K681851" s="211"/>
    </row>
    <row r="681852" spans="11:11">
      <c r="K681852" s="211"/>
    </row>
    <row r="681853" spans="11:11">
      <c r="K681853" s="211"/>
    </row>
    <row r="681854" spans="11:11">
      <c r="K681854" s="211"/>
    </row>
    <row r="681855" spans="11:11">
      <c r="K681855" s="211"/>
    </row>
    <row r="681856" spans="11:11">
      <c r="K681856" s="211"/>
    </row>
    <row r="681857" spans="11:11">
      <c r="K681857" s="211"/>
    </row>
    <row r="681858" spans="11:11">
      <c r="K681858" s="211"/>
    </row>
    <row r="681859" spans="11:11">
      <c r="K681859" s="211"/>
    </row>
    <row r="681860" spans="11:11">
      <c r="K681860" s="211"/>
    </row>
    <row r="681861" spans="11:11">
      <c r="K681861" s="211"/>
    </row>
    <row r="681862" spans="11:11">
      <c r="K681862" s="211"/>
    </row>
    <row r="681863" spans="11:11">
      <c r="K681863" s="211"/>
    </row>
    <row r="681864" spans="11:11">
      <c r="K681864" s="211"/>
    </row>
    <row r="681865" spans="11:11">
      <c r="K681865" s="211"/>
    </row>
    <row r="681866" spans="11:11">
      <c r="K681866" s="211"/>
    </row>
    <row r="681867" spans="11:11">
      <c r="K681867" s="211"/>
    </row>
    <row r="681868" spans="11:11">
      <c r="K681868" s="211"/>
    </row>
    <row r="681869" spans="11:11">
      <c r="K681869" s="211"/>
    </row>
    <row r="681870" spans="11:11">
      <c r="K681870" s="211"/>
    </row>
    <row r="681871" spans="11:11">
      <c r="K681871" s="211"/>
    </row>
    <row r="681872" spans="11:11">
      <c r="K681872" s="211"/>
    </row>
    <row r="681873" spans="11:11">
      <c r="K681873" s="211"/>
    </row>
    <row r="681874" spans="11:11">
      <c r="K681874" s="211"/>
    </row>
    <row r="681875" spans="11:11">
      <c r="K681875" s="211"/>
    </row>
    <row r="681876" spans="11:11">
      <c r="K681876" s="211"/>
    </row>
    <row r="681877" spans="11:11">
      <c r="K681877" s="211"/>
    </row>
    <row r="681878" spans="11:11">
      <c r="K681878" s="211"/>
    </row>
    <row r="681879" spans="11:11">
      <c r="K681879" s="211"/>
    </row>
    <row r="681880" spans="11:11">
      <c r="K681880" s="211"/>
    </row>
    <row r="681881" spans="11:11">
      <c r="K681881" s="211"/>
    </row>
    <row r="681882" spans="11:11">
      <c r="K681882" s="211"/>
    </row>
    <row r="681883" spans="11:11">
      <c r="K681883" s="211"/>
    </row>
    <row r="681884" spans="11:11">
      <c r="K681884" s="211"/>
    </row>
    <row r="681885" spans="11:11">
      <c r="K681885" s="211"/>
    </row>
    <row r="681886" spans="11:11">
      <c r="K681886" s="211"/>
    </row>
    <row r="681887" spans="11:11">
      <c r="K681887" s="211"/>
    </row>
    <row r="681888" spans="11:11">
      <c r="K681888" s="211"/>
    </row>
    <row r="681889" spans="11:11">
      <c r="K681889" s="211"/>
    </row>
    <row r="681890" spans="11:11">
      <c r="K681890" s="211"/>
    </row>
    <row r="681891" spans="11:11">
      <c r="K681891" s="211"/>
    </row>
    <row r="681892" spans="11:11">
      <c r="K681892" s="211"/>
    </row>
    <row r="681893" spans="11:11">
      <c r="K681893" s="211"/>
    </row>
    <row r="681894" spans="11:11">
      <c r="K681894" s="211"/>
    </row>
    <row r="681895" spans="11:11">
      <c r="K681895" s="211"/>
    </row>
    <row r="681896" spans="11:11">
      <c r="K681896" s="211"/>
    </row>
    <row r="681897" spans="11:11">
      <c r="K681897" s="211"/>
    </row>
    <row r="681898" spans="11:11">
      <c r="K681898" s="211"/>
    </row>
    <row r="681899" spans="11:11">
      <c r="K681899" s="211"/>
    </row>
    <row r="681900" spans="11:11">
      <c r="K681900" s="211"/>
    </row>
    <row r="681901" spans="11:11">
      <c r="K681901" s="211"/>
    </row>
    <row r="681902" spans="11:11">
      <c r="K681902" s="211"/>
    </row>
    <row r="681903" spans="11:11">
      <c r="K681903" s="211"/>
    </row>
    <row r="681904" spans="11:11">
      <c r="K681904" s="211"/>
    </row>
    <row r="681905" spans="11:11">
      <c r="K681905" s="211"/>
    </row>
    <row r="681906" spans="11:11">
      <c r="K681906" s="211"/>
    </row>
    <row r="681907" spans="11:11">
      <c r="K681907" s="211"/>
    </row>
    <row r="681908" spans="11:11">
      <c r="K681908" s="211"/>
    </row>
    <row r="681909" spans="11:11">
      <c r="K681909" s="211"/>
    </row>
    <row r="681910" spans="11:11">
      <c r="K681910" s="211"/>
    </row>
    <row r="681911" spans="11:11">
      <c r="K681911" s="211"/>
    </row>
    <row r="681912" spans="11:11">
      <c r="K681912" s="211"/>
    </row>
    <row r="681913" spans="11:11">
      <c r="K681913" s="211"/>
    </row>
    <row r="681914" spans="11:11">
      <c r="K681914" s="211"/>
    </row>
    <row r="681915" spans="11:11">
      <c r="K681915" s="211"/>
    </row>
    <row r="681916" spans="11:11">
      <c r="K681916" s="211"/>
    </row>
    <row r="681917" spans="11:11">
      <c r="K681917" s="211"/>
    </row>
    <row r="681918" spans="11:11">
      <c r="K681918" s="211"/>
    </row>
    <row r="681919" spans="11:11">
      <c r="K681919" s="211"/>
    </row>
    <row r="681920" spans="11:11">
      <c r="K681920" s="211"/>
    </row>
    <row r="681921" spans="11:11">
      <c r="K681921" s="211"/>
    </row>
    <row r="681922" spans="11:11">
      <c r="K681922" s="211"/>
    </row>
    <row r="681923" spans="11:11">
      <c r="K681923" s="211"/>
    </row>
    <row r="681924" spans="11:11">
      <c r="K681924" s="211"/>
    </row>
    <row r="681925" spans="11:11">
      <c r="K681925" s="211"/>
    </row>
    <row r="681926" spans="11:11">
      <c r="K681926" s="211"/>
    </row>
    <row r="681927" spans="11:11">
      <c r="K681927" s="211"/>
    </row>
    <row r="681928" spans="11:11">
      <c r="K681928" s="211"/>
    </row>
    <row r="681929" spans="11:11">
      <c r="K681929" s="211"/>
    </row>
    <row r="681930" spans="11:11">
      <c r="K681930" s="211"/>
    </row>
    <row r="681931" spans="11:11">
      <c r="K681931" s="211"/>
    </row>
    <row r="681932" spans="11:11">
      <c r="K681932" s="211"/>
    </row>
    <row r="681933" spans="11:11">
      <c r="K681933" s="211"/>
    </row>
    <row r="681934" spans="11:11">
      <c r="K681934" s="211"/>
    </row>
    <row r="681935" spans="11:11">
      <c r="K681935" s="211"/>
    </row>
    <row r="681936" spans="11:11">
      <c r="K681936" s="211"/>
    </row>
    <row r="681937" spans="11:11">
      <c r="K681937" s="211"/>
    </row>
    <row r="681938" spans="11:11">
      <c r="K681938" s="211"/>
    </row>
    <row r="681939" spans="11:11">
      <c r="K681939" s="211"/>
    </row>
    <row r="681940" spans="11:11">
      <c r="K681940" s="211"/>
    </row>
    <row r="681941" spans="11:11">
      <c r="K681941" s="211"/>
    </row>
    <row r="681942" spans="11:11">
      <c r="K681942" s="211"/>
    </row>
    <row r="681943" spans="11:11">
      <c r="K681943" s="211"/>
    </row>
    <row r="681944" spans="11:11">
      <c r="K681944" s="211"/>
    </row>
    <row r="681945" spans="11:11">
      <c r="K681945" s="211"/>
    </row>
    <row r="681946" spans="11:11">
      <c r="K681946" s="211"/>
    </row>
    <row r="681947" spans="11:11">
      <c r="K681947" s="211"/>
    </row>
    <row r="681948" spans="11:11">
      <c r="K681948" s="211"/>
    </row>
    <row r="681949" spans="11:11">
      <c r="K681949" s="211"/>
    </row>
    <row r="681950" spans="11:11">
      <c r="K681950" s="211"/>
    </row>
    <row r="681951" spans="11:11">
      <c r="K681951" s="211"/>
    </row>
    <row r="681952" spans="11:11">
      <c r="K681952" s="211"/>
    </row>
    <row r="681953" spans="11:11">
      <c r="K681953" s="211"/>
    </row>
    <row r="681954" spans="11:11">
      <c r="K681954" s="211"/>
    </row>
    <row r="681955" spans="11:11">
      <c r="K681955" s="211"/>
    </row>
    <row r="681956" spans="11:11">
      <c r="K681956" s="211"/>
    </row>
    <row r="681957" spans="11:11">
      <c r="K681957" s="211"/>
    </row>
    <row r="681958" spans="11:11">
      <c r="K681958" s="211"/>
    </row>
    <row r="681959" spans="11:11">
      <c r="K681959" s="211"/>
    </row>
    <row r="681960" spans="11:11">
      <c r="K681960" s="211"/>
    </row>
    <row r="681961" spans="11:11">
      <c r="K681961" s="211"/>
    </row>
    <row r="681962" spans="11:11">
      <c r="K681962" s="211"/>
    </row>
    <row r="681963" spans="11:11">
      <c r="K681963" s="211"/>
    </row>
    <row r="681964" spans="11:11">
      <c r="K681964" s="211"/>
    </row>
    <row r="681965" spans="11:11">
      <c r="K681965" s="211"/>
    </row>
    <row r="681966" spans="11:11">
      <c r="K681966" s="211"/>
    </row>
    <row r="681967" spans="11:11">
      <c r="K681967" s="211"/>
    </row>
    <row r="681968" spans="11:11">
      <c r="K681968" s="211"/>
    </row>
    <row r="681969" spans="11:11">
      <c r="K681969" s="211"/>
    </row>
    <row r="681970" spans="11:11">
      <c r="K681970" s="211"/>
    </row>
    <row r="681971" spans="11:11">
      <c r="K681971" s="211"/>
    </row>
    <row r="681972" spans="11:11">
      <c r="K681972" s="211"/>
    </row>
    <row r="681973" spans="11:11">
      <c r="K681973" s="211"/>
    </row>
    <row r="681974" spans="11:11">
      <c r="K681974" s="211"/>
    </row>
    <row r="681975" spans="11:11">
      <c r="K681975" s="211"/>
    </row>
    <row r="681976" spans="11:11">
      <c r="K681976" s="211"/>
    </row>
    <row r="681977" spans="11:11">
      <c r="K681977" s="211"/>
    </row>
    <row r="681978" spans="11:11">
      <c r="K681978" s="211"/>
    </row>
    <row r="681979" spans="11:11">
      <c r="K681979" s="211"/>
    </row>
    <row r="681980" spans="11:11">
      <c r="K681980" s="211"/>
    </row>
    <row r="681981" spans="11:11">
      <c r="K681981" s="211"/>
    </row>
    <row r="681982" spans="11:11">
      <c r="K681982" s="211"/>
    </row>
    <row r="681983" spans="11:11">
      <c r="K681983" s="211"/>
    </row>
    <row r="681984" spans="11:11">
      <c r="K681984" s="211"/>
    </row>
    <row r="681985" spans="11:11">
      <c r="K681985" s="211"/>
    </row>
    <row r="681986" spans="11:11">
      <c r="K681986" s="211"/>
    </row>
    <row r="681987" spans="11:11">
      <c r="K681987" s="211"/>
    </row>
    <row r="681988" spans="11:11">
      <c r="K681988" s="211"/>
    </row>
    <row r="681989" spans="11:11">
      <c r="K681989" s="211"/>
    </row>
    <row r="681990" spans="11:11">
      <c r="K681990" s="211"/>
    </row>
    <row r="681991" spans="11:11">
      <c r="K681991" s="211"/>
    </row>
    <row r="681992" spans="11:11">
      <c r="K681992" s="211"/>
    </row>
    <row r="681993" spans="11:11">
      <c r="K681993" s="211"/>
    </row>
    <row r="681994" spans="11:11">
      <c r="K681994" s="211"/>
    </row>
    <row r="681995" spans="11:11">
      <c r="K681995" s="211"/>
    </row>
    <row r="681996" spans="11:11">
      <c r="K681996" s="211"/>
    </row>
    <row r="681997" spans="11:11">
      <c r="K681997" s="211"/>
    </row>
    <row r="681998" spans="11:11">
      <c r="K681998" s="211"/>
    </row>
    <row r="681999" spans="11:11">
      <c r="K681999" s="211"/>
    </row>
    <row r="682000" spans="11:11">
      <c r="K682000" s="211"/>
    </row>
    <row r="682001" spans="11:11">
      <c r="K682001" s="211"/>
    </row>
    <row r="682002" spans="11:11">
      <c r="K682002" s="211"/>
    </row>
    <row r="682003" spans="11:11">
      <c r="K682003" s="211"/>
    </row>
    <row r="682004" spans="11:11">
      <c r="K682004" s="211"/>
    </row>
    <row r="682005" spans="11:11">
      <c r="K682005" s="211"/>
    </row>
    <row r="682006" spans="11:11">
      <c r="K682006" s="211"/>
    </row>
    <row r="682007" spans="11:11">
      <c r="K682007" s="211"/>
    </row>
    <row r="682008" spans="11:11">
      <c r="K682008" s="211"/>
    </row>
    <row r="682009" spans="11:11">
      <c r="K682009" s="211"/>
    </row>
    <row r="682010" spans="11:11">
      <c r="K682010" s="211"/>
    </row>
    <row r="682011" spans="11:11">
      <c r="K682011" s="211"/>
    </row>
    <row r="682012" spans="11:11">
      <c r="K682012" s="211"/>
    </row>
    <row r="682013" spans="11:11">
      <c r="K682013" s="211"/>
    </row>
    <row r="682014" spans="11:11">
      <c r="K682014" s="211"/>
    </row>
    <row r="682015" spans="11:11">
      <c r="K682015" s="211"/>
    </row>
    <row r="682016" spans="11:11">
      <c r="K682016" s="211"/>
    </row>
    <row r="682017" spans="11:11">
      <c r="K682017" s="211"/>
    </row>
    <row r="682018" spans="11:11">
      <c r="K682018" s="211"/>
    </row>
    <row r="682019" spans="11:11">
      <c r="K682019" s="211"/>
    </row>
    <row r="682020" spans="11:11">
      <c r="K682020" s="211"/>
    </row>
    <row r="682021" spans="11:11">
      <c r="K682021" s="211"/>
    </row>
    <row r="682022" spans="11:11">
      <c r="K682022" s="211"/>
    </row>
    <row r="682023" spans="11:11">
      <c r="K682023" s="211"/>
    </row>
    <row r="682024" spans="11:11">
      <c r="K682024" s="211"/>
    </row>
    <row r="682025" spans="11:11">
      <c r="K682025" s="211"/>
    </row>
    <row r="682026" spans="11:11">
      <c r="K682026" s="211"/>
    </row>
    <row r="682027" spans="11:11">
      <c r="K682027" s="211"/>
    </row>
    <row r="682028" spans="11:11">
      <c r="K682028" s="211"/>
    </row>
    <row r="682029" spans="11:11">
      <c r="K682029" s="211"/>
    </row>
    <row r="682030" spans="11:11">
      <c r="K682030" s="211"/>
    </row>
    <row r="682031" spans="11:11">
      <c r="K682031" s="211"/>
    </row>
    <row r="682032" spans="11:11">
      <c r="K682032" s="211"/>
    </row>
    <row r="682033" spans="11:11">
      <c r="K682033" s="211"/>
    </row>
    <row r="682034" spans="11:11">
      <c r="K682034" s="211"/>
    </row>
    <row r="682035" spans="11:11">
      <c r="K682035" s="211"/>
    </row>
    <row r="682036" spans="11:11">
      <c r="K682036" s="211"/>
    </row>
    <row r="682037" spans="11:11">
      <c r="K682037" s="211"/>
    </row>
    <row r="682038" spans="11:11">
      <c r="K682038" s="211"/>
    </row>
    <row r="682039" spans="11:11">
      <c r="K682039" s="211"/>
    </row>
    <row r="682040" spans="11:11">
      <c r="K682040" s="211"/>
    </row>
    <row r="682041" spans="11:11">
      <c r="K682041" s="211"/>
    </row>
    <row r="682042" spans="11:11">
      <c r="K682042" s="211"/>
    </row>
    <row r="682043" spans="11:11">
      <c r="K682043" s="211"/>
    </row>
    <row r="682044" spans="11:11">
      <c r="K682044" s="211"/>
    </row>
    <row r="682045" spans="11:11">
      <c r="K682045" s="211"/>
    </row>
    <row r="682046" spans="11:11">
      <c r="K682046" s="211"/>
    </row>
    <row r="682047" spans="11:11">
      <c r="K682047" s="211"/>
    </row>
    <row r="682048" spans="11:11">
      <c r="K682048" s="211"/>
    </row>
    <row r="682049" spans="11:11">
      <c r="K682049" s="211"/>
    </row>
    <row r="682050" spans="11:11">
      <c r="K682050" s="211"/>
    </row>
    <row r="682051" spans="11:11">
      <c r="K682051" s="211"/>
    </row>
    <row r="682052" spans="11:11">
      <c r="K682052" s="211"/>
    </row>
    <row r="682053" spans="11:11">
      <c r="K682053" s="211"/>
    </row>
    <row r="682054" spans="11:11">
      <c r="K682054" s="211"/>
    </row>
    <row r="682055" spans="11:11">
      <c r="K682055" s="211"/>
    </row>
    <row r="682056" spans="11:11">
      <c r="K682056" s="211"/>
    </row>
    <row r="682057" spans="11:11">
      <c r="K682057" s="211"/>
    </row>
    <row r="682058" spans="11:11">
      <c r="K682058" s="211"/>
    </row>
    <row r="682059" spans="11:11">
      <c r="K682059" s="211"/>
    </row>
    <row r="682060" spans="11:11">
      <c r="K682060" s="211"/>
    </row>
    <row r="682061" spans="11:11">
      <c r="K682061" s="211"/>
    </row>
    <row r="682062" spans="11:11">
      <c r="K682062" s="211"/>
    </row>
    <row r="682063" spans="11:11">
      <c r="K682063" s="211"/>
    </row>
    <row r="682064" spans="11:11">
      <c r="K682064" s="211"/>
    </row>
    <row r="682065" spans="11:11">
      <c r="K682065" s="211"/>
    </row>
    <row r="682066" spans="11:11">
      <c r="K682066" s="211"/>
    </row>
    <row r="682067" spans="11:11">
      <c r="K682067" s="211"/>
    </row>
    <row r="682068" spans="11:11">
      <c r="K682068" s="211"/>
    </row>
    <row r="682069" spans="11:11">
      <c r="K682069" s="211"/>
    </row>
    <row r="682070" spans="11:11">
      <c r="K682070" s="211"/>
    </row>
    <row r="682071" spans="11:11">
      <c r="K682071" s="211"/>
    </row>
    <row r="682072" spans="11:11">
      <c r="K682072" s="211"/>
    </row>
    <row r="682073" spans="11:11">
      <c r="K682073" s="211"/>
    </row>
    <row r="682074" spans="11:11">
      <c r="K682074" s="211"/>
    </row>
    <row r="682075" spans="11:11">
      <c r="K682075" s="211"/>
    </row>
    <row r="682076" spans="11:11">
      <c r="K682076" s="211"/>
    </row>
    <row r="682077" spans="11:11">
      <c r="K682077" s="211"/>
    </row>
    <row r="682078" spans="11:11">
      <c r="K682078" s="211"/>
    </row>
    <row r="682079" spans="11:11">
      <c r="K682079" s="211"/>
    </row>
    <row r="682080" spans="11:11">
      <c r="K682080" s="211"/>
    </row>
    <row r="682081" spans="11:11">
      <c r="K682081" s="211"/>
    </row>
    <row r="682082" spans="11:11">
      <c r="K682082" s="211"/>
    </row>
    <row r="682083" spans="11:11">
      <c r="K682083" s="211"/>
    </row>
    <row r="682084" spans="11:11">
      <c r="K682084" s="211"/>
    </row>
    <row r="682085" spans="11:11">
      <c r="K682085" s="211"/>
    </row>
    <row r="682086" spans="11:11">
      <c r="K682086" s="211"/>
    </row>
    <row r="682087" spans="11:11">
      <c r="K682087" s="211"/>
    </row>
    <row r="682088" spans="11:11">
      <c r="K682088" s="211"/>
    </row>
    <row r="682089" spans="11:11">
      <c r="K682089" s="211"/>
    </row>
    <row r="682090" spans="11:11">
      <c r="K682090" s="211"/>
    </row>
    <row r="682091" spans="11:11">
      <c r="K682091" s="211"/>
    </row>
    <row r="682092" spans="11:11">
      <c r="K682092" s="211"/>
    </row>
    <row r="682093" spans="11:11">
      <c r="K682093" s="211"/>
    </row>
    <row r="682094" spans="11:11">
      <c r="K682094" s="211"/>
    </row>
    <row r="682095" spans="11:11">
      <c r="K682095" s="211"/>
    </row>
    <row r="682096" spans="11:11">
      <c r="K682096" s="211"/>
    </row>
    <row r="682097" spans="11:11">
      <c r="K682097" s="211"/>
    </row>
    <row r="682098" spans="11:11">
      <c r="K682098" s="211"/>
    </row>
    <row r="682099" spans="11:11">
      <c r="K682099" s="211"/>
    </row>
    <row r="682100" spans="11:11">
      <c r="K682100" s="211"/>
    </row>
    <row r="682101" spans="11:11">
      <c r="K682101" s="211"/>
    </row>
    <row r="682102" spans="11:11">
      <c r="K682102" s="211"/>
    </row>
    <row r="682103" spans="11:11">
      <c r="K682103" s="211"/>
    </row>
    <row r="682104" spans="11:11">
      <c r="K682104" s="211"/>
    </row>
    <row r="682105" spans="11:11">
      <c r="K682105" s="211"/>
    </row>
    <row r="682106" spans="11:11">
      <c r="K682106" s="211"/>
    </row>
    <row r="682107" spans="11:11">
      <c r="K682107" s="211"/>
    </row>
    <row r="682108" spans="11:11">
      <c r="K682108" s="211"/>
    </row>
    <row r="682109" spans="11:11">
      <c r="K682109" s="211"/>
    </row>
    <row r="682110" spans="11:11">
      <c r="K682110" s="211"/>
    </row>
    <row r="682111" spans="11:11">
      <c r="K682111" s="211"/>
    </row>
    <row r="682112" spans="11:11">
      <c r="K682112" s="211"/>
    </row>
    <row r="682113" spans="11:11">
      <c r="K682113" s="211"/>
    </row>
    <row r="682114" spans="11:11">
      <c r="K682114" s="211"/>
    </row>
    <row r="682115" spans="11:11">
      <c r="K682115" s="211"/>
    </row>
    <row r="682116" spans="11:11">
      <c r="K682116" s="211"/>
    </row>
    <row r="682117" spans="11:11">
      <c r="K682117" s="211"/>
    </row>
    <row r="682118" spans="11:11">
      <c r="K682118" s="211"/>
    </row>
    <row r="682119" spans="11:11">
      <c r="K682119" s="211"/>
    </row>
    <row r="682120" spans="11:11">
      <c r="K682120" s="211"/>
    </row>
    <row r="682121" spans="11:11">
      <c r="K682121" s="211"/>
    </row>
    <row r="682122" spans="11:11">
      <c r="K682122" s="211"/>
    </row>
    <row r="682123" spans="11:11">
      <c r="K682123" s="211"/>
    </row>
    <row r="682124" spans="11:11">
      <c r="K682124" s="211"/>
    </row>
    <row r="682125" spans="11:11">
      <c r="K682125" s="211"/>
    </row>
    <row r="682126" spans="11:11">
      <c r="K682126" s="211"/>
    </row>
    <row r="682127" spans="11:11">
      <c r="K682127" s="211"/>
    </row>
    <row r="682128" spans="11:11">
      <c r="K682128" s="211"/>
    </row>
    <row r="682129" spans="11:11">
      <c r="K682129" s="211"/>
    </row>
    <row r="682130" spans="11:11">
      <c r="K682130" s="211"/>
    </row>
    <row r="682131" spans="11:11">
      <c r="K682131" s="211"/>
    </row>
    <row r="682132" spans="11:11">
      <c r="K682132" s="211"/>
    </row>
    <row r="682133" spans="11:11">
      <c r="K682133" s="211"/>
    </row>
    <row r="682134" spans="11:11">
      <c r="K682134" s="211"/>
    </row>
    <row r="682135" spans="11:11">
      <c r="K682135" s="211"/>
    </row>
    <row r="682136" spans="11:11">
      <c r="K682136" s="211"/>
    </row>
    <row r="682137" spans="11:11">
      <c r="K682137" s="211"/>
    </row>
    <row r="682138" spans="11:11">
      <c r="K682138" s="211"/>
    </row>
    <row r="682139" spans="11:11">
      <c r="K682139" s="211"/>
    </row>
    <row r="682140" spans="11:11">
      <c r="K682140" s="211"/>
    </row>
    <row r="682141" spans="11:11">
      <c r="K682141" s="211"/>
    </row>
    <row r="682142" spans="11:11">
      <c r="K682142" s="211"/>
    </row>
    <row r="682143" spans="11:11">
      <c r="K682143" s="211"/>
    </row>
    <row r="682144" spans="11:11">
      <c r="K682144" s="211"/>
    </row>
    <row r="682145" spans="11:11">
      <c r="K682145" s="211"/>
    </row>
    <row r="682146" spans="11:11">
      <c r="K682146" s="211"/>
    </row>
    <row r="682147" spans="11:11">
      <c r="K682147" s="211"/>
    </row>
    <row r="682148" spans="11:11">
      <c r="K682148" s="211"/>
    </row>
    <row r="682149" spans="11:11">
      <c r="K682149" s="211"/>
    </row>
    <row r="682150" spans="11:11">
      <c r="K682150" s="211"/>
    </row>
    <row r="682151" spans="11:11">
      <c r="K682151" s="211"/>
    </row>
    <row r="682152" spans="11:11">
      <c r="K682152" s="211"/>
    </row>
    <row r="682153" spans="11:11">
      <c r="K682153" s="211"/>
    </row>
    <row r="682154" spans="11:11">
      <c r="K682154" s="211"/>
    </row>
    <row r="682155" spans="11:11">
      <c r="K682155" s="211"/>
    </row>
    <row r="682156" spans="11:11">
      <c r="K682156" s="211"/>
    </row>
    <row r="682157" spans="11:11">
      <c r="K682157" s="211"/>
    </row>
    <row r="682158" spans="11:11">
      <c r="K682158" s="211"/>
    </row>
    <row r="682159" spans="11:11">
      <c r="K682159" s="211"/>
    </row>
    <row r="682160" spans="11:11">
      <c r="K682160" s="211"/>
    </row>
    <row r="682161" spans="11:11">
      <c r="K682161" s="211"/>
    </row>
    <row r="682162" spans="11:11">
      <c r="K682162" s="211"/>
    </row>
    <row r="682163" spans="11:11">
      <c r="K682163" s="211"/>
    </row>
    <row r="682164" spans="11:11">
      <c r="K682164" s="211"/>
    </row>
    <row r="682165" spans="11:11">
      <c r="K682165" s="211"/>
    </row>
    <row r="682166" spans="11:11">
      <c r="K682166" s="211"/>
    </row>
    <row r="682167" spans="11:11">
      <c r="K682167" s="211"/>
    </row>
    <row r="682168" spans="11:11">
      <c r="K682168" s="211"/>
    </row>
    <row r="682169" spans="11:11">
      <c r="K682169" s="211"/>
    </row>
    <row r="682170" spans="11:11">
      <c r="K682170" s="211"/>
    </row>
    <row r="682171" spans="11:11">
      <c r="K682171" s="211"/>
    </row>
    <row r="682172" spans="11:11">
      <c r="K682172" s="211"/>
    </row>
    <row r="682173" spans="11:11">
      <c r="K682173" s="211"/>
    </row>
    <row r="682174" spans="11:11">
      <c r="K682174" s="211"/>
    </row>
    <row r="682175" spans="11:11">
      <c r="K682175" s="211"/>
    </row>
    <row r="682176" spans="11:11">
      <c r="K682176" s="211"/>
    </row>
    <row r="682177" spans="11:11">
      <c r="K682177" s="211"/>
    </row>
    <row r="682178" spans="11:11">
      <c r="K682178" s="211"/>
    </row>
    <row r="682179" spans="11:11">
      <c r="K682179" s="211"/>
    </row>
    <row r="682180" spans="11:11">
      <c r="K682180" s="211"/>
    </row>
    <row r="682181" spans="11:11">
      <c r="K682181" s="211"/>
    </row>
    <row r="682182" spans="11:11">
      <c r="K682182" s="211"/>
    </row>
    <row r="682183" spans="11:11">
      <c r="K682183" s="211"/>
    </row>
    <row r="682184" spans="11:11">
      <c r="K682184" s="211"/>
    </row>
    <row r="682185" spans="11:11">
      <c r="K682185" s="211"/>
    </row>
    <row r="682186" spans="11:11">
      <c r="K682186" s="211"/>
    </row>
    <row r="682187" spans="11:11">
      <c r="K682187" s="211"/>
    </row>
    <row r="682188" spans="11:11">
      <c r="K682188" s="211"/>
    </row>
    <row r="682189" spans="11:11">
      <c r="K682189" s="211"/>
    </row>
    <row r="682190" spans="11:11">
      <c r="K682190" s="211"/>
    </row>
    <row r="682191" spans="11:11">
      <c r="K682191" s="211"/>
    </row>
    <row r="682192" spans="11:11">
      <c r="K682192" s="211"/>
    </row>
    <row r="682193" spans="11:11">
      <c r="K682193" s="211"/>
    </row>
    <row r="682194" spans="11:11">
      <c r="K682194" s="211"/>
    </row>
    <row r="682195" spans="11:11">
      <c r="K682195" s="211"/>
    </row>
    <row r="682196" spans="11:11">
      <c r="K682196" s="211"/>
    </row>
    <row r="682197" spans="11:11">
      <c r="K682197" s="211"/>
    </row>
    <row r="682198" spans="11:11">
      <c r="K682198" s="211"/>
    </row>
    <row r="682199" spans="11:11">
      <c r="K682199" s="211"/>
    </row>
    <row r="682200" spans="11:11">
      <c r="K682200" s="211"/>
    </row>
    <row r="682201" spans="11:11">
      <c r="K682201" s="211"/>
    </row>
    <row r="682202" spans="11:11">
      <c r="K682202" s="211"/>
    </row>
    <row r="682203" spans="11:11">
      <c r="K682203" s="211"/>
    </row>
    <row r="682204" spans="11:11">
      <c r="K682204" s="211"/>
    </row>
    <row r="682205" spans="11:11">
      <c r="K682205" s="211"/>
    </row>
    <row r="682206" spans="11:11">
      <c r="K682206" s="211"/>
    </row>
    <row r="682207" spans="11:11">
      <c r="K682207" s="211"/>
    </row>
    <row r="682208" spans="11:11">
      <c r="K682208" s="211"/>
    </row>
    <row r="682209" spans="11:11">
      <c r="K682209" s="211"/>
    </row>
    <row r="682210" spans="11:11">
      <c r="K682210" s="211"/>
    </row>
    <row r="682211" spans="11:11">
      <c r="K682211" s="211"/>
    </row>
    <row r="682212" spans="11:11">
      <c r="K682212" s="211"/>
    </row>
    <row r="682213" spans="11:11">
      <c r="K682213" s="211"/>
    </row>
    <row r="682214" spans="11:11">
      <c r="K682214" s="211"/>
    </row>
    <row r="682215" spans="11:11">
      <c r="K682215" s="211"/>
    </row>
    <row r="682216" spans="11:11">
      <c r="K682216" s="211"/>
    </row>
    <row r="682217" spans="11:11">
      <c r="K682217" s="211"/>
    </row>
    <row r="682218" spans="11:11">
      <c r="K682218" s="211"/>
    </row>
    <row r="682219" spans="11:11">
      <c r="K682219" s="211"/>
    </row>
    <row r="682220" spans="11:11">
      <c r="K682220" s="211"/>
    </row>
    <row r="682221" spans="11:11">
      <c r="K682221" s="211"/>
    </row>
    <row r="682222" spans="11:11">
      <c r="K682222" s="211"/>
    </row>
    <row r="682223" spans="11:11">
      <c r="K682223" s="211"/>
    </row>
    <row r="682224" spans="11:11">
      <c r="K682224" s="211"/>
    </row>
    <row r="682225" spans="11:11">
      <c r="K682225" s="211"/>
    </row>
    <row r="682226" spans="11:11">
      <c r="K682226" s="211"/>
    </row>
    <row r="682227" spans="11:11">
      <c r="K682227" s="211"/>
    </row>
    <row r="682228" spans="11:11">
      <c r="K682228" s="211"/>
    </row>
    <row r="682229" spans="11:11">
      <c r="K682229" s="211"/>
    </row>
    <row r="682230" spans="11:11">
      <c r="K682230" s="211"/>
    </row>
    <row r="682231" spans="11:11">
      <c r="K682231" s="211"/>
    </row>
    <row r="682232" spans="11:11">
      <c r="K682232" s="211"/>
    </row>
    <row r="682233" spans="11:11">
      <c r="K682233" s="211"/>
    </row>
    <row r="682234" spans="11:11">
      <c r="K682234" s="211"/>
    </row>
    <row r="682235" spans="11:11">
      <c r="K682235" s="211"/>
    </row>
    <row r="682236" spans="11:11">
      <c r="K682236" s="211"/>
    </row>
    <row r="682237" spans="11:11">
      <c r="K682237" s="211"/>
    </row>
    <row r="682238" spans="11:11">
      <c r="K682238" s="211"/>
    </row>
    <row r="682239" spans="11:11">
      <c r="K682239" s="211"/>
    </row>
    <row r="682240" spans="11:11">
      <c r="K682240" s="211"/>
    </row>
    <row r="682241" spans="11:11">
      <c r="K682241" s="211"/>
    </row>
    <row r="682242" spans="11:11">
      <c r="K682242" s="211"/>
    </row>
    <row r="682243" spans="11:11">
      <c r="K682243" s="211"/>
    </row>
    <row r="682244" spans="11:11">
      <c r="K682244" s="211"/>
    </row>
    <row r="682245" spans="11:11">
      <c r="K682245" s="211"/>
    </row>
    <row r="682246" spans="11:11">
      <c r="K682246" s="211"/>
    </row>
    <row r="682247" spans="11:11">
      <c r="K682247" s="211"/>
    </row>
    <row r="682248" spans="11:11">
      <c r="K682248" s="211"/>
    </row>
    <row r="682249" spans="11:11">
      <c r="K682249" s="211"/>
    </row>
    <row r="682250" spans="11:11">
      <c r="K682250" s="211"/>
    </row>
    <row r="682251" spans="11:11">
      <c r="K682251" s="211"/>
    </row>
    <row r="682252" spans="11:11">
      <c r="K682252" s="211"/>
    </row>
    <row r="682253" spans="11:11">
      <c r="K682253" s="211"/>
    </row>
    <row r="682254" spans="11:11">
      <c r="K682254" s="211"/>
    </row>
    <row r="682255" spans="11:11">
      <c r="K682255" s="211"/>
    </row>
    <row r="682256" spans="11:11">
      <c r="K682256" s="211"/>
    </row>
    <row r="682257" spans="11:11">
      <c r="K682257" s="211"/>
    </row>
    <row r="682258" spans="11:11">
      <c r="K682258" s="211"/>
    </row>
    <row r="682259" spans="11:11">
      <c r="K682259" s="211"/>
    </row>
    <row r="682260" spans="11:11">
      <c r="K682260" s="211"/>
    </row>
    <row r="682261" spans="11:11">
      <c r="K682261" s="211"/>
    </row>
    <row r="682262" spans="11:11">
      <c r="K682262" s="211"/>
    </row>
    <row r="682263" spans="11:11">
      <c r="K682263" s="211"/>
    </row>
    <row r="682264" spans="11:11">
      <c r="K682264" s="211"/>
    </row>
    <row r="682265" spans="11:11">
      <c r="K682265" s="211"/>
    </row>
    <row r="682266" spans="11:11">
      <c r="K682266" s="211"/>
    </row>
    <row r="682267" spans="11:11">
      <c r="K682267" s="211"/>
    </row>
    <row r="682268" spans="11:11">
      <c r="K682268" s="211"/>
    </row>
    <row r="682269" spans="11:11">
      <c r="K682269" s="211"/>
    </row>
    <row r="682270" spans="11:11">
      <c r="K682270" s="211"/>
    </row>
    <row r="682271" spans="11:11">
      <c r="K682271" s="211"/>
    </row>
    <row r="682272" spans="11:11">
      <c r="K682272" s="211"/>
    </row>
    <row r="682273" spans="11:11">
      <c r="K682273" s="211"/>
    </row>
    <row r="682274" spans="11:11">
      <c r="K682274" s="211"/>
    </row>
    <row r="682275" spans="11:11">
      <c r="K682275" s="211"/>
    </row>
    <row r="682276" spans="11:11">
      <c r="K682276" s="211"/>
    </row>
    <row r="682277" spans="11:11">
      <c r="K682277" s="211"/>
    </row>
    <row r="682278" spans="11:11">
      <c r="K682278" s="211"/>
    </row>
    <row r="682279" spans="11:11">
      <c r="K682279" s="211"/>
    </row>
    <row r="682280" spans="11:11">
      <c r="K682280" s="211"/>
    </row>
    <row r="682281" spans="11:11">
      <c r="K682281" s="211"/>
    </row>
    <row r="682282" spans="11:11">
      <c r="K682282" s="211"/>
    </row>
    <row r="682283" spans="11:11">
      <c r="K682283" s="211"/>
    </row>
    <row r="682284" spans="11:11">
      <c r="K682284" s="211"/>
    </row>
    <row r="682285" spans="11:11">
      <c r="K682285" s="211"/>
    </row>
    <row r="682286" spans="11:11">
      <c r="K682286" s="211"/>
    </row>
    <row r="682287" spans="11:11">
      <c r="K682287" s="211"/>
    </row>
    <row r="682288" spans="11:11">
      <c r="K682288" s="211"/>
    </row>
    <row r="682289" spans="11:11">
      <c r="K682289" s="211"/>
    </row>
    <row r="682290" spans="11:11">
      <c r="K682290" s="211"/>
    </row>
    <row r="682291" spans="11:11">
      <c r="K682291" s="211"/>
    </row>
    <row r="682292" spans="11:11">
      <c r="K682292" s="211"/>
    </row>
    <row r="682293" spans="11:11">
      <c r="K682293" s="211"/>
    </row>
    <row r="682294" spans="11:11">
      <c r="K682294" s="211"/>
    </row>
    <row r="682295" spans="11:11">
      <c r="K682295" s="211"/>
    </row>
    <row r="682296" spans="11:11">
      <c r="K682296" s="211"/>
    </row>
    <row r="682297" spans="11:11">
      <c r="K682297" s="211"/>
    </row>
    <row r="682298" spans="11:11">
      <c r="K682298" s="211"/>
    </row>
    <row r="682299" spans="11:11">
      <c r="K682299" s="211"/>
    </row>
    <row r="682300" spans="11:11">
      <c r="K682300" s="211"/>
    </row>
    <row r="682301" spans="11:11">
      <c r="K682301" s="211"/>
    </row>
    <row r="682302" spans="11:11">
      <c r="K682302" s="211"/>
    </row>
    <row r="682303" spans="11:11">
      <c r="K682303" s="211"/>
    </row>
    <row r="682304" spans="11:11">
      <c r="K682304" s="211"/>
    </row>
    <row r="682305" spans="11:11">
      <c r="K682305" s="211"/>
    </row>
    <row r="682306" spans="11:11">
      <c r="K682306" s="211"/>
    </row>
    <row r="682307" spans="11:11">
      <c r="K682307" s="211"/>
    </row>
    <row r="682308" spans="11:11">
      <c r="K682308" s="211"/>
    </row>
    <row r="682309" spans="11:11">
      <c r="K682309" s="211"/>
    </row>
    <row r="682310" spans="11:11">
      <c r="K682310" s="211"/>
    </row>
    <row r="682311" spans="11:11">
      <c r="K682311" s="211"/>
    </row>
    <row r="682312" spans="11:11">
      <c r="K682312" s="211"/>
    </row>
    <row r="682313" spans="11:11">
      <c r="K682313" s="211"/>
    </row>
    <row r="682314" spans="11:11">
      <c r="K682314" s="211"/>
    </row>
    <row r="682315" spans="11:11">
      <c r="K682315" s="211"/>
    </row>
    <row r="682316" spans="11:11">
      <c r="K682316" s="211"/>
    </row>
    <row r="682317" spans="11:11">
      <c r="K682317" s="211"/>
    </row>
    <row r="682318" spans="11:11">
      <c r="K682318" s="211"/>
    </row>
    <row r="682319" spans="11:11">
      <c r="K682319" s="211"/>
    </row>
    <row r="682320" spans="11:11">
      <c r="K682320" s="211"/>
    </row>
    <row r="682321" spans="11:11">
      <c r="K682321" s="211"/>
    </row>
    <row r="682322" spans="11:11">
      <c r="K682322" s="211"/>
    </row>
    <row r="682323" spans="11:11">
      <c r="K682323" s="211"/>
    </row>
    <row r="682324" spans="11:11">
      <c r="K682324" s="211"/>
    </row>
    <row r="682325" spans="11:11">
      <c r="K682325" s="211"/>
    </row>
    <row r="682326" spans="11:11">
      <c r="K682326" s="211"/>
    </row>
    <row r="682327" spans="11:11">
      <c r="K682327" s="211"/>
    </row>
    <row r="682328" spans="11:11">
      <c r="K682328" s="211"/>
    </row>
    <row r="682329" spans="11:11">
      <c r="K682329" s="211"/>
    </row>
    <row r="682330" spans="11:11">
      <c r="K682330" s="211"/>
    </row>
    <row r="682331" spans="11:11">
      <c r="K682331" s="211"/>
    </row>
    <row r="682332" spans="11:11">
      <c r="K682332" s="211"/>
    </row>
    <row r="682333" spans="11:11">
      <c r="K682333" s="211"/>
    </row>
    <row r="682334" spans="11:11">
      <c r="K682334" s="211"/>
    </row>
    <row r="682335" spans="11:11">
      <c r="K682335" s="211"/>
    </row>
    <row r="682336" spans="11:11">
      <c r="K682336" s="211"/>
    </row>
    <row r="682337" spans="11:11">
      <c r="K682337" s="211"/>
    </row>
    <row r="682338" spans="11:11">
      <c r="K682338" s="211"/>
    </row>
    <row r="682339" spans="11:11">
      <c r="K682339" s="211"/>
    </row>
    <row r="682340" spans="11:11">
      <c r="K682340" s="211"/>
    </row>
    <row r="682341" spans="11:11">
      <c r="K682341" s="211"/>
    </row>
    <row r="682342" spans="11:11">
      <c r="K682342" s="211"/>
    </row>
    <row r="682343" spans="11:11">
      <c r="K682343" s="211"/>
    </row>
    <row r="682344" spans="11:11">
      <c r="K682344" s="211"/>
    </row>
    <row r="682345" spans="11:11">
      <c r="K682345" s="211"/>
    </row>
    <row r="682346" spans="11:11">
      <c r="K682346" s="211"/>
    </row>
    <row r="682347" spans="11:11">
      <c r="K682347" s="211"/>
    </row>
    <row r="682348" spans="11:11">
      <c r="K682348" s="211"/>
    </row>
    <row r="682349" spans="11:11">
      <c r="K682349" s="211"/>
    </row>
    <row r="682350" spans="11:11">
      <c r="K682350" s="211"/>
    </row>
    <row r="682351" spans="11:11">
      <c r="K682351" s="211"/>
    </row>
    <row r="682352" spans="11:11">
      <c r="K682352" s="211"/>
    </row>
    <row r="682353" spans="11:11">
      <c r="K682353" s="211"/>
    </row>
    <row r="682354" spans="11:11">
      <c r="K682354" s="211"/>
    </row>
    <row r="682355" spans="11:11">
      <c r="K682355" s="211"/>
    </row>
    <row r="682356" spans="11:11">
      <c r="K682356" s="211"/>
    </row>
    <row r="682357" spans="11:11">
      <c r="K682357" s="211"/>
    </row>
    <row r="682358" spans="11:11">
      <c r="K682358" s="211"/>
    </row>
    <row r="682359" spans="11:11">
      <c r="K682359" s="211"/>
    </row>
    <row r="682360" spans="11:11">
      <c r="K682360" s="211"/>
    </row>
    <row r="682361" spans="11:11">
      <c r="K682361" s="211"/>
    </row>
    <row r="682362" spans="11:11">
      <c r="K682362" s="211"/>
    </row>
    <row r="682363" spans="11:11">
      <c r="K682363" s="211"/>
    </row>
    <row r="682364" spans="11:11">
      <c r="K682364" s="211"/>
    </row>
    <row r="682365" spans="11:11">
      <c r="K682365" s="211"/>
    </row>
    <row r="682366" spans="11:11">
      <c r="K682366" s="211"/>
    </row>
    <row r="682367" spans="11:11">
      <c r="K682367" s="211"/>
    </row>
    <row r="682368" spans="11:11">
      <c r="K682368" s="211"/>
    </row>
    <row r="682369" spans="11:11">
      <c r="K682369" s="211"/>
    </row>
    <row r="682370" spans="11:11">
      <c r="K682370" s="211"/>
    </row>
    <row r="682371" spans="11:11">
      <c r="K682371" s="211"/>
    </row>
    <row r="682372" spans="11:11">
      <c r="K682372" s="211"/>
    </row>
    <row r="682373" spans="11:11">
      <c r="K682373" s="211"/>
    </row>
    <row r="682374" spans="11:11">
      <c r="K682374" s="211"/>
    </row>
    <row r="682375" spans="11:11">
      <c r="K682375" s="211"/>
    </row>
    <row r="682376" spans="11:11">
      <c r="K682376" s="211"/>
    </row>
    <row r="682377" spans="11:11">
      <c r="K682377" s="211"/>
    </row>
    <row r="682378" spans="11:11">
      <c r="K682378" s="211"/>
    </row>
    <row r="682379" spans="11:11">
      <c r="K682379" s="211"/>
    </row>
    <row r="682380" spans="11:11">
      <c r="K682380" s="211"/>
    </row>
    <row r="682381" spans="11:11">
      <c r="K682381" s="211"/>
    </row>
    <row r="682382" spans="11:11">
      <c r="K682382" s="211"/>
    </row>
    <row r="682383" spans="11:11">
      <c r="K682383" s="211"/>
    </row>
    <row r="682384" spans="11:11">
      <c r="K682384" s="211"/>
    </row>
    <row r="682385" spans="11:11">
      <c r="K682385" s="211"/>
    </row>
    <row r="682386" spans="11:11">
      <c r="K682386" s="211"/>
    </row>
    <row r="682387" spans="11:11">
      <c r="K682387" s="211"/>
    </row>
    <row r="682388" spans="11:11">
      <c r="K682388" s="211"/>
    </row>
    <row r="682389" spans="11:11">
      <c r="K682389" s="211"/>
    </row>
    <row r="682390" spans="11:11">
      <c r="K682390" s="211"/>
    </row>
    <row r="682391" spans="11:11">
      <c r="K682391" s="211"/>
    </row>
    <row r="682392" spans="11:11">
      <c r="K682392" s="211"/>
    </row>
    <row r="682393" spans="11:11">
      <c r="K682393" s="211"/>
    </row>
    <row r="682394" spans="11:11">
      <c r="K682394" s="211"/>
    </row>
    <row r="682395" spans="11:11">
      <c r="K682395" s="211"/>
    </row>
    <row r="682396" spans="11:11">
      <c r="K682396" s="211"/>
    </row>
    <row r="682397" spans="11:11">
      <c r="K682397" s="211"/>
    </row>
    <row r="682398" spans="11:11">
      <c r="K682398" s="211"/>
    </row>
    <row r="682399" spans="11:11">
      <c r="K682399" s="211"/>
    </row>
    <row r="682400" spans="11:11">
      <c r="K682400" s="211"/>
    </row>
    <row r="682401" spans="11:11">
      <c r="K682401" s="211"/>
    </row>
    <row r="682402" spans="11:11">
      <c r="K682402" s="211"/>
    </row>
    <row r="682403" spans="11:11">
      <c r="K682403" s="211"/>
    </row>
    <row r="682404" spans="11:11">
      <c r="K682404" s="211"/>
    </row>
    <row r="682405" spans="11:11">
      <c r="K682405" s="211"/>
    </row>
    <row r="682406" spans="11:11">
      <c r="K682406" s="211"/>
    </row>
    <row r="682407" spans="11:11">
      <c r="K682407" s="211"/>
    </row>
    <row r="682408" spans="11:11">
      <c r="K682408" s="211"/>
    </row>
    <row r="682409" spans="11:11">
      <c r="K682409" s="211"/>
    </row>
    <row r="682410" spans="11:11">
      <c r="K682410" s="211"/>
    </row>
    <row r="682411" spans="11:11">
      <c r="K682411" s="211"/>
    </row>
    <row r="682412" spans="11:11">
      <c r="K682412" s="211"/>
    </row>
    <row r="682413" spans="11:11">
      <c r="K682413" s="211"/>
    </row>
    <row r="682414" spans="11:11">
      <c r="K682414" s="211"/>
    </row>
    <row r="682415" spans="11:11">
      <c r="K682415" s="211"/>
    </row>
    <row r="682416" spans="11:11">
      <c r="K682416" s="211"/>
    </row>
    <row r="682417" spans="11:11">
      <c r="K682417" s="211"/>
    </row>
    <row r="682418" spans="11:11">
      <c r="K682418" s="211"/>
    </row>
    <row r="682419" spans="11:11">
      <c r="K682419" s="211"/>
    </row>
    <row r="682420" spans="11:11">
      <c r="K682420" s="211"/>
    </row>
    <row r="682421" spans="11:11">
      <c r="K682421" s="211"/>
    </row>
    <row r="682422" spans="11:11">
      <c r="K682422" s="211"/>
    </row>
    <row r="682423" spans="11:11">
      <c r="K682423" s="211"/>
    </row>
    <row r="682424" spans="11:11">
      <c r="K682424" s="211"/>
    </row>
    <row r="682425" spans="11:11">
      <c r="K682425" s="211"/>
    </row>
    <row r="682426" spans="11:11">
      <c r="K682426" s="211"/>
    </row>
    <row r="682427" spans="11:11">
      <c r="K682427" s="211"/>
    </row>
    <row r="682428" spans="11:11">
      <c r="K682428" s="211"/>
    </row>
    <row r="682429" spans="11:11">
      <c r="K682429" s="211"/>
    </row>
    <row r="682430" spans="11:11">
      <c r="K682430" s="211"/>
    </row>
    <row r="682431" spans="11:11">
      <c r="K682431" s="211"/>
    </row>
    <row r="682432" spans="11:11">
      <c r="K682432" s="211"/>
    </row>
    <row r="682433" spans="11:11">
      <c r="K682433" s="211"/>
    </row>
    <row r="682434" spans="11:11">
      <c r="K682434" s="211"/>
    </row>
    <row r="682435" spans="11:11">
      <c r="K682435" s="211"/>
    </row>
    <row r="682436" spans="11:11">
      <c r="K682436" s="211"/>
    </row>
    <row r="682437" spans="11:11">
      <c r="K682437" s="211"/>
    </row>
    <row r="682438" spans="11:11">
      <c r="K682438" s="211"/>
    </row>
    <row r="682439" spans="11:11">
      <c r="K682439" s="211"/>
    </row>
    <row r="682440" spans="11:11">
      <c r="K682440" s="211"/>
    </row>
    <row r="682441" spans="11:11">
      <c r="K682441" s="211"/>
    </row>
    <row r="682442" spans="11:11">
      <c r="K682442" s="211"/>
    </row>
    <row r="682443" spans="11:11">
      <c r="K682443" s="211"/>
    </row>
    <row r="682444" spans="11:11">
      <c r="K682444" s="211"/>
    </row>
    <row r="682445" spans="11:11">
      <c r="K682445" s="211"/>
    </row>
    <row r="682446" spans="11:11">
      <c r="K682446" s="211"/>
    </row>
    <row r="682447" spans="11:11">
      <c r="K682447" s="211"/>
    </row>
    <row r="682448" spans="11:11">
      <c r="K682448" s="211"/>
    </row>
    <row r="682449" spans="11:11">
      <c r="K682449" s="211"/>
    </row>
    <row r="682450" spans="11:11">
      <c r="K682450" s="211"/>
    </row>
    <row r="682451" spans="11:11">
      <c r="K682451" s="211"/>
    </row>
    <row r="682452" spans="11:11">
      <c r="K682452" s="211"/>
    </row>
    <row r="682453" spans="11:11">
      <c r="K682453" s="211"/>
    </row>
    <row r="682454" spans="11:11">
      <c r="K682454" s="211"/>
    </row>
    <row r="682455" spans="11:11">
      <c r="K682455" s="211"/>
    </row>
    <row r="682456" spans="11:11">
      <c r="K682456" s="211"/>
    </row>
    <row r="682457" spans="11:11">
      <c r="K682457" s="211"/>
    </row>
    <row r="682458" spans="11:11">
      <c r="K682458" s="211"/>
    </row>
    <row r="682459" spans="11:11">
      <c r="K682459" s="211"/>
    </row>
    <row r="682460" spans="11:11">
      <c r="K682460" s="211"/>
    </row>
    <row r="682461" spans="11:11">
      <c r="K682461" s="211"/>
    </row>
    <row r="682462" spans="11:11">
      <c r="K682462" s="211"/>
    </row>
    <row r="682463" spans="11:11">
      <c r="K682463" s="211"/>
    </row>
    <row r="682464" spans="11:11">
      <c r="K682464" s="211"/>
    </row>
    <row r="682465" spans="11:11">
      <c r="K682465" s="211"/>
    </row>
    <row r="682466" spans="11:11">
      <c r="K682466" s="211"/>
    </row>
    <row r="682467" spans="11:11">
      <c r="K682467" s="211"/>
    </row>
    <row r="682468" spans="11:11">
      <c r="K682468" s="211"/>
    </row>
    <row r="682469" spans="11:11">
      <c r="K682469" s="211"/>
    </row>
    <row r="682470" spans="11:11">
      <c r="K682470" s="211"/>
    </row>
    <row r="682471" spans="11:11">
      <c r="K682471" s="211"/>
    </row>
    <row r="682472" spans="11:11">
      <c r="K682472" s="211"/>
    </row>
    <row r="682473" spans="11:11">
      <c r="K682473" s="211"/>
    </row>
    <row r="682474" spans="11:11">
      <c r="K682474" s="211"/>
    </row>
    <row r="682475" spans="11:11">
      <c r="K682475" s="211"/>
    </row>
    <row r="682476" spans="11:11">
      <c r="K682476" s="211"/>
    </row>
    <row r="682477" spans="11:11">
      <c r="K682477" s="211"/>
    </row>
    <row r="682478" spans="11:11">
      <c r="K682478" s="211"/>
    </row>
    <row r="682479" spans="11:11">
      <c r="K682479" s="211"/>
    </row>
    <row r="682480" spans="11:11">
      <c r="K682480" s="211"/>
    </row>
    <row r="682481" spans="11:11">
      <c r="K682481" s="211"/>
    </row>
    <row r="682482" spans="11:11">
      <c r="K682482" s="211"/>
    </row>
    <row r="682483" spans="11:11">
      <c r="K682483" s="211"/>
    </row>
    <row r="682484" spans="11:11">
      <c r="K682484" s="211"/>
    </row>
    <row r="682485" spans="11:11">
      <c r="K682485" s="211"/>
    </row>
    <row r="682486" spans="11:11">
      <c r="K682486" s="211"/>
    </row>
    <row r="682487" spans="11:11">
      <c r="K682487" s="211"/>
    </row>
    <row r="682488" spans="11:11">
      <c r="K682488" s="211"/>
    </row>
    <row r="682489" spans="11:11">
      <c r="K682489" s="211"/>
    </row>
    <row r="682490" spans="11:11">
      <c r="K682490" s="211"/>
    </row>
    <row r="682491" spans="11:11">
      <c r="K682491" s="211"/>
    </row>
    <row r="682492" spans="11:11">
      <c r="K682492" s="211"/>
    </row>
    <row r="682493" spans="11:11">
      <c r="K682493" s="211"/>
    </row>
    <row r="682494" spans="11:11">
      <c r="K682494" s="211"/>
    </row>
    <row r="682495" spans="11:11">
      <c r="K682495" s="211"/>
    </row>
    <row r="682496" spans="11:11">
      <c r="K682496" s="211"/>
    </row>
    <row r="682497" spans="11:11">
      <c r="K682497" s="211"/>
    </row>
    <row r="682498" spans="11:11">
      <c r="K682498" s="211"/>
    </row>
    <row r="682499" spans="11:11">
      <c r="K682499" s="211"/>
    </row>
    <row r="682500" spans="11:11">
      <c r="K682500" s="211"/>
    </row>
    <row r="682501" spans="11:11">
      <c r="K682501" s="211"/>
    </row>
    <row r="682502" spans="11:11">
      <c r="K682502" s="211"/>
    </row>
    <row r="682503" spans="11:11">
      <c r="K682503" s="211"/>
    </row>
    <row r="682504" spans="11:11">
      <c r="K682504" s="211"/>
    </row>
    <row r="682505" spans="11:11">
      <c r="K682505" s="211"/>
    </row>
    <row r="682506" spans="11:11">
      <c r="K682506" s="211"/>
    </row>
    <row r="682507" spans="11:11">
      <c r="K682507" s="211"/>
    </row>
    <row r="682508" spans="11:11">
      <c r="K682508" s="211"/>
    </row>
    <row r="682509" spans="11:11">
      <c r="K682509" s="211"/>
    </row>
    <row r="682510" spans="11:11">
      <c r="K682510" s="211"/>
    </row>
    <row r="682511" spans="11:11">
      <c r="K682511" s="211"/>
    </row>
    <row r="682512" spans="11:11">
      <c r="K682512" s="211"/>
    </row>
    <row r="682513" spans="11:11">
      <c r="K682513" s="211"/>
    </row>
    <row r="682514" spans="11:11">
      <c r="K682514" s="211"/>
    </row>
    <row r="682515" spans="11:11">
      <c r="K682515" s="211"/>
    </row>
    <row r="682516" spans="11:11">
      <c r="K682516" s="211"/>
    </row>
    <row r="682517" spans="11:11">
      <c r="K682517" s="211"/>
    </row>
    <row r="682518" spans="11:11">
      <c r="K682518" s="211"/>
    </row>
    <row r="682519" spans="11:11">
      <c r="K682519" s="211"/>
    </row>
    <row r="682520" spans="11:11">
      <c r="K682520" s="211"/>
    </row>
    <row r="682521" spans="11:11">
      <c r="K682521" s="211"/>
    </row>
    <row r="682522" spans="11:11">
      <c r="K682522" s="211"/>
    </row>
    <row r="682523" spans="11:11">
      <c r="K682523" s="211"/>
    </row>
    <row r="682524" spans="11:11">
      <c r="K682524" s="211"/>
    </row>
    <row r="682525" spans="11:11">
      <c r="K682525" s="211"/>
    </row>
    <row r="682526" spans="11:11">
      <c r="K682526" s="211"/>
    </row>
    <row r="682527" spans="11:11">
      <c r="K682527" s="211"/>
    </row>
    <row r="682528" spans="11:11">
      <c r="K682528" s="211"/>
    </row>
    <row r="682529" spans="11:11">
      <c r="K682529" s="211"/>
    </row>
    <row r="682530" spans="11:11">
      <c r="K682530" s="211"/>
    </row>
    <row r="682531" spans="11:11">
      <c r="K682531" s="211"/>
    </row>
    <row r="682532" spans="11:11">
      <c r="K682532" s="211"/>
    </row>
    <row r="682533" spans="11:11">
      <c r="K682533" s="211"/>
    </row>
    <row r="682534" spans="11:11">
      <c r="K682534" s="211"/>
    </row>
    <row r="682535" spans="11:11">
      <c r="K682535" s="211"/>
    </row>
    <row r="682536" spans="11:11">
      <c r="K682536" s="211"/>
    </row>
    <row r="682537" spans="11:11">
      <c r="K682537" s="211"/>
    </row>
    <row r="682538" spans="11:11">
      <c r="K682538" s="211"/>
    </row>
    <row r="682539" spans="11:11">
      <c r="K682539" s="211"/>
    </row>
    <row r="682540" spans="11:11">
      <c r="K682540" s="211"/>
    </row>
    <row r="682541" spans="11:11">
      <c r="K682541" s="211"/>
    </row>
    <row r="682542" spans="11:11">
      <c r="K682542" s="211"/>
    </row>
    <row r="682543" spans="11:11">
      <c r="K682543" s="211"/>
    </row>
    <row r="682544" spans="11:11">
      <c r="K682544" s="211"/>
    </row>
    <row r="682545" spans="11:11">
      <c r="K682545" s="211"/>
    </row>
    <row r="682546" spans="11:11">
      <c r="K682546" s="211"/>
    </row>
    <row r="682547" spans="11:11">
      <c r="K682547" s="211"/>
    </row>
    <row r="682548" spans="11:11">
      <c r="K682548" s="211"/>
    </row>
    <row r="682549" spans="11:11">
      <c r="K682549" s="211"/>
    </row>
    <row r="682550" spans="11:11">
      <c r="K682550" s="211"/>
    </row>
    <row r="682551" spans="11:11">
      <c r="K682551" s="211"/>
    </row>
    <row r="682552" spans="11:11">
      <c r="K682552" s="211"/>
    </row>
    <row r="682553" spans="11:11">
      <c r="K682553" s="211"/>
    </row>
    <row r="682554" spans="11:11">
      <c r="K682554" s="211"/>
    </row>
    <row r="682555" spans="11:11">
      <c r="K682555" s="211"/>
    </row>
    <row r="682556" spans="11:11">
      <c r="K682556" s="211"/>
    </row>
    <row r="682557" spans="11:11">
      <c r="K682557" s="211"/>
    </row>
    <row r="682558" spans="11:11">
      <c r="K682558" s="211"/>
    </row>
    <row r="682559" spans="11:11">
      <c r="K682559" s="211"/>
    </row>
    <row r="682560" spans="11:11">
      <c r="K682560" s="211"/>
    </row>
    <row r="682561" spans="11:11">
      <c r="K682561" s="211"/>
    </row>
    <row r="682562" spans="11:11">
      <c r="K682562" s="211"/>
    </row>
    <row r="682563" spans="11:11">
      <c r="K682563" s="211"/>
    </row>
    <row r="682564" spans="11:11">
      <c r="K682564" s="211"/>
    </row>
    <row r="682565" spans="11:11">
      <c r="K682565" s="211"/>
    </row>
    <row r="682566" spans="11:11">
      <c r="K682566" s="211"/>
    </row>
    <row r="682567" spans="11:11">
      <c r="K682567" s="211"/>
    </row>
    <row r="682568" spans="11:11">
      <c r="K682568" s="211"/>
    </row>
    <row r="682569" spans="11:11">
      <c r="K682569" s="211"/>
    </row>
    <row r="682570" spans="11:11">
      <c r="K682570" s="211"/>
    </row>
    <row r="682571" spans="11:11">
      <c r="K682571" s="211"/>
    </row>
    <row r="682572" spans="11:11">
      <c r="K682572" s="211"/>
    </row>
    <row r="682573" spans="11:11">
      <c r="K682573" s="211"/>
    </row>
    <row r="682574" spans="11:11">
      <c r="K682574" s="211"/>
    </row>
    <row r="682575" spans="11:11">
      <c r="K682575" s="211"/>
    </row>
    <row r="682576" spans="11:11">
      <c r="K682576" s="211"/>
    </row>
    <row r="682577" spans="11:11">
      <c r="K682577" s="211"/>
    </row>
    <row r="682578" spans="11:11">
      <c r="K682578" s="211"/>
    </row>
    <row r="682579" spans="11:11">
      <c r="K682579" s="211"/>
    </row>
    <row r="682580" spans="11:11">
      <c r="K682580" s="211"/>
    </row>
    <row r="682581" spans="11:11">
      <c r="K682581" s="211"/>
    </row>
    <row r="682582" spans="11:11">
      <c r="K682582" s="211"/>
    </row>
    <row r="682583" spans="11:11">
      <c r="K682583" s="211"/>
    </row>
    <row r="682584" spans="11:11">
      <c r="K682584" s="211"/>
    </row>
    <row r="682585" spans="11:11">
      <c r="K682585" s="211"/>
    </row>
    <row r="682586" spans="11:11">
      <c r="K682586" s="211"/>
    </row>
    <row r="682587" spans="11:11">
      <c r="K682587" s="211"/>
    </row>
    <row r="682588" spans="11:11">
      <c r="K682588" s="211"/>
    </row>
    <row r="682589" spans="11:11">
      <c r="K682589" s="211"/>
    </row>
    <row r="682590" spans="11:11">
      <c r="K682590" s="211"/>
    </row>
    <row r="682591" spans="11:11">
      <c r="K682591" s="211"/>
    </row>
    <row r="682592" spans="11:11">
      <c r="K682592" s="211"/>
    </row>
    <row r="682593" spans="11:11">
      <c r="K682593" s="211"/>
    </row>
    <row r="682594" spans="11:11">
      <c r="K682594" s="211"/>
    </row>
    <row r="682595" spans="11:11">
      <c r="K682595" s="211"/>
    </row>
    <row r="682596" spans="11:11">
      <c r="K682596" s="211"/>
    </row>
    <row r="682597" spans="11:11">
      <c r="K682597" s="211"/>
    </row>
    <row r="682598" spans="11:11">
      <c r="K682598" s="211"/>
    </row>
    <row r="682599" spans="11:11">
      <c r="K682599" s="211"/>
    </row>
    <row r="682600" spans="11:11">
      <c r="K682600" s="211"/>
    </row>
    <row r="682601" spans="11:11">
      <c r="K682601" s="211"/>
    </row>
    <row r="682602" spans="11:11">
      <c r="K682602" s="211"/>
    </row>
    <row r="682603" spans="11:11">
      <c r="K682603" s="211"/>
    </row>
    <row r="682604" spans="11:11">
      <c r="K682604" s="211"/>
    </row>
    <row r="682605" spans="11:11">
      <c r="K682605" s="211"/>
    </row>
    <row r="682606" spans="11:11">
      <c r="K682606" s="211"/>
    </row>
    <row r="682607" spans="11:11">
      <c r="K682607" s="211"/>
    </row>
    <row r="682608" spans="11:11">
      <c r="K682608" s="211"/>
    </row>
    <row r="682609" spans="11:11">
      <c r="K682609" s="211"/>
    </row>
    <row r="682610" spans="11:11">
      <c r="K682610" s="211"/>
    </row>
    <row r="682611" spans="11:11">
      <c r="K682611" s="211"/>
    </row>
    <row r="682612" spans="11:11">
      <c r="K682612" s="211"/>
    </row>
    <row r="682613" spans="11:11">
      <c r="K682613" s="211"/>
    </row>
    <row r="682614" spans="11:11">
      <c r="K682614" s="211"/>
    </row>
    <row r="682615" spans="11:11">
      <c r="K682615" s="211"/>
    </row>
    <row r="682616" spans="11:11">
      <c r="K682616" s="211"/>
    </row>
    <row r="682617" spans="11:11">
      <c r="K682617" s="211"/>
    </row>
    <row r="682618" spans="11:11">
      <c r="K682618" s="211"/>
    </row>
    <row r="682619" spans="11:11">
      <c r="K682619" s="211"/>
    </row>
    <row r="682620" spans="11:11">
      <c r="K682620" s="211"/>
    </row>
    <row r="682621" spans="11:11">
      <c r="K682621" s="211"/>
    </row>
    <row r="682622" spans="11:11">
      <c r="K682622" s="211"/>
    </row>
    <row r="682623" spans="11:11">
      <c r="K682623" s="211"/>
    </row>
    <row r="682624" spans="11:11">
      <c r="K682624" s="211"/>
    </row>
    <row r="682625" spans="11:11">
      <c r="K682625" s="211"/>
    </row>
    <row r="682626" spans="11:11">
      <c r="K682626" s="211"/>
    </row>
    <row r="682627" spans="11:11">
      <c r="K682627" s="211"/>
    </row>
    <row r="682628" spans="11:11">
      <c r="K682628" s="211"/>
    </row>
    <row r="682629" spans="11:11">
      <c r="K682629" s="211"/>
    </row>
    <row r="682630" spans="11:11">
      <c r="K682630" s="211"/>
    </row>
    <row r="682631" spans="11:11">
      <c r="K682631" s="211"/>
    </row>
    <row r="682632" spans="11:11">
      <c r="K682632" s="211"/>
    </row>
    <row r="682633" spans="11:11">
      <c r="K682633" s="211"/>
    </row>
    <row r="682634" spans="11:11">
      <c r="K682634" s="211"/>
    </row>
    <row r="682635" spans="11:11">
      <c r="K682635" s="211"/>
    </row>
    <row r="682636" spans="11:11">
      <c r="K682636" s="211"/>
    </row>
    <row r="682637" spans="11:11">
      <c r="K682637" s="211"/>
    </row>
    <row r="682638" spans="11:11">
      <c r="K682638" s="211"/>
    </row>
    <row r="682639" spans="11:11">
      <c r="K682639" s="211"/>
    </row>
    <row r="682640" spans="11:11">
      <c r="K682640" s="211"/>
    </row>
    <row r="682641" spans="11:11">
      <c r="K682641" s="211"/>
    </row>
    <row r="682642" spans="11:11">
      <c r="K682642" s="211"/>
    </row>
    <row r="682643" spans="11:11">
      <c r="K682643" s="211"/>
    </row>
    <row r="682644" spans="11:11">
      <c r="K682644" s="211"/>
    </row>
    <row r="682645" spans="11:11">
      <c r="K682645" s="211"/>
    </row>
    <row r="682646" spans="11:11">
      <c r="K682646" s="211"/>
    </row>
    <row r="682647" spans="11:11">
      <c r="K682647" s="211"/>
    </row>
    <row r="682648" spans="11:11">
      <c r="K682648" s="211"/>
    </row>
    <row r="682649" spans="11:11">
      <c r="K682649" s="211"/>
    </row>
    <row r="682650" spans="11:11">
      <c r="K682650" s="211"/>
    </row>
    <row r="682651" spans="11:11">
      <c r="K682651" s="211"/>
    </row>
    <row r="682652" spans="11:11">
      <c r="K682652" s="211"/>
    </row>
    <row r="682653" spans="11:11">
      <c r="K682653" s="211"/>
    </row>
    <row r="682654" spans="11:11">
      <c r="K682654" s="211"/>
    </row>
    <row r="682655" spans="11:11">
      <c r="K682655" s="211"/>
    </row>
    <row r="682656" spans="11:11">
      <c r="K682656" s="211"/>
    </row>
    <row r="682657" spans="11:11">
      <c r="K682657" s="211"/>
    </row>
    <row r="682658" spans="11:11">
      <c r="K682658" s="211"/>
    </row>
    <row r="682659" spans="11:11">
      <c r="K682659" s="211"/>
    </row>
    <row r="682660" spans="11:11">
      <c r="K682660" s="211"/>
    </row>
    <row r="682661" spans="11:11">
      <c r="K682661" s="211"/>
    </row>
    <row r="682662" spans="11:11">
      <c r="K682662" s="211"/>
    </row>
    <row r="682663" spans="11:11">
      <c r="K682663" s="211"/>
    </row>
    <row r="682664" spans="11:11">
      <c r="K682664" s="211"/>
    </row>
    <row r="682665" spans="11:11">
      <c r="K682665" s="211"/>
    </row>
    <row r="682666" spans="11:11">
      <c r="K682666" s="211"/>
    </row>
    <row r="682667" spans="11:11">
      <c r="K682667" s="211"/>
    </row>
    <row r="682668" spans="11:11">
      <c r="K682668" s="211"/>
    </row>
    <row r="682669" spans="11:11">
      <c r="K682669" s="211"/>
    </row>
    <row r="682670" spans="11:11">
      <c r="K682670" s="211"/>
    </row>
    <row r="682671" spans="11:11">
      <c r="K682671" s="211"/>
    </row>
    <row r="682672" spans="11:11">
      <c r="K682672" s="211"/>
    </row>
    <row r="682673" spans="11:11">
      <c r="K682673" s="211"/>
    </row>
    <row r="682674" spans="11:11">
      <c r="K682674" s="211"/>
    </row>
    <row r="682675" spans="11:11">
      <c r="K682675" s="211"/>
    </row>
    <row r="682676" spans="11:11">
      <c r="K682676" s="211"/>
    </row>
    <row r="682677" spans="11:11">
      <c r="K682677" s="211"/>
    </row>
    <row r="682678" spans="11:11">
      <c r="K682678" s="211"/>
    </row>
    <row r="682679" spans="11:11">
      <c r="K682679" s="211"/>
    </row>
    <row r="682680" spans="11:11">
      <c r="K682680" s="211"/>
    </row>
    <row r="682681" spans="11:11">
      <c r="K682681" s="211"/>
    </row>
    <row r="682682" spans="11:11">
      <c r="K682682" s="211"/>
    </row>
    <row r="682683" spans="11:11">
      <c r="K682683" s="211"/>
    </row>
    <row r="682684" spans="11:11">
      <c r="K682684" s="211"/>
    </row>
    <row r="682685" spans="11:11">
      <c r="K682685" s="211"/>
    </row>
    <row r="682686" spans="11:11">
      <c r="K682686" s="211"/>
    </row>
    <row r="682687" spans="11:11">
      <c r="K682687" s="211"/>
    </row>
    <row r="682688" spans="11:11">
      <c r="K682688" s="211"/>
    </row>
    <row r="682689" spans="11:11">
      <c r="K682689" s="211"/>
    </row>
    <row r="682690" spans="11:11">
      <c r="K682690" s="211"/>
    </row>
    <row r="682691" spans="11:11">
      <c r="K682691" s="211"/>
    </row>
    <row r="682692" spans="11:11">
      <c r="K682692" s="211"/>
    </row>
    <row r="682693" spans="11:11">
      <c r="K682693" s="211"/>
    </row>
    <row r="682694" spans="11:11">
      <c r="K682694" s="211"/>
    </row>
    <row r="682695" spans="11:11">
      <c r="K682695" s="211"/>
    </row>
    <row r="682696" spans="11:11">
      <c r="K682696" s="211"/>
    </row>
    <row r="682697" spans="11:11">
      <c r="K682697" s="211"/>
    </row>
    <row r="682698" spans="11:11">
      <c r="K682698" s="211"/>
    </row>
    <row r="682699" spans="11:11">
      <c r="K682699" s="211"/>
    </row>
    <row r="682700" spans="11:11">
      <c r="K682700" s="211"/>
    </row>
    <row r="682701" spans="11:11">
      <c r="K682701" s="211"/>
    </row>
    <row r="682702" spans="11:11">
      <c r="K682702" s="211"/>
    </row>
    <row r="682703" spans="11:11">
      <c r="K682703" s="211"/>
    </row>
    <row r="682704" spans="11:11">
      <c r="K682704" s="211"/>
    </row>
    <row r="682705" spans="11:11">
      <c r="K682705" s="211"/>
    </row>
    <row r="682706" spans="11:11">
      <c r="K682706" s="211"/>
    </row>
    <row r="682707" spans="11:11">
      <c r="K682707" s="211"/>
    </row>
    <row r="682708" spans="11:11">
      <c r="K682708" s="211"/>
    </row>
    <row r="682709" spans="11:11">
      <c r="K682709" s="211"/>
    </row>
    <row r="682710" spans="11:11">
      <c r="K682710" s="211"/>
    </row>
    <row r="682711" spans="11:11">
      <c r="K682711" s="211"/>
    </row>
    <row r="682712" spans="11:11">
      <c r="K682712" s="211"/>
    </row>
    <row r="682713" spans="11:11">
      <c r="K682713" s="211"/>
    </row>
    <row r="682714" spans="11:11">
      <c r="K682714" s="211"/>
    </row>
    <row r="682715" spans="11:11">
      <c r="K682715" s="211"/>
    </row>
    <row r="682716" spans="11:11">
      <c r="K682716" s="211"/>
    </row>
    <row r="682717" spans="11:11">
      <c r="K682717" s="211"/>
    </row>
    <row r="682718" spans="11:11">
      <c r="K682718" s="211"/>
    </row>
    <row r="682719" spans="11:11">
      <c r="K682719" s="211"/>
    </row>
    <row r="682720" spans="11:11">
      <c r="K682720" s="211"/>
    </row>
    <row r="682721" spans="11:11">
      <c r="K682721" s="211"/>
    </row>
    <row r="682722" spans="11:11">
      <c r="K682722" s="211"/>
    </row>
    <row r="682723" spans="11:11">
      <c r="K682723" s="211"/>
    </row>
    <row r="682724" spans="11:11">
      <c r="K682724" s="211"/>
    </row>
    <row r="682725" spans="11:11">
      <c r="K682725" s="211"/>
    </row>
    <row r="682726" spans="11:11">
      <c r="K682726" s="211"/>
    </row>
    <row r="682727" spans="11:11">
      <c r="K682727" s="211"/>
    </row>
    <row r="682728" spans="11:11">
      <c r="K682728" s="211"/>
    </row>
    <row r="682729" spans="11:11">
      <c r="K682729" s="211"/>
    </row>
    <row r="682730" spans="11:11">
      <c r="K682730" s="211"/>
    </row>
    <row r="682731" spans="11:11">
      <c r="K682731" s="211"/>
    </row>
    <row r="682732" spans="11:11">
      <c r="K682732" s="211"/>
    </row>
    <row r="682733" spans="11:11">
      <c r="K682733" s="211"/>
    </row>
    <row r="682734" spans="11:11">
      <c r="K682734" s="211"/>
    </row>
    <row r="682735" spans="11:11">
      <c r="K682735" s="211"/>
    </row>
    <row r="682736" spans="11:11">
      <c r="K682736" s="211"/>
    </row>
    <row r="682737" spans="11:11">
      <c r="K682737" s="211"/>
    </row>
    <row r="682738" spans="11:11">
      <c r="K682738" s="211"/>
    </row>
    <row r="682739" spans="11:11">
      <c r="K682739" s="211"/>
    </row>
    <row r="682740" spans="11:11">
      <c r="K682740" s="211"/>
    </row>
    <row r="682741" spans="11:11">
      <c r="K682741" s="211"/>
    </row>
    <row r="682742" spans="11:11">
      <c r="K682742" s="211"/>
    </row>
    <row r="682743" spans="11:11">
      <c r="K682743" s="211"/>
    </row>
    <row r="682744" spans="11:11">
      <c r="K682744" s="211"/>
    </row>
    <row r="682745" spans="11:11">
      <c r="K682745" s="211"/>
    </row>
    <row r="682746" spans="11:11">
      <c r="K682746" s="211"/>
    </row>
    <row r="682747" spans="11:11">
      <c r="K682747" s="211"/>
    </row>
    <row r="682748" spans="11:11">
      <c r="K682748" s="211"/>
    </row>
    <row r="682749" spans="11:11">
      <c r="K682749" s="211"/>
    </row>
    <row r="682750" spans="11:11">
      <c r="K682750" s="211"/>
    </row>
    <row r="682751" spans="11:11">
      <c r="K682751" s="211"/>
    </row>
    <row r="682752" spans="11:11">
      <c r="K682752" s="211"/>
    </row>
    <row r="682753" spans="11:11">
      <c r="K682753" s="211"/>
    </row>
    <row r="682754" spans="11:11">
      <c r="K682754" s="211"/>
    </row>
    <row r="682755" spans="11:11">
      <c r="K682755" s="211"/>
    </row>
    <row r="682756" spans="11:11">
      <c r="K682756" s="211"/>
    </row>
    <row r="682757" spans="11:11">
      <c r="K682757" s="211"/>
    </row>
    <row r="682758" spans="11:11">
      <c r="K682758" s="211"/>
    </row>
    <row r="682759" spans="11:11">
      <c r="K682759" s="211"/>
    </row>
    <row r="682760" spans="11:11">
      <c r="K682760" s="211"/>
    </row>
    <row r="682761" spans="11:11">
      <c r="K682761" s="211"/>
    </row>
    <row r="682762" spans="11:11">
      <c r="K682762" s="211"/>
    </row>
    <row r="682763" spans="11:11">
      <c r="K682763" s="211"/>
    </row>
    <row r="682764" spans="11:11">
      <c r="K682764" s="211"/>
    </row>
    <row r="682765" spans="11:11">
      <c r="K682765" s="211"/>
    </row>
    <row r="682766" spans="11:11">
      <c r="K682766" s="211"/>
    </row>
    <row r="682767" spans="11:11">
      <c r="K682767" s="211"/>
    </row>
    <row r="682768" spans="11:11">
      <c r="K682768" s="211"/>
    </row>
    <row r="682769" spans="11:11">
      <c r="K682769" s="211"/>
    </row>
    <row r="682770" spans="11:11">
      <c r="K682770" s="211"/>
    </row>
    <row r="682771" spans="11:11">
      <c r="K682771" s="211"/>
    </row>
    <row r="682772" spans="11:11">
      <c r="K682772" s="211"/>
    </row>
    <row r="682773" spans="11:11">
      <c r="K682773" s="211"/>
    </row>
    <row r="682774" spans="11:11">
      <c r="K682774" s="211"/>
    </row>
    <row r="682775" spans="11:11">
      <c r="K682775" s="211"/>
    </row>
    <row r="682776" spans="11:11">
      <c r="K682776" s="211"/>
    </row>
    <row r="682777" spans="11:11">
      <c r="K682777" s="211"/>
    </row>
    <row r="682778" spans="11:11">
      <c r="K682778" s="211"/>
    </row>
    <row r="682779" spans="11:11">
      <c r="K682779" s="211"/>
    </row>
    <row r="682780" spans="11:11">
      <c r="K682780" s="211"/>
    </row>
    <row r="682781" spans="11:11">
      <c r="K682781" s="211"/>
    </row>
    <row r="682782" spans="11:11">
      <c r="K682782" s="211"/>
    </row>
    <row r="682783" spans="11:11">
      <c r="K682783" s="211"/>
    </row>
    <row r="682784" spans="11:11">
      <c r="K682784" s="211"/>
    </row>
    <row r="682785" spans="11:11">
      <c r="K682785" s="211"/>
    </row>
    <row r="682786" spans="11:11">
      <c r="K682786" s="211"/>
    </row>
    <row r="682787" spans="11:11">
      <c r="K682787" s="211"/>
    </row>
    <row r="682788" spans="11:11">
      <c r="K682788" s="211"/>
    </row>
    <row r="682789" spans="11:11">
      <c r="K682789" s="211"/>
    </row>
    <row r="682790" spans="11:11">
      <c r="K682790" s="211"/>
    </row>
    <row r="682791" spans="11:11">
      <c r="K682791" s="211"/>
    </row>
    <row r="682792" spans="11:11">
      <c r="K682792" s="211"/>
    </row>
    <row r="682793" spans="11:11">
      <c r="K682793" s="211"/>
    </row>
    <row r="682794" spans="11:11">
      <c r="K682794" s="211"/>
    </row>
    <row r="682795" spans="11:11">
      <c r="K682795" s="211"/>
    </row>
    <row r="682796" spans="11:11">
      <c r="K682796" s="211"/>
    </row>
    <row r="682797" spans="11:11">
      <c r="K682797" s="211"/>
    </row>
    <row r="682798" spans="11:11">
      <c r="K682798" s="211"/>
    </row>
    <row r="682799" spans="11:11">
      <c r="K682799" s="211"/>
    </row>
    <row r="682800" spans="11:11">
      <c r="K682800" s="211"/>
    </row>
    <row r="682801" spans="11:11">
      <c r="K682801" s="211"/>
    </row>
    <row r="682802" spans="11:11">
      <c r="K682802" s="211"/>
    </row>
    <row r="682803" spans="11:11">
      <c r="K682803" s="211"/>
    </row>
    <row r="682804" spans="11:11">
      <c r="K682804" s="211"/>
    </row>
    <row r="682805" spans="11:11">
      <c r="K682805" s="211"/>
    </row>
    <row r="682806" spans="11:11">
      <c r="K682806" s="211"/>
    </row>
    <row r="682807" spans="11:11">
      <c r="K682807" s="211"/>
    </row>
    <row r="682808" spans="11:11">
      <c r="K682808" s="211"/>
    </row>
    <row r="682809" spans="11:11">
      <c r="K682809" s="211"/>
    </row>
    <row r="682810" spans="11:11">
      <c r="K682810" s="211"/>
    </row>
    <row r="682811" spans="11:11">
      <c r="K682811" s="211"/>
    </row>
    <row r="682812" spans="11:11">
      <c r="K682812" s="211"/>
    </row>
    <row r="682813" spans="11:11">
      <c r="K682813" s="211"/>
    </row>
    <row r="682814" spans="11:11">
      <c r="K682814" s="211"/>
    </row>
    <row r="682815" spans="11:11">
      <c r="K682815" s="211"/>
    </row>
    <row r="682816" spans="11:11">
      <c r="K682816" s="211"/>
    </row>
    <row r="682817" spans="11:11">
      <c r="K682817" s="211"/>
    </row>
    <row r="682818" spans="11:11">
      <c r="K682818" s="211"/>
    </row>
    <row r="682819" spans="11:11">
      <c r="K682819" s="211"/>
    </row>
    <row r="682820" spans="11:11">
      <c r="K682820" s="211"/>
    </row>
    <row r="682821" spans="11:11">
      <c r="K682821" s="211"/>
    </row>
    <row r="682822" spans="11:11">
      <c r="K682822" s="211"/>
    </row>
    <row r="682823" spans="11:11">
      <c r="K682823" s="211"/>
    </row>
    <row r="682824" spans="11:11">
      <c r="K682824" s="211"/>
    </row>
    <row r="682825" spans="11:11">
      <c r="K682825" s="211"/>
    </row>
    <row r="682826" spans="11:11">
      <c r="K682826" s="211"/>
    </row>
    <row r="682827" spans="11:11">
      <c r="K682827" s="211"/>
    </row>
    <row r="682828" spans="11:11">
      <c r="K682828" s="211"/>
    </row>
    <row r="682829" spans="11:11">
      <c r="K682829" s="211"/>
    </row>
    <row r="682830" spans="11:11">
      <c r="K682830" s="211"/>
    </row>
    <row r="682831" spans="11:11">
      <c r="K682831" s="211"/>
    </row>
    <row r="682832" spans="11:11">
      <c r="K682832" s="211"/>
    </row>
    <row r="682833" spans="11:11">
      <c r="K682833" s="211"/>
    </row>
    <row r="682834" spans="11:11">
      <c r="K682834" s="211"/>
    </row>
    <row r="682835" spans="11:11">
      <c r="K682835" s="211"/>
    </row>
    <row r="682836" spans="11:11">
      <c r="K682836" s="211"/>
    </row>
    <row r="682837" spans="11:11">
      <c r="K682837" s="211"/>
    </row>
    <row r="682838" spans="11:11">
      <c r="K682838" s="211"/>
    </row>
    <row r="682839" spans="11:11">
      <c r="K682839" s="211"/>
    </row>
    <row r="682840" spans="11:11">
      <c r="K682840" s="211"/>
    </row>
    <row r="682841" spans="11:11">
      <c r="K682841" s="211"/>
    </row>
    <row r="682842" spans="11:11">
      <c r="K682842" s="211"/>
    </row>
    <row r="682843" spans="11:11">
      <c r="K682843" s="211"/>
    </row>
    <row r="682844" spans="11:11">
      <c r="K682844" s="211"/>
    </row>
    <row r="682845" spans="11:11">
      <c r="K682845" s="211"/>
    </row>
    <row r="682846" spans="11:11">
      <c r="K682846" s="211"/>
    </row>
    <row r="682847" spans="11:11">
      <c r="K682847" s="211"/>
    </row>
    <row r="682848" spans="11:11">
      <c r="K682848" s="211"/>
    </row>
    <row r="682849" spans="11:11">
      <c r="K682849" s="211"/>
    </row>
    <row r="682850" spans="11:11">
      <c r="K682850" s="211"/>
    </row>
    <row r="682851" spans="11:11">
      <c r="K682851" s="211"/>
    </row>
    <row r="682852" spans="11:11">
      <c r="K682852" s="211"/>
    </row>
    <row r="682853" spans="11:11">
      <c r="K682853" s="211"/>
    </row>
    <row r="682854" spans="11:11">
      <c r="K682854" s="211"/>
    </row>
    <row r="682855" spans="11:11">
      <c r="K682855" s="211"/>
    </row>
    <row r="682856" spans="11:11">
      <c r="K682856" s="211"/>
    </row>
    <row r="682857" spans="11:11">
      <c r="K682857" s="211"/>
    </row>
    <row r="682858" spans="11:11">
      <c r="K682858" s="211"/>
    </row>
    <row r="682859" spans="11:11">
      <c r="K682859" s="211"/>
    </row>
    <row r="682860" spans="11:11">
      <c r="K682860" s="211"/>
    </row>
    <row r="682861" spans="11:11">
      <c r="K682861" s="211"/>
    </row>
    <row r="682862" spans="11:11">
      <c r="K682862" s="211"/>
    </row>
    <row r="682863" spans="11:11">
      <c r="K682863" s="211"/>
    </row>
    <row r="682864" spans="11:11">
      <c r="K682864" s="211"/>
    </row>
    <row r="682865" spans="11:11">
      <c r="K682865" s="211"/>
    </row>
    <row r="682866" spans="11:11">
      <c r="K682866" s="211"/>
    </row>
    <row r="682867" spans="11:11">
      <c r="K682867" s="211"/>
    </row>
    <row r="682868" spans="11:11">
      <c r="K682868" s="211"/>
    </row>
    <row r="682869" spans="11:11">
      <c r="K682869" s="211"/>
    </row>
    <row r="682870" spans="11:11">
      <c r="K682870" s="211"/>
    </row>
    <row r="682871" spans="11:11">
      <c r="K682871" s="211"/>
    </row>
    <row r="682872" spans="11:11">
      <c r="K682872" s="211"/>
    </row>
    <row r="682873" spans="11:11">
      <c r="K682873" s="211"/>
    </row>
    <row r="682874" spans="11:11">
      <c r="K682874" s="211"/>
    </row>
    <row r="682875" spans="11:11">
      <c r="K682875" s="211"/>
    </row>
    <row r="682876" spans="11:11">
      <c r="K682876" s="211"/>
    </row>
    <row r="682877" spans="11:11">
      <c r="K682877" s="211"/>
    </row>
    <row r="682878" spans="11:11">
      <c r="K682878" s="211"/>
    </row>
    <row r="682879" spans="11:11">
      <c r="K682879" s="211"/>
    </row>
    <row r="682880" spans="11:11">
      <c r="K682880" s="211"/>
    </row>
    <row r="682881" spans="11:11">
      <c r="K682881" s="211"/>
    </row>
    <row r="682882" spans="11:11">
      <c r="K682882" s="211"/>
    </row>
    <row r="682883" spans="11:11">
      <c r="K682883" s="211"/>
    </row>
    <row r="682884" spans="11:11">
      <c r="K682884" s="211"/>
    </row>
    <row r="682885" spans="11:11">
      <c r="K682885" s="211"/>
    </row>
    <row r="682886" spans="11:11">
      <c r="K682886" s="211"/>
    </row>
    <row r="682887" spans="11:11">
      <c r="K682887" s="211"/>
    </row>
    <row r="682888" spans="11:11">
      <c r="K682888" s="211"/>
    </row>
    <row r="682889" spans="11:11">
      <c r="K682889" s="211"/>
    </row>
    <row r="682890" spans="11:11">
      <c r="K682890" s="211"/>
    </row>
    <row r="682891" spans="11:11">
      <c r="K682891" s="211"/>
    </row>
    <row r="682892" spans="11:11">
      <c r="K682892" s="211"/>
    </row>
    <row r="682893" spans="11:11">
      <c r="K682893" s="211"/>
    </row>
    <row r="682894" spans="11:11">
      <c r="K682894" s="211"/>
    </row>
    <row r="682895" spans="11:11">
      <c r="K682895" s="211"/>
    </row>
    <row r="682896" spans="11:11">
      <c r="K682896" s="211"/>
    </row>
    <row r="682897" spans="11:11">
      <c r="K682897" s="211"/>
    </row>
    <row r="682898" spans="11:11">
      <c r="K682898" s="211"/>
    </row>
    <row r="682899" spans="11:11">
      <c r="K682899" s="211"/>
    </row>
    <row r="682900" spans="11:11">
      <c r="K682900" s="211"/>
    </row>
    <row r="682901" spans="11:11">
      <c r="K682901" s="211"/>
    </row>
    <row r="682902" spans="11:11">
      <c r="K682902" s="211"/>
    </row>
    <row r="682903" spans="11:11">
      <c r="K682903" s="211"/>
    </row>
    <row r="682904" spans="11:11">
      <c r="K682904" s="211"/>
    </row>
    <row r="682905" spans="11:11">
      <c r="K682905" s="211"/>
    </row>
    <row r="682906" spans="11:11">
      <c r="K682906" s="211"/>
    </row>
    <row r="682907" spans="11:11">
      <c r="K682907" s="211"/>
    </row>
    <row r="682908" spans="11:11">
      <c r="K682908" s="211"/>
    </row>
    <row r="682909" spans="11:11">
      <c r="K682909" s="211"/>
    </row>
    <row r="682910" spans="11:11">
      <c r="K682910" s="211"/>
    </row>
    <row r="682911" spans="11:11">
      <c r="K682911" s="211"/>
    </row>
    <row r="682912" spans="11:11">
      <c r="K682912" s="211"/>
    </row>
    <row r="682913" spans="11:11">
      <c r="K682913" s="211"/>
    </row>
    <row r="682914" spans="11:11">
      <c r="K682914" s="211"/>
    </row>
    <row r="682915" spans="11:11">
      <c r="K682915" s="211"/>
    </row>
    <row r="682916" spans="11:11">
      <c r="K682916" s="211"/>
    </row>
    <row r="682917" spans="11:11">
      <c r="K682917" s="211"/>
    </row>
    <row r="682918" spans="11:11">
      <c r="K682918" s="211"/>
    </row>
    <row r="682919" spans="11:11">
      <c r="K682919" s="211"/>
    </row>
    <row r="682920" spans="11:11">
      <c r="K682920" s="211"/>
    </row>
    <row r="682921" spans="11:11">
      <c r="K682921" s="211"/>
    </row>
    <row r="682922" spans="11:11">
      <c r="K682922" s="211"/>
    </row>
    <row r="682923" spans="11:11">
      <c r="K682923" s="211"/>
    </row>
    <row r="682924" spans="11:11">
      <c r="K682924" s="211"/>
    </row>
    <row r="682925" spans="11:11">
      <c r="K682925" s="211"/>
    </row>
    <row r="682926" spans="11:11">
      <c r="K682926" s="211"/>
    </row>
    <row r="682927" spans="11:11">
      <c r="K682927" s="211"/>
    </row>
    <row r="682928" spans="11:11">
      <c r="K682928" s="211"/>
    </row>
    <row r="682929" spans="11:11">
      <c r="K682929" s="211"/>
    </row>
    <row r="682930" spans="11:11">
      <c r="K682930" s="211"/>
    </row>
    <row r="682931" spans="11:11">
      <c r="K682931" s="211"/>
    </row>
    <row r="682932" spans="11:11">
      <c r="K682932" s="211"/>
    </row>
    <row r="682933" spans="11:11">
      <c r="K682933" s="211"/>
    </row>
    <row r="682934" spans="11:11">
      <c r="K682934" s="211"/>
    </row>
    <row r="682935" spans="11:11">
      <c r="K682935" s="211"/>
    </row>
    <row r="682936" spans="11:11">
      <c r="K682936" s="211"/>
    </row>
    <row r="682937" spans="11:11">
      <c r="K682937" s="211"/>
    </row>
    <row r="682938" spans="11:11">
      <c r="K682938" s="211"/>
    </row>
    <row r="682939" spans="11:11">
      <c r="K682939" s="211"/>
    </row>
    <row r="682940" spans="11:11">
      <c r="K682940" s="211"/>
    </row>
    <row r="682941" spans="11:11">
      <c r="K682941" s="211"/>
    </row>
    <row r="682942" spans="11:11">
      <c r="K682942" s="211"/>
    </row>
    <row r="682943" spans="11:11">
      <c r="K682943" s="211"/>
    </row>
    <row r="682944" spans="11:11">
      <c r="K682944" s="211"/>
    </row>
    <row r="682945" spans="11:11">
      <c r="K682945" s="211"/>
    </row>
    <row r="682946" spans="11:11">
      <c r="K682946" s="211"/>
    </row>
    <row r="682947" spans="11:11">
      <c r="K682947" s="211"/>
    </row>
    <row r="682948" spans="11:11">
      <c r="K682948" s="211"/>
    </row>
    <row r="682949" spans="11:11">
      <c r="K682949" s="211"/>
    </row>
    <row r="682950" spans="11:11">
      <c r="K682950" s="211"/>
    </row>
    <row r="682951" spans="11:11">
      <c r="K682951" s="211"/>
    </row>
    <row r="682952" spans="11:11">
      <c r="K682952" s="211"/>
    </row>
    <row r="682953" spans="11:11">
      <c r="K682953" s="211"/>
    </row>
    <row r="682954" spans="11:11">
      <c r="K682954" s="211"/>
    </row>
    <row r="682955" spans="11:11">
      <c r="K682955" s="211"/>
    </row>
    <row r="682956" spans="11:11">
      <c r="K682956" s="211"/>
    </row>
    <row r="682957" spans="11:11">
      <c r="K682957" s="211"/>
    </row>
    <row r="682958" spans="11:11">
      <c r="K682958" s="211"/>
    </row>
    <row r="682959" spans="11:11">
      <c r="K682959" s="211"/>
    </row>
    <row r="682960" spans="11:11">
      <c r="K682960" s="211"/>
    </row>
    <row r="682961" spans="11:11">
      <c r="K682961" s="211"/>
    </row>
    <row r="682962" spans="11:11">
      <c r="K682962" s="211"/>
    </row>
    <row r="682963" spans="11:11">
      <c r="K682963" s="211"/>
    </row>
    <row r="682964" spans="11:11">
      <c r="K682964" s="211"/>
    </row>
    <row r="682965" spans="11:11">
      <c r="K682965" s="211"/>
    </row>
    <row r="682966" spans="11:11">
      <c r="K682966" s="211"/>
    </row>
    <row r="682967" spans="11:11">
      <c r="K682967" s="211"/>
    </row>
    <row r="682968" spans="11:11">
      <c r="K682968" s="211"/>
    </row>
    <row r="682969" spans="11:11">
      <c r="K682969" s="211"/>
    </row>
    <row r="682970" spans="11:11">
      <c r="K682970" s="211"/>
    </row>
    <row r="682971" spans="11:11">
      <c r="K682971" s="211"/>
    </row>
    <row r="682972" spans="11:11">
      <c r="K682972" s="211"/>
    </row>
    <row r="682973" spans="11:11">
      <c r="K682973" s="211"/>
    </row>
    <row r="682974" spans="11:11">
      <c r="K682974" s="211"/>
    </row>
    <row r="682975" spans="11:11">
      <c r="K682975" s="211"/>
    </row>
    <row r="682976" spans="11:11">
      <c r="K682976" s="211"/>
    </row>
    <row r="682977" spans="11:11">
      <c r="K682977" s="211"/>
    </row>
    <row r="682978" spans="11:11">
      <c r="K682978" s="211"/>
    </row>
    <row r="682979" spans="11:11">
      <c r="K682979" s="211"/>
    </row>
    <row r="682980" spans="11:11">
      <c r="K682980" s="211"/>
    </row>
    <row r="682981" spans="11:11">
      <c r="K682981" s="211"/>
    </row>
    <row r="682982" spans="11:11">
      <c r="K682982" s="211"/>
    </row>
    <row r="682983" spans="11:11">
      <c r="K682983" s="211"/>
    </row>
    <row r="682984" spans="11:11">
      <c r="K682984" s="211"/>
    </row>
    <row r="682985" spans="11:11">
      <c r="K682985" s="211"/>
    </row>
    <row r="682986" spans="11:11">
      <c r="K682986" s="211"/>
    </row>
    <row r="682987" spans="11:11">
      <c r="K682987" s="211"/>
    </row>
    <row r="682988" spans="11:11">
      <c r="K682988" s="211"/>
    </row>
    <row r="682989" spans="11:11">
      <c r="K682989" s="211"/>
    </row>
    <row r="682990" spans="11:11">
      <c r="K682990" s="211"/>
    </row>
    <row r="682991" spans="11:11">
      <c r="K682991" s="211"/>
    </row>
    <row r="682992" spans="11:11">
      <c r="K682992" s="211"/>
    </row>
    <row r="682993" spans="11:11">
      <c r="K682993" s="211"/>
    </row>
    <row r="682994" spans="11:11">
      <c r="K682994" s="211"/>
    </row>
    <row r="682995" spans="11:11">
      <c r="K682995" s="211"/>
    </row>
    <row r="682996" spans="11:11">
      <c r="K682996" s="211"/>
    </row>
    <row r="682997" spans="11:11">
      <c r="K682997" s="211"/>
    </row>
    <row r="682998" spans="11:11">
      <c r="K682998" s="211"/>
    </row>
    <row r="682999" spans="11:11">
      <c r="K682999" s="211"/>
    </row>
    <row r="683000" spans="11:11">
      <c r="K683000" s="211"/>
    </row>
    <row r="683001" spans="11:11">
      <c r="K683001" s="211"/>
    </row>
    <row r="683002" spans="11:11">
      <c r="K683002" s="211"/>
    </row>
    <row r="683003" spans="11:11">
      <c r="K683003" s="211"/>
    </row>
    <row r="683004" spans="11:11">
      <c r="K683004" s="211"/>
    </row>
    <row r="683005" spans="11:11">
      <c r="K683005" s="211"/>
    </row>
    <row r="683006" spans="11:11">
      <c r="K683006" s="211"/>
    </row>
    <row r="683007" spans="11:11">
      <c r="K683007" s="211"/>
    </row>
    <row r="683008" spans="11:11">
      <c r="K683008" s="211"/>
    </row>
    <row r="683009" spans="11:11">
      <c r="K683009" s="211"/>
    </row>
    <row r="683010" spans="11:11">
      <c r="K683010" s="211"/>
    </row>
    <row r="683011" spans="11:11">
      <c r="K683011" s="211"/>
    </row>
    <row r="683012" spans="11:11">
      <c r="K683012" s="211"/>
    </row>
    <row r="683013" spans="11:11">
      <c r="K683013" s="211"/>
    </row>
    <row r="683014" spans="11:11">
      <c r="K683014" s="211"/>
    </row>
    <row r="683015" spans="11:11">
      <c r="K683015" s="211"/>
    </row>
    <row r="683016" spans="11:11">
      <c r="K683016" s="211"/>
    </row>
    <row r="683017" spans="11:11">
      <c r="K683017" s="211"/>
    </row>
    <row r="683018" spans="11:11">
      <c r="K683018" s="211"/>
    </row>
    <row r="683019" spans="11:11">
      <c r="K683019" s="211"/>
    </row>
    <row r="683020" spans="11:11">
      <c r="K683020" s="211"/>
    </row>
    <row r="683021" spans="11:11">
      <c r="K683021" s="211"/>
    </row>
    <row r="683022" spans="11:11">
      <c r="K683022" s="211"/>
    </row>
    <row r="683023" spans="11:11">
      <c r="K683023" s="211"/>
    </row>
    <row r="683024" spans="11:11">
      <c r="K683024" s="211"/>
    </row>
    <row r="683025" spans="11:11">
      <c r="K683025" s="211"/>
    </row>
    <row r="683026" spans="11:11">
      <c r="K683026" s="211"/>
    </row>
    <row r="683027" spans="11:11">
      <c r="K683027" s="211"/>
    </row>
    <row r="683028" spans="11:11">
      <c r="K683028" s="211"/>
    </row>
    <row r="683029" spans="11:11">
      <c r="K683029" s="211"/>
    </row>
    <row r="683030" spans="11:11">
      <c r="K683030" s="211"/>
    </row>
    <row r="683031" spans="11:11">
      <c r="K683031" s="211"/>
    </row>
    <row r="683032" spans="11:11">
      <c r="K683032" s="211"/>
    </row>
    <row r="683033" spans="11:11">
      <c r="K683033" s="211"/>
    </row>
    <row r="683034" spans="11:11">
      <c r="K683034" s="211"/>
    </row>
    <row r="683035" spans="11:11">
      <c r="K683035" s="211"/>
    </row>
    <row r="683036" spans="11:11">
      <c r="K683036" s="211"/>
    </row>
    <row r="683037" spans="11:11">
      <c r="K683037" s="211"/>
    </row>
    <row r="683038" spans="11:11">
      <c r="K683038" s="211"/>
    </row>
    <row r="683039" spans="11:11">
      <c r="K683039" s="211"/>
    </row>
    <row r="683040" spans="11:11">
      <c r="K683040" s="211"/>
    </row>
    <row r="683041" spans="11:11">
      <c r="K683041" s="211"/>
    </row>
    <row r="683042" spans="11:11">
      <c r="K683042" s="211"/>
    </row>
    <row r="683043" spans="11:11">
      <c r="K683043" s="211"/>
    </row>
    <row r="683044" spans="11:11">
      <c r="K683044" s="211"/>
    </row>
    <row r="683045" spans="11:11">
      <c r="K683045" s="211"/>
    </row>
    <row r="683046" spans="11:11">
      <c r="K683046" s="211"/>
    </row>
    <row r="683047" spans="11:11">
      <c r="K683047" s="211"/>
    </row>
    <row r="683048" spans="11:11">
      <c r="K683048" s="211"/>
    </row>
    <row r="683049" spans="11:11">
      <c r="K683049" s="211"/>
    </row>
    <row r="683050" spans="11:11">
      <c r="K683050" s="211"/>
    </row>
    <row r="683051" spans="11:11">
      <c r="K683051" s="211"/>
    </row>
    <row r="683052" spans="11:11">
      <c r="K683052" s="211"/>
    </row>
    <row r="683053" spans="11:11">
      <c r="K683053" s="211"/>
    </row>
    <row r="683054" spans="11:11">
      <c r="K683054" s="211"/>
    </row>
    <row r="683055" spans="11:11">
      <c r="K683055" s="211"/>
    </row>
    <row r="683056" spans="11:11">
      <c r="K683056" s="211"/>
    </row>
    <row r="683057" spans="11:11">
      <c r="K683057" s="211"/>
    </row>
    <row r="683058" spans="11:11">
      <c r="K683058" s="211"/>
    </row>
    <row r="683059" spans="11:11">
      <c r="K683059" s="211"/>
    </row>
    <row r="683060" spans="11:11">
      <c r="K683060" s="211"/>
    </row>
    <row r="683061" spans="11:11">
      <c r="K683061" s="211"/>
    </row>
    <row r="683062" spans="11:11">
      <c r="K683062" s="211"/>
    </row>
    <row r="683063" spans="11:11">
      <c r="K683063" s="211"/>
    </row>
    <row r="683064" spans="11:11">
      <c r="K683064" s="211"/>
    </row>
    <row r="683065" spans="11:11">
      <c r="K683065" s="211"/>
    </row>
    <row r="683066" spans="11:11">
      <c r="K683066" s="211"/>
    </row>
    <row r="683067" spans="11:11">
      <c r="K683067" s="211"/>
    </row>
    <row r="683068" spans="11:11">
      <c r="K683068" s="211"/>
    </row>
    <row r="683069" spans="11:11">
      <c r="K683069" s="211"/>
    </row>
    <row r="683070" spans="11:11">
      <c r="K683070" s="211"/>
    </row>
    <row r="683071" spans="11:11">
      <c r="K683071" s="211"/>
    </row>
    <row r="683072" spans="11:11">
      <c r="K683072" s="211"/>
    </row>
    <row r="683073" spans="11:11">
      <c r="K683073" s="211"/>
    </row>
    <row r="683074" spans="11:11">
      <c r="K683074" s="211"/>
    </row>
    <row r="683075" spans="11:11">
      <c r="K683075" s="211"/>
    </row>
    <row r="683076" spans="11:11">
      <c r="K683076" s="211"/>
    </row>
    <row r="683077" spans="11:11">
      <c r="K683077" s="211"/>
    </row>
    <row r="683078" spans="11:11">
      <c r="K683078" s="211"/>
    </row>
    <row r="683079" spans="11:11">
      <c r="K683079" s="211"/>
    </row>
    <row r="683080" spans="11:11">
      <c r="K683080" s="211"/>
    </row>
    <row r="683081" spans="11:11">
      <c r="K683081" s="211"/>
    </row>
    <row r="683082" spans="11:11">
      <c r="K683082" s="211"/>
    </row>
    <row r="683083" spans="11:11">
      <c r="K683083" s="211"/>
    </row>
    <row r="683084" spans="11:11">
      <c r="K683084" s="211"/>
    </row>
    <row r="683085" spans="11:11">
      <c r="K683085" s="211"/>
    </row>
    <row r="683086" spans="11:11">
      <c r="K683086" s="211"/>
    </row>
    <row r="683087" spans="11:11">
      <c r="K683087" s="211"/>
    </row>
    <row r="683088" spans="11:11">
      <c r="K683088" s="211"/>
    </row>
    <row r="683089" spans="11:11">
      <c r="K683089" s="211"/>
    </row>
    <row r="683090" spans="11:11">
      <c r="K683090" s="211"/>
    </row>
    <row r="683091" spans="11:11">
      <c r="K683091" s="211"/>
    </row>
    <row r="683092" spans="11:11">
      <c r="K683092" s="211"/>
    </row>
    <row r="683093" spans="11:11">
      <c r="K683093" s="211"/>
    </row>
    <row r="683094" spans="11:11">
      <c r="K683094" s="211"/>
    </row>
    <row r="683095" spans="11:11">
      <c r="K683095" s="211"/>
    </row>
    <row r="683096" spans="11:11">
      <c r="K683096" s="211"/>
    </row>
    <row r="683097" spans="11:11">
      <c r="K683097" s="211"/>
    </row>
    <row r="683098" spans="11:11">
      <c r="K683098" s="211"/>
    </row>
    <row r="683099" spans="11:11">
      <c r="K683099" s="211"/>
    </row>
    <row r="683100" spans="11:11">
      <c r="K683100" s="211"/>
    </row>
    <row r="683101" spans="11:11">
      <c r="K683101" s="211"/>
    </row>
    <row r="683102" spans="11:11">
      <c r="K683102" s="211"/>
    </row>
    <row r="683103" spans="11:11">
      <c r="K683103" s="211"/>
    </row>
    <row r="683104" spans="11:11">
      <c r="K683104" s="211"/>
    </row>
    <row r="683105" spans="11:11">
      <c r="K683105" s="211"/>
    </row>
    <row r="683106" spans="11:11">
      <c r="K683106" s="211"/>
    </row>
    <row r="683107" spans="11:11">
      <c r="K683107" s="211"/>
    </row>
    <row r="683108" spans="11:11">
      <c r="K683108" s="211"/>
    </row>
    <row r="683109" spans="11:11">
      <c r="K683109" s="211"/>
    </row>
    <row r="683110" spans="11:11">
      <c r="K683110" s="211"/>
    </row>
    <row r="683111" spans="11:11">
      <c r="K683111" s="211"/>
    </row>
    <row r="683112" spans="11:11">
      <c r="K683112" s="211"/>
    </row>
    <row r="683113" spans="11:11">
      <c r="K683113" s="211"/>
    </row>
    <row r="683114" spans="11:11">
      <c r="K683114" s="211"/>
    </row>
    <row r="683115" spans="11:11">
      <c r="K683115" s="211"/>
    </row>
    <row r="683116" spans="11:11">
      <c r="K683116" s="211"/>
    </row>
    <row r="683117" spans="11:11">
      <c r="K683117" s="211"/>
    </row>
    <row r="683118" spans="11:11">
      <c r="K683118" s="211"/>
    </row>
    <row r="683119" spans="11:11">
      <c r="K683119" s="211"/>
    </row>
    <row r="683120" spans="11:11">
      <c r="K683120" s="211"/>
    </row>
    <row r="683121" spans="11:11">
      <c r="K683121" s="211"/>
    </row>
    <row r="683122" spans="11:11">
      <c r="K683122" s="211"/>
    </row>
    <row r="683123" spans="11:11">
      <c r="K683123" s="211"/>
    </row>
    <row r="683124" spans="11:11">
      <c r="K683124" s="211"/>
    </row>
    <row r="683125" spans="11:11">
      <c r="K683125" s="211"/>
    </row>
    <row r="683126" spans="11:11">
      <c r="K683126" s="211"/>
    </row>
    <row r="683127" spans="11:11">
      <c r="K683127" s="211"/>
    </row>
    <row r="683128" spans="11:11">
      <c r="K683128" s="211"/>
    </row>
    <row r="683129" spans="11:11">
      <c r="K683129" s="211"/>
    </row>
    <row r="683130" spans="11:11">
      <c r="K683130" s="211"/>
    </row>
    <row r="683131" spans="11:11">
      <c r="K683131" s="211"/>
    </row>
    <row r="683132" spans="11:11">
      <c r="K683132" s="211"/>
    </row>
    <row r="683133" spans="11:11">
      <c r="K683133" s="211"/>
    </row>
    <row r="683134" spans="11:11">
      <c r="K683134" s="211"/>
    </row>
    <row r="683135" spans="11:11">
      <c r="K683135" s="211"/>
    </row>
    <row r="683136" spans="11:11">
      <c r="K683136" s="211"/>
    </row>
    <row r="683137" spans="11:11">
      <c r="K683137" s="211"/>
    </row>
    <row r="683138" spans="11:11">
      <c r="K683138" s="211"/>
    </row>
    <row r="683139" spans="11:11">
      <c r="K683139" s="211"/>
    </row>
    <row r="683140" spans="11:11">
      <c r="K683140" s="211"/>
    </row>
    <row r="683141" spans="11:11">
      <c r="K683141" s="211"/>
    </row>
    <row r="683142" spans="11:11">
      <c r="K683142" s="211"/>
    </row>
    <row r="683143" spans="11:11">
      <c r="K683143" s="211"/>
    </row>
    <row r="683144" spans="11:11">
      <c r="K683144" s="211"/>
    </row>
    <row r="683145" spans="11:11">
      <c r="K683145" s="211"/>
    </row>
    <row r="683146" spans="11:11">
      <c r="K683146" s="211"/>
    </row>
    <row r="683147" spans="11:11">
      <c r="K683147" s="211"/>
    </row>
    <row r="683148" spans="11:11">
      <c r="K683148" s="211"/>
    </row>
    <row r="683149" spans="11:11">
      <c r="K683149" s="211"/>
    </row>
    <row r="683150" spans="11:11">
      <c r="K683150" s="211"/>
    </row>
    <row r="683151" spans="11:11">
      <c r="K683151" s="211"/>
    </row>
    <row r="683152" spans="11:11">
      <c r="K683152" s="211"/>
    </row>
    <row r="683153" spans="11:11">
      <c r="K683153" s="211"/>
    </row>
    <row r="683154" spans="11:11">
      <c r="K683154" s="211"/>
    </row>
    <row r="683155" spans="11:11">
      <c r="K683155" s="211"/>
    </row>
    <row r="683156" spans="11:11">
      <c r="K683156" s="211"/>
    </row>
    <row r="683157" spans="11:11">
      <c r="K683157" s="211"/>
    </row>
    <row r="683158" spans="11:11">
      <c r="K683158" s="211"/>
    </row>
    <row r="683159" spans="11:11">
      <c r="K683159" s="211"/>
    </row>
    <row r="683160" spans="11:11">
      <c r="K683160" s="211"/>
    </row>
    <row r="683161" spans="11:11">
      <c r="K683161" s="211"/>
    </row>
    <row r="683162" spans="11:11">
      <c r="K683162" s="211"/>
    </row>
    <row r="683163" spans="11:11">
      <c r="K683163" s="211"/>
    </row>
    <row r="683164" spans="11:11">
      <c r="K683164" s="211"/>
    </row>
    <row r="683165" spans="11:11">
      <c r="K683165" s="211"/>
    </row>
    <row r="683166" spans="11:11">
      <c r="K683166" s="211"/>
    </row>
    <row r="683167" spans="11:11">
      <c r="K683167" s="211"/>
    </row>
    <row r="683168" spans="11:11">
      <c r="K683168" s="211"/>
    </row>
    <row r="683169" spans="11:11">
      <c r="K683169" s="211"/>
    </row>
    <row r="683170" spans="11:11">
      <c r="K683170" s="211"/>
    </row>
    <row r="683171" spans="11:11">
      <c r="K683171" s="211"/>
    </row>
    <row r="683172" spans="11:11">
      <c r="K683172" s="211"/>
    </row>
    <row r="683173" spans="11:11">
      <c r="K683173" s="211"/>
    </row>
    <row r="683174" spans="11:11">
      <c r="K683174" s="211"/>
    </row>
    <row r="683175" spans="11:11">
      <c r="K683175" s="211"/>
    </row>
    <row r="683176" spans="11:11">
      <c r="K683176" s="211"/>
    </row>
    <row r="683177" spans="11:11">
      <c r="K683177" s="211"/>
    </row>
    <row r="683178" spans="11:11">
      <c r="K683178" s="211"/>
    </row>
    <row r="683179" spans="11:11">
      <c r="K683179" s="211"/>
    </row>
    <row r="683180" spans="11:11">
      <c r="K683180" s="211"/>
    </row>
    <row r="683181" spans="11:11">
      <c r="K683181" s="211"/>
    </row>
    <row r="683182" spans="11:11">
      <c r="K683182" s="211"/>
    </row>
    <row r="683183" spans="11:11">
      <c r="K683183" s="211"/>
    </row>
    <row r="683184" spans="11:11">
      <c r="K683184" s="211"/>
    </row>
    <row r="683185" spans="11:11">
      <c r="K683185" s="211"/>
    </row>
    <row r="683186" spans="11:11">
      <c r="K683186" s="211"/>
    </row>
    <row r="683187" spans="11:11">
      <c r="K683187" s="211"/>
    </row>
    <row r="683188" spans="11:11">
      <c r="K683188" s="211"/>
    </row>
    <row r="683189" spans="11:11">
      <c r="K683189" s="211"/>
    </row>
    <row r="683190" spans="11:11">
      <c r="K683190" s="211"/>
    </row>
    <row r="683191" spans="11:11">
      <c r="K683191" s="211"/>
    </row>
    <row r="683192" spans="11:11">
      <c r="K683192" s="211"/>
    </row>
    <row r="683193" spans="11:11">
      <c r="K683193" s="211"/>
    </row>
    <row r="683194" spans="11:11">
      <c r="K683194" s="211"/>
    </row>
    <row r="683195" spans="11:11">
      <c r="K683195" s="211"/>
    </row>
    <row r="683196" spans="11:11">
      <c r="K683196" s="211"/>
    </row>
    <row r="683197" spans="11:11">
      <c r="K683197" s="211"/>
    </row>
    <row r="683198" spans="11:11">
      <c r="K683198" s="211"/>
    </row>
    <row r="683199" spans="11:11">
      <c r="K683199" s="211"/>
    </row>
    <row r="683200" spans="11:11">
      <c r="K683200" s="211"/>
    </row>
    <row r="683201" spans="11:11">
      <c r="K683201" s="211"/>
    </row>
    <row r="683202" spans="11:11">
      <c r="K683202" s="211"/>
    </row>
    <row r="683203" spans="11:11">
      <c r="K683203" s="211"/>
    </row>
    <row r="683204" spans="11:11">
      <c r="K683204" s="211"/>
    </row>
    <row r="683205" spans="11:11">
      <c r="K683205" s="211"/>
    </row>
    <row r="683206" spans="11:11">
      <c r="K683206" s="211"/>
    </row>
    <row r="683207" spans="11:11">
      <c r="K683207" s="211"/>
    </row>
    <row r="683208" spans="11:11">
      <c r="K683208" s="211"/>
    </row>
    <row r="683209" spans="11:11">
      <c r="K683209" s="211"/>
    </row>
    <row r="683210" spans="11:11">
      <c r="K683210" s="211"/>
    </row>
    <row r="683211" spans="11:11">
      <c r="K683211" s="211"/>
    </row>
    <row r="683212" spans="11:11">
      <c r="K683212" s="211"/>
    </row>
    <row r="683213" spans="11:11">
      <c r="K683213" s="211"/>
    </row>
    <row r="683214" spans="11:11">
      <c r="K683214" s="211"/>
    </row>
    <row r="683215" spans="11:11">
      <c r="K683215" s="211"/>
    </row>
    <row r="683216" spans="11:11">
      <c r="K683216" s="211"/>
    </row>
    <row r="683217" spans="11:11">
      <c r="K683217" s="211"/>
    </row>
    <row r="683218" spans="11:11">
      <c r="K683218" s="211"/>
    </row>
    <row r="683219" spans="11:11">
      <c r="K683219" s="211"/>
    </row>
    <row r="683220" spans="11:11">
      <c r="K683220" s="211"/>
    </row>
    <row r="683221" spans="11:11">
      <c r="K683221" s="211"/>
    </row>
    <row r="683222" spans="11:11">
      <c r="K683222" s="211"/>
    </row>
    <row r="683223" spans="11:11">
      <c r="K683223" s="211"/>
    </row>
    <row r="683224" spans="11:11">
      <c r="K683224" s="211"/>
    </row>
    <row r="683225" spans="11:11">
      <c r="K683225" s="211"/>
    </row>
    <row r="683226" spans="11:11">
      <c r="K683226" s="211"/>
    </row>
    <row r="683227" spans="11:11">
      <c r="K683227" s="211"/>
    </row>
    <row r="683228" spans="11:11">
      <c r="K683228" s="211"/>
    </row>
    <row r="683229" spans="11:11">
      <c r="K683229" s="211"/>
    </row>
    <row r="683230" spans="11:11">
      <c r="K683230" s="211"/>
    </row>
    <row r="683231" spans="11:11">
      <c r="K683231" s="211"/>
    </row>
    <row r="683232" spans="11:11">
      <c r="K683232" s="211"/>
    </row>
    <row r="683233" spans="11:11">
      <c r="K683233" s="211"/>
    </row>
    <row r="683234" spans="11:11">
      <c r="K683234" s="211"/>
    </row>
    <row r="683235" spans="11:11">
      <c r="K683235" s="211"/>
    </row>
    <row r="683236" spans="11:11">
      <c r="K683236" s="211"/>
    </row>
    <row r="683237" spans="11:11">
      <c r="K683237" s="211"/>
    </row>
    <row r="683238" spans="11:11">
      <c r="K683238" s="211"/>
    </row>
    <row r="683239" spans="11:11">
      <c r="K683239" s="211"/>
    </row>
    <row r="683240" spans="11:11">
      <c r="K683240" s="211"/>
    </row>
    <row r="683241" spans="11:11">
      <c r="K683241" s="211"/>
    </row>
    <row r="683242" spans="11:11">
      <c r="K683242" s="211"/>
    </row>
    <row r="683243" spans="11:11">
      <c r="K683243" s="211"/>
    </row>
    <row r="683244" spans="11:11">
      <c r="K683244" s="211"/>
    </row>
    <row r="683245" spans="11:11">
      <c r="K683245" s="211"/>
    </row>
    <row r="683246" spans="11:11">
      <c r="K683246" s="211"/>
    </row>
    <row r="683247" spans="11:11">
      <c r="K683247" s="211"/>
    </row>
    <row r="683248" spans="11:11">
      <c r="K683248" s="211"/>
    </row>
    <row r="683249" spans="11:11">
      <c r="K683249" s="211"/>
    </row>
    <row r="683250" spans="11:11">
      <c r="K683250" s="211"/>
    </row>
    <row r="683251" spans="11:11">
      <c r="K683251" s="211"/>
    </row>
    <row r="683252" spans="11:11">
      <c r="K683252" s="211"/>
    </row>
    <row r="683253" spans="11:11">
      <c r="K683253" s="211"/>
    </row>
    <row r="683254" spans="11:11">
      <c r="K683254" s="211"/>
    </row>
    <row r="683255" spans="11:11">
      <c r="K683255" s="211"/>
    </row>
    <row r="683256" spans="11:11">
      <c r="K683256" s="211"/>
    </row>
    <row r="683257" spans="11:11">
      <c r="K683257" s="211"/>
    </row>
    <row r="683258" spans="11:11">
      <c r="K683258" s="211"/>
    </row>
    <row r="683259" spans="11:11">
      <c r="K683259" s="211"/>
    </row>
    <row r="683260" spans="11:11">
      <c r="K683260" s="211"/>
    </row>
    <row r="683261" spans="11:11">
      <c r="K683261" s="211"/>
    </row>
    <row r="683262" spans="11:11">
      <c r="K683262" s="211"/>
    </row>
    <row r="683263" spans="11:11">
      <c r="K683263" s="211"/>
    </row>
    <row r="683264" spans="11:11">
      <c r="K683264" s="211"/>
    </row>
    <row r="683265" spans="11:11">
      <c r="K683265" s="211"/>
    </row>
    <row r="683266" spans="11:11">
      <c r="K683266" s="211"/>
    </row>
    <row r="683267" spans="11:11">
      <c r="K683267" s="211"/>
    </row>
    <row r="683268" spans="11:11">
      <c r="K683268" s="211"/>
    </row>
    <row r="683269" spans="11:11">
      <c r="K683269" s="211"/>
    </row>
    <row r="683270" spans="11:11">
      <c r="K683270" s="211"/>
    </row>
    <row r="683271" spans="11:11">
      <c r="K683271" s="211"/>
    </row>
    <row r="683272" spans="11:11">
      <c r="K683272" s="211"/>
    </row>
    <row r="683273" spans="11:11">
      <c r="K683273" s="211"/>
    </row>
    <row r="683274" spans="11:11">
      <c r="K683274" s="211"/>
    </row>
    <row r="683275" spans="11:11">
      <c r="K683275" s="211"/>
    </row>
    <row r="683276" spans="11:11">
      <c r="K683276" s="211"/>
    </row>
    <row r="683277" spans="11:11">
      <c r="K683277" s="211"/>
    </row>
    <row r="683278" spans="11:11">
      <c r="K683278" s="211"/>
    </row>
    <row r="683279" spans="11:11">
      <c r="K683279" s="211"/>
    </row>
    <row r="683280" spans="11:11">
      <c r="K683280" s="211"/>
    </row>
    <row r="683281" spans="11:11">
      <c r="K683281" s="211"/>
    </row>
    <row r="683282" spans="11:11">
      <c r="K683282" s="211"/>
    </row>
    <row r="683283" spans="11:11">
      <c r="K683283" s="211"/>
    </row>
    <row r="683284" spans="11:11">
      <c r="K683284" s="211"/>
    </row>
    <row r="683285" spans="11:11">
      <c r="K683285" s="211"/>
    </row>
    <row r="683286" spans="11:11">
      <c r="K683286" s="211"/>
    </row>
    <row r="683287" spans="11:11">
      <c r="K683287" s="211"/>
    </row>
    <row r="683288" spans="11:11">
      <c r="K683288" s="211"/>
    </row>
    <row r="683289" spans="11:11">
      <c r="K683289" s="211"/>
    </row>
    <row r="683290" spans="11:11">
      <c r="K683290" s="211"/>
    </row>
    <row r="683291" spans="11:11">
      <c r="K683291" s="211"/>
    </row>
    <row r="683292" spans="11:11">
      <c r="K683292" s="211"/>
    </row>
    <row r="683293" spans="11:11">
      <c r="K683293" s="211"/>
    </row>
    <row r="683294" spans="11:11">
      <c r="K683294" s="211"/>
    </row>
    <row r="683295" spans="11:11">
      <c r="K683295" s="211"/>
    </row>
    <row r="683296" spans="11:11">
      <c r="K683296" s="211"/>
    </row>
    <row r="683297" spans="11:11">
      <c r="K683297" s="211"/>
    </row>
    <row r="683298" spans="11:11">
      <c r="K683298" s="211"/>
    </row>
    <row r="683299" spans="11:11">
      <c r="K683299" s="211"/>
    </row>
    <row r="683300" spans="11:11">
      <c r="K683300" s="211"/>
    </row>
    <row r="683301" spans="11:11">
      <c r="K683301" s="211"/>
    </row>
    <row r="683302" spans="11:11">
      <c r="K683302" s="211"/>
    </row>
    <row r="683303" spans="11:11">
      <c r="K683303" s="211"/>
    </row>
    <row r="683304" spans="11:11">
      <c r="K683304" s="211"/>
    </row>
    <row r="683305" spans="11:11">
      <c r="K683305" s="211"/>
    </row>
    <row r="683306" spans="11:11">
      <c r="K683306" s="211"/>
    </row>
    <row r="683307" spans="11:11">
      <c r="K683307" s="211"/>
    </row>
    <row r="683308" spans="11:11">
      <c r="K683308" s="211"/>
    </row>
    <row r="683309" spans="11:11">
      <c r="K683309" s="211"/>
    </row>
    <row r="683310" spans="11:11">
      <c r="K683310" s="211"/>
    </row>
    <row r="683311" spans="11:11">
      <c r="K683311" s="211"/>
    </row>
    <row r="683312" spans="11:11">
      <c r="K683312" s="211"/>
    </row>
    <row r="683313" spans="11:11">
      <c r="K683313" s="211"/>
    </row>
    <row r="683314" spans="11:11">
      <c r="K683314" s="211"/>
    </row>
    <row r="683315" spans="11:11">
      <c r="K683315" s="211"/>
    </row>
    <row r="683316" spans="11:11">
      <c r="K683316" s="211"/>
    </row>
    <row r="683317" spans="11:11">
      <c r="K683317" s="211"/>
    </row>
    <row r="683318" spans="11:11">
      <c r="K683318" s="211"/>
    </row>
    <row r="683319" spans="11:11">
      <c r="K683319" s="211"/>
    </row>
    <row r="683320" spans="11:11">
      <c r="K683320" s="211"/>
    </row>
    <row r="683321" spans="11:11">
      <c r="K683321" s="211"/>
    </row>
    <row r="683322" spans="11:11">
      <c r="K683322" s="211"/>
    </row>
    <row r="683323" spans="11:11">
      <c r="K683323" s="211"/>
    </row>
    <row r="683324" spans="11:11">
      <c r="K683324" s="211"/>
    </row>
    <row r="683325" spans="11:11">
      <c r="K683325" s="211"/>
    </row>
    <row r="683326" spans="11:11">
      <c r="K683326" s="211"/>
    </row>
    <row r="683327" spans="11:11">
      <c r="K683327" s="211"/>
    </row>
    <row r="683328" spans="11:11">
      <c r="K683328" s="211"/>
    </row>
    <row r="683329" spans="11:11">
      <c r="K683329" s="211"/>
    </row>
    <row r="683330" spans="11:11">
      <c r="K683330" s="211"/>
    </row>
    <row r="683331" spans="11:11">
      <c r="K683331" s="211"/>
    </row>
    <row r="683332" spans="11:11">
      <c r="K683332" s="211"/>
    </row>
    <row r="683333" spans="11:11">
      <c r="K683333" s="211"/>
    </row>
    <row r="683334" spans="11:11">
      <c r="K683334" s="211"/>
    </row>
    <row r="683335" spans="11:11">
      <c r="K683335" s="211"/>
    </row>
    <row r="683336" spans="11:11">
      <c r="K683336" s="211"/>
    </row>
    <row r="683337" spans="11:11">
      <c r="K683337" s="211"/>
    </row>
    <row r="683338" spans="11:11">
      <c r="K683338" s="211"/>
    </row>
    <row r="683339" spans="11:11">
      <c r="K683339" s="211"/>
    </row>
    <row r="683340" spans="11:11">
      <c r="K683340" s="211"/>
    </row>
    <row r="683341" spans="11:11">
      <c r="K683341" s="211"/>
    </row>
    <row r="683342" spans="11:11">
      <c r="K683342" s="211"/>
    </row>
    <row r="683343" spans="11:11">
      <c r="K683343" s="211"/>
    </row>
    <row r="683344" spans="11:11">
      <c r="K683344" s="211"/>
    </row>
    <row r="683345" spans="11:11">
      <c r="K683345" s="211"/>
    </row>
    <row r="683346" spans="11:11">
      <c r="K683346" s="211"/>
    </row>
    <row r="683347" spans="11:11">
      <c r="K683347" s="211"/>
    </row>
    <row r="683348" spans="11:11">
      <c r="K683348" s="211"/>
    </row>
    <row r="683349" spans="11:11">
      <c r="K683349" s="211"/>
    </row>
    <row r="683350" spans="11:11">
      <c r="K683350" s="211"/>
    </row>
    <row r="683351" spans="11:11">
      <c r="K683351" s="211"/>
    </row>
    <row r="683352" spans="11:11">
      <c r="K683352" s="211"/>
    </row>
    <row r="683353" spans="11:11">
      <c r="K683353" s="211"/>
    </row>
    <row r="683354" spans="11:11">
      <c r="K683354" s="211"/>
    </row>
    <row r="683355" spans="11:11">
      <c r="K683355" s="211"/>
    </row>
    <row r="683356" spans="11:11">
      <c r="K683356" s="211"/>
    </row>
    <row r="683357" spans="11:11">
      <c r="K683357" s="211"/>
    </row>
    <row r="683358" spans="11:11">
      <c r="K683358" s="211"/>
    </row>
    <row r="683359" spans="11:11">
      <c r="K683359" s="211"/>
    </row>
    <row r="683360" spans="11:11">
      <c r="K683360" s="211"/>
    </row>
    <row r="683361" spans="11:11">
      <c r="K683361" s="211"/>
    </row>
    <row r="683362" spans="11:11">
      <c r="K683362" s="211"/>
    </row>
    <row r="683363" spans="11:11">
      <c r="K683363" s="211"/>
    </row>
    <row r="683364" spans="11:11">
      <c r="K683364" s="211"/>
    </row>
    <row r="683365" spans="11:11">
      <c r="K683365" s="211"/>
    </row>
    <row r="683366" spans="11:11">
      <c r="K683366" s="211"/>
    </row>
    <row r="683367" spans="11:11">
      <c r="K683367" s="211"/>
    </row>
    <row r="683368" spans="11:11">
      <c r="K683368" s="211"/>
    </row>
    <row r="683369" spans="11:11">
      <c r="K683369" s="211"/>
    </row>
    <row r="683370" spans="11:11">
      <c r="K683370" s="211"/>
    </row>
    <row r="683371" spans="11:11">
      <c r="K683371" s="211"/>
    </row>
    <row r="683372" spans="11:11">
      <c r="K683372" s="211"/>
    </row>
    <row r="683373" spans="11:11">
      <c r="K683373" s="211"/>
    </row>
    <row r="683374" spans="11:11">
      <c r="K683374" s="211"/>
    </row>
    <row r="683375" spans="11:11">
      <c r="K683375" s="211"/>
    </row>
    <row r="683376" spans="11:11">
      <c r="K683376" s="211"/>
    </row>
    <row r="683377" spans="11:11">
      <c r="K683377" s="211"/>
    </row>
    <row r="683378" spans="11:11">
      <c r="K683378" s="211"/>
    </row>
    <row r="683379" spans="11:11">
      <c r="K683379" s="211"/>
    </row>
    <row r="683380" spans="11:11">
      <c r="K683380" s="211"/>
    </row>
    <row r="683381" spans="11:11">
      <c r="K683381" s="211"/>
    </row>
    <row r="683382" spans="11:11">
      <c r="K683382" s="211"/>
    </row>
    <row r="683383" spans="11:11">
      <c r="K683383" s="211"/>
    </row>
    <row r="683384" spans="11:11">
      <c r="K683384" s="211"/>
    </row>
    <row r="683385" spans="11:11">
      <c r="K683385" s="211"/>
    </row>
    <row r="683386" spans="11:11">
      <c r="K683386" s="211"/>
    </row>
    <row r="683387" spans="11:11">
      <c r="K683387" s="211"/>
    </row>
    <row r="683388" spans="11:11">
      <c r="K683388" s="211"/>
    </row>
    <row r="683389" spans="11:11">
      <c r="K683389" s="211"/>
    </row>
    <row r="683390" spans="11:11">
      <c r="K683390" s="211"/>
    </row>
    <row r="683391" spans="11:11">
      <c r="K683391" s="211"/>
    </row>
    <row r="683392" spans="11:11">
      <c r="K683392" s="211"/>
    </row>
    <row r="683393" spans="11:11">
      <c r="K683393" s="211"/>
    </row>
    <row r="683394" spans="11:11">
      <c r="K683394" s="211"/>
    </row>
    <row r="683395" spans="11:11">
      <c r="K683395" s="211"/>
    </row>
    <row r="683396" spans="11:11">
      <c r="K683396" s="211"/>
    </row>
    <row r="683397" spans="11:11">
      <c r="K683397" s="211"/>
    </row>
    <row r="683398" spans="11:11">
      <c r="K683398" s="211"/>
    </row>
    <row r="683399" spans="11:11">
      <c r="K683399" s="211"/>
    </row>
    <row r="683400" spans="11:11">
      <c r="K683400" s="211"/>
    </row>
    <row r="683401" spans="11:11">
      <c r="K683401" s="211"/>
    </row>
    <row r="683402" spans="11:11">
      <c r="K683402" s="211"/>
    </row>
    <row r="683403" spans="11:11">
      <c r="K683403" s="211"/>
    </row>
    <row r="683404" spans="11:11">
      <c r="K683404" s="211"/>
    </row>
    <row r="683405" spans="11:11">
      <c r="K683405" s="211"/>
    </row>
    <row r="683406" spans="11:11">
      <c r="K683406" s="211"/>
    </row>
    <row r="683407" spans="11:11">
      <c r="K683407" s="211"/>
    </row>
    <row r="683408" spans="11:11">
      <c r="K683408" s="211"/>
    </row>
    <row r="683409" spans="11:11">
      <c r="K683409" s="211"/>
    </row>
    <row r="683410" spans="11:11">
      <c r="K683410" s="211"/>
    </row>
    <row r="683411" spans="11:11">
      <c r="K683411" s="211"/>
    </row>
    <row r="683412" spans="11:11">
      <c r="K683412" s="211"/>
    </row>
    <row r="683413" spans="11:11">
      <c r="K683413" s="211"/>
    </row>
    <row r="683414" spans="11:11">
      <c r="K683414" s="211"/>
    </row>
    <row r="683415" spans="11:11">
      <c r="K683415" s="211"/>
    </row>
    <row r="683416" spans="11:11">
      <c r="K683416" s="211"/>
    </row>
    <row r="683417" spans="11:11">
      <c r="K683417" s="211"/>
    </row>
    <row r="683418" spans="11:11">
      <c r="K683418" s="211"/>
    </row>
    <row r="683419" spans="11:11">
      <c r="K683419" s="211"/>
    </row>
    <row r="683420" spans="11:11">
      <c r="K683420" s="211"/>
    </row>
    <row r="683421" spans="11:11">
      <c r="K683421" s="211"/>
    </row>
    <row r="683422" spans="11:11">
      <c r="K683422" s="211"/>
    </row>
    <row r="683423" spans="11:11">
      <c r="K683423" s="211"/>
    </row>
    <row r="683424" spans="11:11">
      <c r="K683424" s="211"/>
    </row>
    <row r="683425" spans="11:11">
      <c r="K683425" s="211"/>
    </row>
    <row r="683426" spans="11:11">
      <c r="K683426" s="211"/>
    </row>
    <row r="683427" spans="11:11">
      <c r="K683427" s="211"/>
    </row>
    <row r="683428" spans="11:11">
      <c r="K683428" s="211"/>
    </row>
    <row r="683429" spans="11:11">
      <c r="K683429" s="211"/>
    </row>
    <row r="683430" spans="11:11">
      <c r="K683430" s="211"/>
    </row>
    <row r="683431" spans="11:11">
      <c r="K683431" s="211"/>
    </row>
    <row r="683432" spans="11:11">
      <c r="K683432" s="211"/>
    </row>
    <row r="683433" spans="11:11">
      <c r="K683433" s="211"/>
    </row>
    <row r="683434" spans="11:11">
      <c r="K683434" s="211"/>
    </row>
    <row r="683435" spans="11:11">
      <c r="K683435" s="211"/>
    </row>
    <row r="683436" spans="11:11">
      <c r="K683436" s="211"/>
    </row>
    <row r="683437" spans="11:11">
      <c r="K683437" s="211"/>
    </row>
    <row r="683438" spans="11:11">
      <c r="K683438" s="211"/>
    </row>
    <row r="683439" spans="11:11">
      <c r="K683439" s="211"/>
    </row>
    <row r="683440" spans="11:11">
      <c r="K683440" s="211"/>
    </row>
    <row r="683441" spans="11:11">
      <c r="K683441" s="211"/>
    </row>
    <row r="683442" spans="11:11">
      <c r="K683442" s="211"/>
    </row>
    <row r="683443" spans="11:11">
      <c r="K683443" s="211"/>
    </row>
    <row r="683444" spans="11:11">
      <c r="K683444" s="211"/>
    </row>
    <row r="683445" spans="11:11">
      <c r="K683445" s="211"/>
    </row>
    <row r="683446" spans="11:11">
      <c r="K683446" s="211"/>
    </row>
    <row r="683447" spans="11:11">
      <c r="K683447" s="211"/>
    </row>
    <row r="683448" spans="11:11">
      <c r="K683448" s="211"/>
    </row>
    <row r="683449" spans="11:11">
      <c r="K683449" s="211"/>
    </row>
    <row r="683450" spans="11:11">
      <c r="K683450" s="211"/>
    </row>
    <row r="683451" spans="11:11">
      <c r="K683451" s="211"/>
    </row>
    <row r="683452" spans="11:11">
      <c r="K683452" s="211"/>
    </row>
    <row r="683453" spans="11:11">
      <c r="K683453" s="211"/>
    </row>
    <row r="683454" spans="11:11">
      <c r="K683454" s="211"/>
    </row>
    <row r="683455" spans="11:11">
      <c r="K683455" s="211"/>
    </row>
    <row r="683456" spans="11:11">
      <c r="K683456" s="211"/>
    </row>
    <row r="683457" spans="11:11">
      <c r="K683457" s="211"/>
    </row>
    <row r="683458" spans="11:11">
      <c r="K683458" s="211"/>
    </row>
    <row r="683459" spans="11:11">
      <c r="K683459" s="211"/>
    </row>
    <row r="683460" spans="11:11">
      <c r="K683460" s="211"/>
    </row>
    <row r="683461" spans="11:11">
      <c r="K683461" s="211"/>
    </row>
    <row r="683462" spans="11:11">
      <c r="K683462" s="211"/>
    </row>
    <row r="683463" spans="11:11">
      <c r="K683463" s="211"/>
    </row>
    <row r="683464" spans="11:11">
      <c r="K683464" s="211"/>
    </row>
    <row r="683465" spans="11:11">
      <c r="K683465" s="211"/>
    </row>
    <row r="683466" spans="11:11">
      <c r="K683466" s="211"/>
    </row>
    <row r="683467" spans="11:11">
      <c r="K683467" s="211"/>
    </row>
    <row r="683468" spans="11:11">
      <c r="K683468" s="211"/>
    </row>
    <row r="683469" spans="11:11">
      <c r="K683469" s="211"/>
    </row>
    <row r="683470" spans="11:11">
      <c r="K683470" s="211"/>
    </row>
    <row r="683471" spans="11:11">
      <c r="K683471" s="211"/>
    </row>
    <row r="683472" spans="11:11">
      <c r="K683472" s="211"/>
    </row>
    <row r="683473" spans="11:11">
      <c r="K683473" s="211"/>
    </row>
    <row r="683474" spans="11:11">
      <c r="K683474" s="211"/>
    </row>
    <row r="683475" spans="11:11">
      <c r="K683475" s="211"/>
    </row>
    <row r="683476" spans="11:11">
      <c r="K683476" s="211"/>
    </row>
    <row r="683477" spans="11:11">
      <c r="K683477" s="211"/>
    </row>
    <row r="683478" spans="11:11">
      <c r="K683478" s="211"/>
    </row>
    <row r="683479" spans="11:11">
      <c r="K683479" s="211"/>
    </row>
    <row r="683480" spans="11:11">
      <c r="K683480" s="211"/>
    </row>
    <row r="683481" spans="11:11">
      <c r="K683481" s="211"/>
    </row>
    <row r="683482" spans="11:11">
      <c r="K683482" s="211"/>
    </row>
    <row r="683483" spans="11:11">
      <c r="K683483" s="211"/>
    </row>
    <row r="683484" spans="11:11">
      <c r="K683484" s="211"/>
    </row>
    <row r="683485" spans="11:11">
      <c r="K683485" s="211"/>
    </row>
    <row r="683486" spans="11:11">
      <c r="K683486" s="211"/>
    </row>
    <row r="683487" spans="11:11">
      <c r="K683487" s="211"/>
    </row>
    <row r="683488" spans="11:11">
      <c r="K683488" s="211"/>
    </row>
    <row r="683489" spans="11:11">
      <c r="K683489" s="211"/>
    </row>
    <row r="683490" spans="11:11">
      <c r="K683490" s="211"/>
    </row>
    <row r="683491" spans="11:11">
      <c r="K683491" s="211"/>
    </row>
    <row r="683492" spans="11:11">
      <c r="K683492" s="211"/>
    </row>
    <row r="683493" spans="11:11">
      <c r="K683493" s="211"/>
    </row>
    <row r="683494" spans="11:11">
      <c r="K683494" s="211"/>
    </row>
    <row r="683495" spans="11:11">
      <c r="K683495" s="211"/>
    </row>
    <row r="683496" spans="11:11">
      <c r="K683496" s="211"/>
    </row>
    <row r="683497" spans="11:11">
      <c r="K683497" s="211"/>
    </row>
    <row r="683498" spans="11:11">
      <c r="K683498" s="211"/>
    </row>
    <row r="683499" spans="11:11">
      <c r="K683499" s="211"/>
    </row>
    <row r="683500" spans="11:11">
      <c r="K683500" s="211"/>
    </row>
    <row r="683501" spans="11:11">
      <c r="K683501" s="211"/>
    </row>
    <row r="683502" spans="11:11">
      <c r="K683502" s="211"/>
    </row>
    <row r="683503" spans="11:11">
      <c r="K683503" s="211"/>
    </row>
    <row r="683504" spans="11:11">
      <c r="K683504" s="211"/>
    </row>
    <row r="683505" spans="11:11">
      <c r="K683505" s="211"/>
    </row>
    <row r="683506" spans="11:11">
      <c r="K683506" s="211"/>
    </row>
    <row r="683507" spans="11:11">
      <c r="K683507" s="211"/>
    </row>
    <row r="683508" spans="11:11">
      <c r="K683508" s="211"/>
    </row>
    <row r="683509" spans="11:11">
      <c r="K683509" s="211"/>
    </row>
    <row r="683510" spans="11:11">
      <c r="K683510" s="211"/>
    </row>
    <row r="683511" spans="11:11">
      <c r="K683511" s="211"/>
    </row>
    <row r="683512" spans="11:11">
      <c r="K683512" s="211"/>
    </row>
    <row r="683513" spans="11:11">
      <c r="K683513" s="211"/>
    </row>
    <row r="683514" spans="11:11">
      <c r="K683514" s="211"/>
    </row>
    <row r="683515" spans="11:11">
      <c r="K683515" s="211"/>
    </row>
    <row r="683516" spans="11:11">
      <c r="K683516" s="211"/>
    </row>
    <row r="683517" spans="11:11">
      <c r="K683517" s="211"/>
    </row>
    <row r="683518" spans="11:11">
      <c r="K683518" s="211"/>
    </row>
    <row r="683519" spans="11:11">
      <c r="K683519" s="211"/>
    </row>
    <row r="683520" spans="11:11">
      <c r="K683520" s="211"/>
    </row>
    <row r="683521" spans="11:11">
      <c r="K683521" s="211"/>
    </row>
    <row r="683522" spans="11:11">
      <c r="K683522" s="211"/>
    </row>
    <row r="683523" spans="11:11">
      <c r="K683523" s="211"/>
    </row>
    <row r="683524" spans="11:11">
      <c r="K683524" s="211"/>
    </row>
    <row r="683525" spans="11:11">
      <c r="K683525" s="211"/>
    </row>
    <row r="683526" spans="11:11">
      <c r="K683526" s="211"/>
    </row>
    <row r="683527" spans="11:11">
      <c r="K683527" s="211"/>
    </row>
    <row r="683528" spans="11:11">
      <c r="K683528" s="211"/>
    </row>
    <row r="683529" spans="11:11">
      <c r="K683529" s="211"/>
    </row>
    <row r="683530" spans="11:11">
      <c r="K683530" s="211"/>
    </row>
    <row r="683531" spans="11:11">
      <c r="K683531" s="211"/>
    </row>
    <row r="683532" spans="11:11">
      <c r="K683532" s="211"/>
    </row>
    <row r="683533" spans="11:11">
      <c r="K683533" s="211"/>
    </row>
    <row r="683534" spans="11:11">
      <c r="K683534" s="211"/>
    </row>
    <row r="683535" spans="11:11">
      <c r="K683535" s="211"/>
    </row>
    <row r="683536" spans="11:11">
      <c r="K683536" s="211"/>
    </row>
    <row r="683537" spans="11:11">
      <c r="K683537" s="211"/>
    </row>
    <row r="683538" spans="11:11">
      <c r="K683538" s="211"/>
    </row>
    <row r="683539" spans="11:11">
      <c r="K683539" s="211"/>
    </row>
    <row r="683540" spans="11:11">
      <c r="K683540" s="211"/>
    </row>
    <row r="683541" spans="11:11">
      <c r="K683541" s="211"/>
    </row>
    <row r="683542" spans="11:11">
      <c r="K683542" s="211"/>
    </row>
    <row r="683543" spans="11:11">
      <c r="K683543" s="211"/>
    </row>
    <row r="683544" spans="11:11">
      <c r="K683544" s="211"/>
    </row>
    <row r="683545" spans="11:11">
      <c r="K683545" s="211"/>
    </row>
    <row r="683546" spans="11:11">
      <c r="K683546" s="211"/>
    </row>
    <row r="683547" spans="11:11">
      <c r="K683547" s="211"/>
    </row>
    <row r="683548" spans="11:11">
      <c r="K683548" s="211"/>
    </row>
    <row r="683549" spans="11:11">
      <c r="K683549" s="211"/>
    </row>
    <row r="683550" spans="11:11">
      <c r="K683550" s="211"/>
    </row>
    <row r="683551" spans="11:11">
      <c r="K683551" s="211"/>
    </row>
    <row r="683552" spans="11:11">
      <c r="K683552" s="211"/>
    </row>
    <row r="683553" spans="11:11">
      <c r="K683553" s="211"/>
    </row>
    <row r="683554" spans="11:11">
      <c r="K683554" s="211"/>
    </row>
    <row r="683555" spans="11:11">
      <c r="K683555" s="211"/>
    </row>
    <row r="683556" spans="11:11">
      <c r="K683556" s="211"/>
    </row>
    <row r="683557" spans="11:11">
      <c r="K683557" s="211"/>
    </row>
    <row r="683558" spans="11:11">
      <c r="K683558" s="211"/>
    </row>
    <row r="683559" spans="11:11">
      <c r="K683559" s="211"/>
    </row>
    <row r="683560" spans="11:11">
      <c r="K683560" s="211"/>
    </row>
    <row r="683561" spans="11:11">
      <c r="K683561" s="211"/>
    </row>
    <row r="683562" spans="11:11">
      <c r="K683562" s="211"/>
    </row>
    <row r="683563" spans="11:11">
      <c r="K683563" s="211"/>
    </row>
    <row r="683564" spans="11:11">
      <c r="K683564" s="211"/>
    </row>
    <row r="683565" spans="11:11">
      <c r="K683565" s="211"/>
    </row>
    <row r="683566" spans="11:11">
      <c r="K683566" s="211"/>
    </row>
    <row r="683567" spans="11:11">
      <c r="K683567" s="211"/>
    </row>
    <row r="683568" spans="11:11">
      <c r="K683568" s="211"/>
    </row>
    <row r="683569" spans="11:11">
      <c r="K683569" s="211"/>
    </row>
    <row r="683570" spans="11:11">
      <c r="K683570" s="211"/>
    </row>
    <row r="683571" spans="11:11">
      <c r="K683571" s="211"/>
    </row>
    <row r="683572" spans="11:11">
      <c r="K683572" s="211"/>
    </row>
    <row r="683573" spans="11:11">
      <c r="K683573" s="211"/>
    </row>
    <row r="683574" spans="11:11">
      <c r="K683574" s="211"/>
    </row>
    <row r="683575" spans="11:11">
      <c r="K683575" s="211"/>
    </row>
    <row r="683576" spans="11:11">
      <c r="K683576" s="211"/>
    </row>
    <row r="683577" spans="11:11">
      <c r="K683577" s="211"/>
    </row>
    <row r="683578" spans="11:11">
      <c r="K683578" s="211"/>
    </row>
    <row r="683579" spans="11:11">
      <c r="K683579" s="211"/>
    </row>
    <row r="683580" spans="11:11">
      <c r="K683580" s="211"/>
    </row>
    <row r="683581" spans="11:11">
      <c r="K683581" s="211"/>
    </row>
    <row r="683582" spans="11:11">
      <c r="K683582" s="211"/>
    </row>
    <row r="683583" spans="11:11">
      <c r="K683583" s="211"/>
    </row>
    <row r="683584" spans="11:11">
      <c r="K683584" s="211"/>
    </row>
    <row r="683585" spans="11:11">
      <c r="K683585" s="211"/>
    </row>
    <row r="683586" spans="11:11">
      <c r="K683586" s="211"/>
    </row>
    <row r="683587" spans="11:11">
      <c r="K683587" s="211"/>
    </row>
    <row r="683588" spans="11:11">
      <c r="K683588" s="211"/>
    </row>
    <row r="683589" spans="11:11">
      <c r="K683589" s="211"/>
    </row>
    <row r="683590" spans="11:11">
      <c r="K683590" s="211"/>
    </row>
    <row r="683591" spans="11:11">
      <c r="K683591" s="211"/>
    </row>
    <row r="683592" spans="11:11">
      <c r="K683592" s="211"/>
    </row>
    <row r="683593" spans="11:11">
      <c r="K683593" s="211"/>
    </row>
    <row r="683594" spans="11:11">
      <c r="K683594" s="211"/>
    </row>
    <row r="683595" spans="11:11">
      <c r="K683595" s="211"/>
    </row>
    <row r="683596" spans="11:11">
      <c r="K683596" s="211"/>
    </row>
    <row r="683597" spans="11:11">
      <c r="K683597" s="211"/>
    </row>
    <row r="683598" spans="11:11">
      <c r="K683598" s="211"/>
    </row>
    <row r="683599" spans="11:11">
      <c r="K683599" s="211"/>
    </row>
    <row r="683600" spans="11:11">
      <c r="K683600" s="211"/>
    </row>
    <row r="683601" spans="11:11">
      <c r="K683601" s="211"/>
    </row>
    <row r="683602" spans="11:11">
      <c r="K683602" s="211"/>
    </row>
    <row r="683603" spans="11:11">
      <c r="K683603" s="211"/>
    </row>
    <row r="683604" spans="11:11">
      <c r="K683604" s="211"/>
    </row>
    <row r="683605" spans="11:11">
      <c r="K683605" s="211"/>
    </row>
    <row r="683606" spans="11:11">
      <c r="K683606" s="211"/>
    </row>
    <row r="683607" spans="11:11">
      <c r="K683607" s="211"/>
    </row>
    <row r="683608" spans="11:11">
      <c r="K683608" s="211"/>
    </row>
    <row r="683609" spans="11:11">
      <c r="K683609" s="211"/>
    </row>
    <row r="683610" spans="11:11">
      <c r="K683610" s="211"/>
    </row>
    <row r="683611" spans="11:11">
      <c r="K683611" s="211"/>
    </row>
    <row r="683612" spans="11:11">
      <c r="K683612" s="211"/>
    </row>
    <row r="683613" spans="11:11">
      <c r="K683613" s="211"/>
    </row>
    <row r="683614" spans="11:11">
      <c r="K683614" s="211"/>
    </row>
    <row r="683615" spans="11:11">
      <c r="K683615" s="211"/>
    </row>
    <row r="683616" spans="11:11">
      <c r="K683616" s="211"/>
    </row>
    <row r="683617" spans="11:11">
      <c r="K683617" s="211"/>
    </row>
    <row r="683618" spans="11:11">
      <c r="K683618" s="211"/>
    </row>
    <row r="683619" spans="11:11">
      <c r="K683619" s="211"/>
    </row>
    <row r="683620" spans="11:11">
      <c r="K683620" s="211"/>
    </row>
    <row r="683621" spans="11:11">
      <c r="K683621" s="211"/>
    </row>
    <row r="683622" spans="11:11">
      <c r="K683622" s="211"/>
    </row>
    <row r="683623" spans="11:11">
      <c r="K683623" s="211"/>
    </row>
    <row r="683624" spans="11:11">
      <c r="K683624" s="211"/>
    </row>
    <row r="683625" spans="11:11">
      <c r="K683625" s="211"/>
    </row>
    <row r="683626" spans="11:11">
      <c r="K683626" s="211"/>
    </row>
    <row r="683627" spans="11:11">
      <c r="K683627" s="211"/>
    </row>
    <row r="683628" spans="11:11">
      <c r="K683628" s="211"/>
    </row>
    <row r="683629" spans="11:11">
      <c r="K683629" s="211"/>
    </row>
    <row r="683630" spans="11:11">
      <c r="K683630" s="211"/>
    </row>
    <row r="683631" spans="11:11">
      <c r="K683631" s="211"/>
    </row>
    <row r="683632" spans="11:11">
      <c r="K683632" s="211"/>
    </row>
    <row r="683633" spans="11:11">
      <c r="K683633" s="211"/>
    </row>
    <row r="683634" spans="11:11">
      <c r="K683634" s="211"/>
    </row>
    <row r="683635" spans="11:11">
      <c r="K683635" s="211"/>
    </row>
    <row r="683636" spans="11:11">
      <c r="K683636" s="211"/>
    </row>
    <row r="683637" spans="11:11">
      <c r="K683637" s="211"/>
    </row>
    <row r="683638" spans="11:11">
      <c r="K683638" s="211"/>
    </row>
    <row r="683639" spans="11:11">
      <c r="K683639" s="211"/>
    </row>
    <row r="683640" spans="11:11">
      <c r="K683640" s="211"/>
    </row>
    <row r="683641" spans="11:11">
      <c r="K683641" s="211"/>
    </row>
    <row r="683642" spans="11:11">
      <c r="K683642" s="211"/>
    </row>
    <row r="683643" spans="11:11">
      <c r="K683643" s="211"/>
    </row>
    <row r="683644" spans="11:11">
      <c r="K683644" s="211"/>
    </row>
    <row r="683645" spans="11:11">
      <c r="K683645" s="211"/>
    </row>
    <row r="683646" spans="11:11">
      <c r="K683646" s="211"/>
    </row>
    <row r="683647" spans="11:11">
      <c r="K683647" s="211"/>
    </row>
    <row r="683648" spans="11:11">
      <c r="K683648" s="211"/>
    </row>
    <row r="683649" spans="11:11">
      <c r="K683649" s="211"/>
    </row>
    <row r="683650" spans="11:11">
      <c r="K683650" s="211"/>
    </row>
    <row r="683651" spans="11:11">
      <c r="K683651" s="211"/>
    </row>
    <row r="683652" spans="11:11">
      <c r="K683652" s="211"/>
    </row>
    <row r="683653" spans="11:11">
      <c r="K683653" s="211"/>
    </row>
    <row r="683654" spans="11:11">
      <c r="K683654" s="211"/>
    </row>
    <row r="683655" spans="11:11">
      <c r="K683655" s="211"/>
    </row>
    <row r="683656" spans="11:11">
      <c r="K683656" s="211"/>
    </row>
    <row r="683657" spans="11:11">
      <c r="K683657" s="211"/>
    </row>
    <row r="683658" spans="11:11">
      <c r="K683658" s="211"/>
    </row>
    <row r="683659" spans="11:11">
      <c r="K683659" s="211"/>
    </row>
    <row r="683660" spans="11:11">
      <c r="K683660" s="211"/>
    </row>
    <row r="683661" spans="11:11">
      <c r="K683661" s="211"/>
    </row>
    <row r="683662" spans="11:11">
      <c r="K683662" s="211"/>
    </row>
    <row r="683663" spans="11:11">
      <c r="K683663" s="211"/>
    </row>
    <row r="683664" spans="11:11">
      <c r="K683664" s="211"/>
    </row>
    <row r="683665" spans="11:11">
      <c r="K683665" s="211"/>
    </row>
    <row r="683666" spans="11:11">
      <c r="K683666" s="211"/>
    </row>
    <row r="683667" spans="11:11">
      <c r="K683667" s="211"/>
    </row>
    <row r="683668" spans="11:11">
      <c r="K683668" s="211"/>
    </row>
    <row r="683669" spans="11:11">
      <c r="K683669" s="211"/>
    </row>
    <row r="683670" spans="11:11">
      <c r="K683670" s="211"/>
    </row>
    <row r="683671" spans="11:11">
      <c r="K683671" s="211"/>
    </row>
    <row r="683672" spans="11:11">
      <c r="K683672" s="211"/>
    </row>
    <row r="683673" spans="11:11">
      <c r="K683673" s="211"/>
    </row>
    <row r="683674" spans="11:11">
      <c r="K683674" s="211"/>
    </row>
    <row r="683675" spans="11:11">
      <c r="K683675" s="211"/>
    </row>
    <row r="683676" spans="11:11">
      <c r="K683676" s="211"/>
    </row>
    <row r="683677" spans="11:11">
      <c r="K683677" s="211"/>
    </row>
    <row r="683678" spans="11:11">
      <c r="K683678" s="211"/>
    </row>
    <row r="683679" spans="11:11">
      <c r="K683679" s="211"/>
    </row>
    <row r="683680" spans="11:11">
      <c r="K683680" s="211"/>
    </row>
    <row r="683681" spans="11:11">
      <c r="K683681" s="211"/>
    </row>
    <row r="683682" spans="11:11">
      <c r="K683682" s="211"/>
    </row>
    <row r="683683" spans="11:11">
      <c r="K683683" s="211"/>
    </row>
    <row r="683684" spans="11:11">
      <c r="K683684" s="211"/>
    </row>
    <row r="683685" spans="11:11">
      <c r="K683685" s="211"/>
    </row>
    <row r="683686" spans="11:11">
      <c r="K683686" s="211"/>
    </row>
    <row r="683687" spans="11:11">
      <c r="K683687" s="211"/>
    </row>
    <row r="683688" spans="11:11">
      <c r="K683688" s="211"/>
    </row>
    <row r="683689" spans="11:11">
      <c r="K683689" s="211"/>
    </row>
    <row r="683690" spans="11:11">
      <c r="K683690" s="211"/>
    </row>
    <row r="683691" spans="11:11">
      <c r="K683691" s="211"/>
    </row>
    <row r="683692" spans="11:11">
      <c r="K683692" s="211"/>
    </row>
    <row r="683693" spans="11:11">
      <c r="K683693" s="211"/>
    </row>
    <row r="683694" spans="11:11">
      <c r="K683694" s="211"/>
    </row>
    <row r="683695" spans="11:11">
      <c r="K683695" s="211"/>
    </row>
    <row r="683696" spans="11:11">
      <c r="K683696" s="211"/>
    </row>
    <row r="683697" spans="11:11">
      <c r="K683697" s="211"/>
    </row>
    <row r="683698" spans="11:11">
      <c r="K683698" s="211"/>
    </row>
    <row r="683699" spans="11:11">
      <c r="K683699" s="211"/>
    </row>
    <row r="683700" spans="11:11">
      <c r="K683700" s="211"/>
    </row>
    <row r="683701" spans="11:11">
      <c r="K683701" s="211"/>
    </row>
    <row r="683702" spans="11:11">
      <c r="K683702" s="211"/>
    </row>
    <row r="683703" spans="11:11">
      <c r="K683703" s="211"/>
    </row>
    <row r="683704" spans="11:11">
      <c r="K683704" s="211"/>
    </row>
    <row r="683705" spans="11:11">
      <c r="K683705" s="211"/>
    </row>
    <row r="683706" spans="11:11">
      <c r="K683706" s="211"/>
    </row>
    <row r="683707" spans="11:11">
      <c r="K683707" s="211"/>
    </row>
    <row r="683708" spans="11:11">
      <c r="K683708" s="211"/>
    </row>
    <row r="683709" spans="11:11">
      <c r="K683709" s="211"/>
    </row>
    <row r="683710" spans="11:11">
      <c r="K683710" s="211"/>
    </row>
    <row r="683711" spans="11:11">
      <c r="K683711" s="211"/>
    </row>
    <row r="683712" spans="11:11">
      <c r="K683712" s="211"/>
    </row>
    <row r="683713" spans="11:11">
      <c r="K683713" s="211"/>
    </row>
    <row r="683714" spans="11:11">
      <c r="K683714" s="211"/>
    </row>
    <row r="683715" spans="11:11">
      <c r="K683715" s="211"/>
    </row>
    <row r="683716" spans="11:11">
      <c r="K683716" s="211"/>
    </row>
    <row r="683717" spans="11:11">
      <c r="K683717" s="211"/>
    </row>
    <row r="683718" spans="11:11">
      <c r="K683718" s="211"/>
    </row>
    <row r="683719" spans="11:11">
      <c r="K683719" s="211"/>
    </row>
    <row r="683720" spans="11:11">
      <c r="K683720" s="211"/>
    </row>
    <row r="683721" spans="11:11">
      <c r="K683721" s="211"/>
    </row>
    <row r="683722" spans="11:11">
      <c r="K683722" s="211"/>
    </row>
    <row r="683723" spans="11:11">
      <c r="K683723" s="211"/>
    </row>
    <row r="683724" spans="11:11">
      <c r="K683724" s="211"/>
    </row>
    <row r="683725" spans="11:11">
      <c r="K683725" s="211"/>
    </row>
    <row r="683726" spans="11:11">
      <c r="K683726" s="211"/>
    </row>
    <row r="683727" spans="11:11">
      <c r="K683727" s="211"/>
    </row>
    <row r="683728" spans="11:11">
      <c r="K683728" s="211"/>
    </row>
    <row r="683729" spans="11:11">
      <c r="K683729" s="211"/>
    </row>
    <row r="683730" spans="11:11">
      <c r="K683730" s="211"/>
    </row>
    <row r="683731" spans="11:11">
      <c r="K683731" s="211"/>
    </row>
    <row r="683732" spans="11:11">
      <c r="K683732" s="211"/>
    </row>
    <row r="683733" spans="11:11">
      <c r="K683733" s="211"/>
    </row>
    <row r="683734" spans="11:11">
      <c r="K683734" s="211"/>
    </row>
    <row r="683735" spans="11:11">
      <c r="K683735" s="211"/>
    </row>
    <row r="683736" spans="11:11">
      <c r="K683736" s="211"/>
    </row>
    <row r="683737" spans="11:11">
      <c r="K683737" s="211"/>
    </row>
    <row r="683738" spans="11:11">
      <c r="K683738" s="211"/>
    </row>
    <row r="683739" spans="11:11">
      <c r="K683739" s="211"/>
    </row>
    <row r="683740" spans="11:11">
      <c r="K683740" s="211"/>
    </row>
    <row r="683741" spans="11:11">
      <c r="K683741" s="211"/>
    </row>
    <row r="683742" spans="11:11">
      <c r="K683742" s="211"/>
    </row>
    <row r="683743" spans="11:11">
      <c r="K683743" s="211"/>
    </row>
    <row r="683744" spans="11:11">
      <c r="K683744" s="211"/>
    </row>
    <row r="683745" spans="11:11">
      <c r="K683745" s="211"/>
    </row>
    <row r="683746" spans="11:11">
      <c r="K683746" s="211"/>
    </row>
    <row r="683747" spans="11:11">
      <c r="K683747" s="211"/>
    </row>
    <row r="683748" spans="11:11">
      <c r="K683748" s="211"/>
    </row>
    <row r="683749" spans="11:11">
      <c r="K683749" s="211"/>
    </row>
    <row r="683750" spans="11:11">
      <c r="K683750" s="211"/>
    </row>
    <row r="683751" spans="11:11">
      <c r="K683751" s="211"/>
    </row>
    <row r="683752" spans="11:11">
      <c r="K683752" s="211"/>
    </row>
    <row r="683753" spans="11:11">
      <c r="K683753" s="211"/>
    </row>
    <row r="683754" spans="11:11">
      <c r="K683754" s="211"/>
    </row>
    <row r="683755" spans="11:11">
      <c r="K683755" s="211"/>
    </row>
    <row r="683756" spans="11:11">
      <c r="K683756" s="211"/>
    </row>
    <row r="683757" spans="11:11">
      <c r="K683757" s="211"/>
    </row>
    <row r="683758" spans="11:11">
      <c r="K683758" s="211"/>
    </row>
    <row r="683759" spans="11:11">
      <c r="K683759" s="211"/>
    </row>
    <row r="683760" spans="11:11">
      <c r="K683760" s="211"/>
    </row>
    <row r="683761" spans="11:11">
      <c r="K683761" s="211"/>
    </row>
    <row r="683762" spans="11:11">
      <c r="K683762" s="211"/>
    </row>
    <row r="683763" spans="11:11">
      <c r="K683763" s="211"/>
    </row>
    <row r="683764" spans="11:11">
      <c r="K683764" s="211"/>
    </row>
    <row r="683765" spans="11:11">
      <c r="K683765" s="211"/>
    </row>
    <row r="683766" spans="11:11">
      <c r="K683766" s="211"/>
    </row>
    <row r="683767" spans="11:11">
      <c r="K683767" s="211"/>
    </row>
    <row r="683768" spans="11:11">
      <c r="K683768" s="211"/>
    </row>
    <row r="683769" spans="11:11">
      <c r="K683769" s="211"/>
    </row>
    <row r="683770" spans="11:11">
      <c r="K683770" s="211"/>
    </row>
    <row r="683771" spans="11:11">
      <c r="K683771" s="211"/>
    </row>
    <row r="683772" spans="11:11">
      <c r="K683772" s="211"/>
    </row>
    <row r="683773" spans="11:11">
      <c r="K683773" s="211"/>
    </row>
    <row r="683774" spans="11:11">
      <c r="K683774" s="211"/>
    </row>
    <row r="683775" spans="11:11">
      <c r="K683775" s="211"/>
    </row>
    <row r="683776" spans="11:11">
      <c r="K683776" s="211"/>
    </row>
    <row r="683777" spans="11:11">
      <c r="K683777" s="211"/>
    </row>
    <row r="683778" spans="11:11">
      <c r="K683778" s="211"/>
    </row>
    <row r="683779" spans="11:11">
      <c r="K683779" s="211"/>
    </row>
    <row r="683780" spans="11:11">
      <c r="K683780" s="211"/>
    </row>
    <row r="683781" spans="11:11">
      <c r="K683781" s="211"/>
    </row>
    <row r="683782" spans="11:11">
      <c r="K683782" s="211"/>
    </row>
    <row r="683783" spans="11:11">
      <c r="K683783" s="211"/>
    </row>
    <row r="683784" spans="11:11">
      <c r="K683784" s="211"/>
    </row>
    <row r="683785" spans="11:11">
      <c r="K683785" s="211"/>
    </row>
    <row r="683786" spans="11:11">
      <c r="K683786" s="211"/>
    </row>
    <row r="683787" spans="11:11">
      <c r="K683787" s="211"/>
    </row>
    <row r="683788" spans="11:11">
      <c r="K683788" s="211"/>
    </row>
    <row r="683789" spans="11:11">
      <c r="K683789" s="211"/>
    </row>
    <row r="683790" spans="11:11">
      <c r="K683790" s="211"/>
    </row>
    <row r="683791" spans="11:11">
      <c r="K683791" s="211"/>
    </row>
    <row r="683792" spans="11:11">
      <c r="K683792" s="211"/>
    </row>
    <row r="683793" spans="11:11">
      <c r="K683793" s="211"/>
    </row>
    <row r="683794" spans="11:11">
      <c r="K683794" s="211"/>
    </row>
    <row r="683795" spans="11:11">
      <c r="K683795" s="211"/>
    </row>
    <row r="683796" spans="11:11">
      <c r="K683796" s="211"/>
    </row>
    <row r="683797" spans="11:11">
      <c r="K683797" s="211"/>
    </row>
    <row r="683798" spans="11:11">
      <c r="K683798" s="211"/>
    </row>
    <row r="683799" spans="11:11">
      <c r="K683799" s="211"/>
    </row>
    <row r="683800" spans="11:11">
      <c r="K683800" s="211"/>
    </row>
    <row r="683801" spans="11:11">
      <c r="K683801" s="211"/>
    </row>
    <row r="683802" spans="11:11">
      <c r="K683802" s="211"/>
    </row>
    <row r="683803" spans="11:11">
      <c r="K683803" s="211"/>
    </row>
    <row r="683804" spans="11:11">
      <c r="K683804" s="211"/>
    </row>
    <row r="683805" spans="11:11">
      <c r="K683805" s="211"/>
    </row>
    <row r="683806" spans="11:11">
      <c r="K683806" s="211"/>
    </row>
    <row r="683807" spans="11:11">
      <c r="K683807" s="211"/>
    </row>
    <row r="683808" spans="11:11">
      <c r="K683808" s="211"/>
    </row>
    <row r="683809" spans="11:11">
      <c r="K683809" s="211"/>
    </row>
    <row r="683810" spans="11:11">
      <c r="K683810" s="211"/>
    </row>
    <row r="683811" spans="11:11">
      <c r="K683811" s="211"/>
    </row>
    <row r="683812" spans="11:11">
      <c r="K683812" s="211"/>
    </row>
    <row r="683813" spans="11:11">
      <c r="K683813" s="211"/>
    </row>
    <row r="683814" spans="11:11">
      <c r="K683814" s="211"/>
    </row>
    <row r="683815" spans="11:11">
      <c r="K683815" s="211"/>
    </row>
    <row r="683816" spans="11:11">
      <c r="K683816" s="211"/>
    </row>
    <row r="683817" spans="11:11">
      <c r="K683817" s="211"/>
    </row>
    <row r="683818" spans="11:11">
      <c r="K683818" s="211"/>
    </row>
    <row r="683819" spans="11:11">
      <c r="K683819" s="211"/>
    </row>
    <row r="683820" spans="11:11">
      <c r="K683820" s="211"/>
    </row>
    <row r="683821" spans="11:11">
      <c r="K683821" s="211"/>
    </row>
    <row r="683822" spans="11:11">
      <c r="K683822" s="211"/>
    </row>
    <row r="683823" spans="11:11">
      <c r="K683823" s="211"/>
    </row>
    <row r="683824" spans="11:11">
      <c r="K683824" s="211"/>
    </row>
    <row r="683825" spans="11:11">
      <c r="K683825" s="211"/>
    </row>
    <row r="683826" spans="11:11">
      <c r="K683826" s="211"/>
    </row>
    <row r="683827" spans="11:11">
      <c r="K683827" s="211"/>
    </row>
    <row r="683828" spans="11:11">
      <c r="K683828" s="211"/>
    </row>
    <row r="683829" spans="11:11">
      <c r="K683829" s="211"/>
    </row>
    <row r="683830" spans="11:11">
      <c r="K683830" s="211"/>
    </row>
    <row r="683831" spans="11:11">
      <c r="K683831" s="211"/>
    </row>
    <row r="683832" spans="11:11">
      <c r="K683832" s="211"/>
    </row>
    <row r="683833" spans="11:11">
      <c r="K683833" s="211"/>
    </row>
    <row r="683834" spans="11:11">
      <c r="K683834" s="211"/>
    </row>
    <row r="683835" spans="11:11">
      <c r="K683835" s="211"/>
    </row>
    <row r="683836" spans="11:11">
      <c r="K683836" s="211"/>
    </row>
    <row r="683837" spans="11:11">
      <c r="K683837" s="211"/>
    </row>
    <row r="683838" spans="11:11">
      <c r="K683838" s="211"/>
    </row>
    <row r="683839" spans="11:11">
      <c r="K683839" s="211"/>
    </row>
    <row r="683840" spans="11:11">
      <c r="K683840" s="211"/>
    </row>
    <row r="683841" spans="11:11">
      <c r="K683841" s="211"/>
    </row>
    <row r="683842" spans="11:11">
      <c r="K683842" s="211"/>
    </row>
    <row r="683843" spans="11:11">
      <c r="K683843" s="211"/>
    </row>
    <row r="683844" spans="11:11">
      <c r="K683844" s="211"/>
    </row>
    <row r="683845" spans="11:11">
      <c r="K683845" s="211"/>
    </row>
    <row r="683846" spans="11:11">
      <c r="K683846" s="211"/>
    </row>
    <row r="683847" spans="11:11">
      <c r="K683847" s="211"/>
    </row>
    <row r="683848" spans="11:11">
      <c r="K683848" s="211"/>
    </row>
    <row r="683849" spans="11:11">
      <c r="K683849" s="211"/>
    </row>
    <row r="683850" spans="11:11">
      <c r="K683850" s="211"/>
    </row>
    <row r="683851" spans="11:11">
      <c r="K683851" s="211"/>
    </row>
    <row r="683852" spans="11:11">
      <c r="K683852" s="211"/>
    </row>
    <row r="683853" spans="11:11">
      <c r="K683853" s="211"/>
    </row>
    <row r="683854" spans="11:11">
      <c r="K683854" s="211"/>
    </row>
    <row r="683855" spans="11:11">
      <c r="K683855" s="211"/>
    </row>
    <row r="683856" spans="11:11">
      <c r="K683856" s="211"/>
    </row>
    <row r="683857" spans="11:11">
      <c r="K683857" s="211"/>
    </row>
    <row r="683858" spans="11:11">
      <c r="K683858" s="211"/>
    </row>
    <row r="683859" spans="11:11">
      <c r="K683859" s="211"/>
    </row>
    <row r="683860" spans="11:11">
      <c r="K683860" s="211"/>
    </row>
    <row r="683861" spans="11:11">
      <c r="K683861" s="211"/>
    </row>
    <row r="683862" spans="11:11">
      <c r="K683862" s="211"/>
    </row>
    <row r="683863" spans="11:11">
      <c r="K683863" s="211"/>
    </row>
    <row r="683864" spans="11:11">
      <c r="K683864" s="211"/>
    </row>
    <row r="683865" spans="11:11">
      <c r="K683865" s="211"/>
    </row>
    <row r="683866" spans="11:11">
      <c r="K683866" s="211"/>
    </row>
    <row r="683867" spans="11:11">
      <c r="K683867" s="211"/>
    </row>
    <row r="683868" spans="11:11">
      <c r="K683868" s="211"/>
    </row>
    <row r="683869" spans="11:11">
      <c r="K683869" s="211"/>
    </row>
    <row r="683870" spans="11:11">
      <c r="K683870" s="211"/>
    </row>
    <row r="683871" spans="11:11">
      <c r="K683871" s="211"/>
    </row>
    <row r="683872" spans="11:11">
      <c r="K683872" s="211"/>
    </row>
    <row r="683873" spans="11:11">
      <c r="K683873" s="211"/>
    </row>
    <row r="683874" spans="11:11">
      <c r="K683874" s="211"/>
    </row>
    <row r="683875" spans="11:11">
      <c r="K683875" s="211"/>
    </row>
    <row r="683876" spans="11:11">
      <c r="K683876" s="211"/>
    </row>
    <row r="683877" spans="11:11">
      <c r="K683877" s="211"/>
    </row>
    <row r="683878" spans="11:11">
      <c r="K683878" s="211"/>
    </row>
    <row r="683879" spans="11:11">
      <c r="K683879" s="211"/>
    </row>
    <row r="683880" spans="11:11">
      <c r="K683880" s="211"/>
    </row>
    <row r="683881" spans="11:11">
      <c r="K683881" s="211"/>
    </row>
    <row r="683882" spans="11:11">
      <c r="K683882" s="211"/>
    </row>
    <row r="683883" spans="11:11">
      <c r="K683883" s="211"/>
    </row>
    <row r="683884" spans="11:11">
      <c r="K683884" s="211"/>
    </row>
    <row r="683885" spans="11:11">
      <c r="K683885" s="211"/>
    </row>
    <row r="683886" spans="11:11">
      <c r="K683886" s="211"/>
    </row>
    <row r="683887" spans="11:11">
      <c r="K683887" s="211"/>
    </row>
    <row r="683888" spans="11:11">
      <c r="K683888" s="211"/>
    </row>
    <row r="683889" spans="11:11">
      <c r="K683889" s="211"/>
    </row>
    <row r="683890" spans="11:11">
      <c r="K683890" s="211"/>
    </row>
    <row r="683891" spans="11:11">
      <c r="K683891" s="211"/>
    </row>
    <row r="683892" spans="11:11">
      <c r="K683892" s="211"/>
    </row>
    <row r="683893" spans="11:11">
      <c r="K683893" s="211"/>
    </row>
    <row r="683894" spans="11:11">
      <c r="K683894" s="211"/>
    </row>
    <row r="683895" spans="11:11">
      <c r="K683895" s="211"/>
    </row>
    <row r="683896" spans="11:11">
      <c r="K683896" s="211"/>
    </row>
    <row r="683897" spans="11:11">
      <c r="K683897" s="211"/>
    </row>
    <row r="683898" spans="11:11">
      <c r="K683898" s="211"/>
    </row>
    <row r="683899" spans="11:11">
      <c r="K683899" s="211"/>
    </row>
    <row r="683900" spans="11:11">
      <c r="K683900" s="211"/>
    </row>
    <row r="683901" spans="11:11">
      <c r="K683901" s="211"/>
    </row>
    <row r="683902" spans="11:11">
      <c r="K683902" s="211"/>
    </row>
    <row r="683903" spans="11:11">
      <c r="K683903" s="211"/>
    </row>
    <row r="683904" spans="11:11">
      <c r="K683904" s="211"/>
    </row>
    <row r="683905" spans="11:11">
      <c r="K683905" s="211"/>
    </row>
    <row r="683906" spans="11:11">
      <c r="K683906" s="211"/>
    </row>
    <row r="683907" spans="11:11">
      <c r="K683907" s="211"/>
    </row>
    <row r="683908" spans="11:11">
      <c r="K683908" s="211"/>
    </row>
    <row r="683909" spans="11:11">
      <c r="K683909" s="211"/>
    </row>
    <row r="683910" spans="11:11">
      <c r="K683910" s="211"/>
    </row>
    <row r="683911" spans="11:11">
      <c r="K683911" s="211"/>
    </row>
    <row r="683912" spans="11:11">
      <c r="K683912" s="211"/>
    </row>
    <row r="683913" spans="11:11">
      <c r="K683913" s="211"/>
    </row>
    <row r="683914" spans="11:11">
      <c r="K683914" s="211"/>
    </row>
    <row r="683915" spans="11:11">
      <c r="K683915" s="211"/>
    </row>
    <row r="683916" spans="11:11">
      <c r="K683916" s="211"/>
    </row>
    <row r="683917" spans="11:11">
      <c r="K683917" s="211"/>
    </row>
    <row r="683918" spans="11:11">
      <c r="K683918" s="211"/>
    </row>
    <row r="683919" spans="11:11">
      <c r="K683919" s="211"/>
    </row>
    <row r="683920" spans="11:11">
      <c r="K683920" s="211"/>
    </row>
    <row r="683921" spans="11:11">
      <c r="K683921" s="211"/>
    </row>
    <row r="683922" spans="11:11">
      <c r="K683922" s="211"/>
    </row>
    <row r="683923" spans="11:11">
      <c r="K683923" s="211"/>
    </row>
    <row r="683924" spans="11:11">
      <c r="K683924" s="211"/>
    </row>
    <row r="683925" spans="11:11">
      <c r="K683925" s="211"/>
    </row>
    <row r="683926" spans="11:11">
      <c r="K683926" s="211"/>
    </row>
    <row r="683927" spans="11:11">
      <c r="K683927" s="211"/>
    </row>
    <row r="683928" spans="11:11">
      <c r="K683928" s="211"/>
    </row>
    <row r="683929" spans="11:11">
      <c r="K683929" s="211"/>
    </row>
    <row r="683930" spans="11:11">
      <c r="K683930" s="211"/>
    </row>
    <row r="683931" spans="11:11">
      <c r="K683931" s="211"/>
    </row>
    <row r="683932" spans="11:11">
      <c r="K683932" s="211"/>
    </row>
    <row r="683933" spans="11:11">
      <c r="K683933" s="211"/>
    </row>
    <row r="683934" spans="11:11">
      <c r="K683934" s="211"/>
    </row>
    <row r="683935" spans="11:11">
      <c r="K683935" s="211"/>
    </row>
    <row r="683936" spans="11:11">
      <c r="K683936" s="211"/>
    </row>
    <row r="683937" spans="11:11">
      <c r="K683937" s="211"/>
    </row>
    <row r="683938" spans="11:11">
      <c r="K683938" s="211"/>
    </row>
    <row r="683939" spans="11:11">
      <c r="K683939" s="211"/>
    </row>
    <row r="683940" spans="11:11">
      <c r="K683940" s="211"/>
    </row>
    <row r="683941" spans="11:11">
      <c r="K683941" s="211"/>
    </row>
    <row r="683942" spans="11:11">
      <c r="K683942" s="211"/>
    </row>
    <row r="683943" spans="11:11">
      <c r="K683943" s="211"/>
    </row>
    <row r="683944" spans="11:11">
      <c r="K683944" s="211"/>
    </row>
    <row r="683945" spans="11:11">
      <c r="K683945" s="211"/>
    </row>
    <row r="683946" spans="11:11">
      <c r="K683946" s="211"/>
    </row>
    <row r="683947" spans="11:11">
      <c r="K683947" s="211"/>
    </row>
    <row r="683948" spans="11:11">
      <c r="K683948" s="211"/>
    </row>
    <row r="683949" spans="11:11">
      <c r="K683949" s="211"/>
    </row>
    <row r="683950" spans="11:11">
      <c r="K683950" s="211"/>
    </row>
    <row r="683951" spans="11:11">
      <c r="K683951" s="211"/>
    </row>
    <row r="683952" spans="11:11">
      <c r="K683952" s="211"/>
    </row>
    <row r="683953" spans="11:11">
      <c r="K683953" s="211"/>
    </row>
    <row r="683954" spans="11:11">
      <c r="K683954" s="211"/>
    </row>
    <row r="683955" spans="11:11">
      <c r="K683955" s="211"/>
    </row>
    <row r="683956" spans="11:11">
      <c r="K683956" s="211"/>
    </row>
    <row r="683957" spans="11:11">
      <c r="K683957" s="211"/>
    </row>
    <row r="683958" spans="11:11">
      <c r="K683958" s="211"/>
    </row>
    <row r="683959" spans="11:11">
      <c r="K683959" s="211"/>
    </row>
    <row r="683960" spans="11:11">
      <c r="K683960" s="211"/>
    </row>
    <row r="683961" spans="11:11">
      <c r="K683961" s="211"/>
    </row>
    <row r="683962" spans="11:11">
      <c r="K683962" s="211"/>
    </row>
    <row r="683963" spans="11:11">
      <c r="K683963" s="211"/>
    </row>
    <row r="683964" spans="11:11">
      <c r="K683964" s="211"/>
    </row>
    <row r="683965" spans="11:11">
      <c r="K683965" s="211"/>
    </row>
    <row r="683966" spans="11:11">
      <c r="K683966" s="211"/>
    </row>
    <row r="683967" spans="11:11">
      <c r="K683967" s="211"/>
    </row>
    <row r="683968" spans="11:11">
      <c r="K683968" s="211"/>
    </row>
    <row r="683969" spans="11:11">
      <c r="K683969" s="211"/>
    </row>
    <row r="683970" spans="11:11">
      <c r="K683970" s="211"/>
    </row>
    <row r="683971" spans="11:11">
      <c r="K683971" s="211"/>
    </row>
    <row r="683972" spans="11:11">
      <c r="K683972" s="211"/>
    </row>
    <row r="683973" spans="11:11">
      <c r="K683973" s="211"/>
    </row>
    <row r="683974" spans="11:11">
      <c r="K683974" s="211"/>
    </row>
    <row r="683975" spans="11:11">
      <c r="K683975" s="211"/>
    </row>
    <row r="683976" spans="11:11">
      <c r="K683976" s="211"/>
    </row>
    <row r="683977" spans="11:11">
      <c r="K683977" s="211"/>
    </row>
    <row r="683978" spans="11:11">
      <c r="K683978" s="211"/>
    </row>
    <row r="683979" spans="11:11">
      <c r="K683979" s="211"/>
    </row>
    <row r="683980" spans="11:11">
      <c r="K683980" s="211"/>
    </row>
    <row r="683981" spans="11:11">
      <c r="K683981" s="211"/>
    </row>
    <row r="683982" spans="11:11">
      <c r="K683982" s="211"/>
    </row>
    <row r="683983" spans="11:11">
      <c r="K683983" s="211"/>
    </row>
    <row r="683984" spans="11:11">
      <c r="K683984" s="211"/>
    </row>
    <row r="683985" spans="11:11">
      <c r="K683985" s="211"/>
    </row>
    <row r="683986" spans="11:11">
      <c r="K683986" s="211"/>
    </row>
    <row r="683987" spans="11:11">
      <c r="K683987" s="211"/>
    </row>
    <row r="683988" spans="11:11">
      <c r="K683988" s="211"/>
    </row>
    <row r="683989" spans="11:11">
      <c r="K683989" s="211"/>
    </row>
    <row r="683990" spans="11:11">
      <c r="K683990" s="211"/>
    </row>
    <row r="683991" spans="11:11">
      <c r="K683991" s="211"/>
    </row>
    <row r="683992" spans="11:11">
      <c r="K683992" s="211"/>
    </row>
    <row r="683993" spans="11:11">
      <c r="K683993" s="211"/>
    </row>
    <row r="683994" spans="11:11">
      <c r="K683994" s="211"/>
    </row>
    <row r="683995" spans="11:11">
      <c r="K683995" s="211"/>
    </row>
    <row r="683996" spans="11:11">
      <c r="K683996" s="211"/>
    </row>
    <row r="683997" spans="11:11">
      <c r="K683997" s="211"/>
    </row>
    <row r="683998" spans="11:11">
      <c r="K683998" s="211"/>
    </row>
    <row r="683999" spans="11:11">
      <c r="K683999" s="211"/>
    </row>
    <row r="684000" spans="11:11">
      <c r="K684000" s="211"/>
    </row>
    <row r="684001" spans="11:11">
      <c r="K684001" s="211"/>
    </row>
    <row r="684002" spans="11:11">
      <c r="K684002" s="211"/>
    </row>
    <row r="684003" spans="11:11">
      <c r="K684003" s="211"/>
    </row>
    <row r="684004" spans="11:11">
      <c r="K684004" s="211"/>
    </row>
    <row r="684005" spans="11:11">
      <c r="K684005" s="211"/>
    </row>
    <row r="684006" spans="11:11">
      <c r="K684006" s="211"/>
    </row>
    <row r="684007" spans="11:11">
      <c r="K684007" s="211"/>
    </row>
    <row r="684008" spans="11:11">
      <c r="K684008" s="211"/>
    </row>
    <row r="684009" spans="11:11">
      <c r="K684009" s="211"/>
    </row>
    <row r="684010" spans="11:11">
      <c r="K684010" s="211"/>
    </row>
    <row r="684011" spans="11:11">
      <c r="K684011" s="211"/>
    </row>
    <row r="684012" spans="11:11">
      <c r="K684012" s="211"/>
    </row>
    <row r="684013" spans="11:11">
      <c r="K684013" s="211"/>
    </row>
    <row r="684014" spans="11:11">
      <c r="K684014" s="211"/>
    </row>
    <row r="684015" spans="11:11">
      <c r="K684015" s="211"/>
    </row>
    <row r="684016" spans="11:11">
      <c r="K684016" s="211"/>
    </row>
    <row r="684017" spans="11:11">
      <c r="K684017" s="211"/>
    </row>
    <row r="684018" spans="11:11">
      <c r="K684018" s="211"/>
    </row>
    <row r="684019" spans="11:11">
      <c r="K684019" s="211"/>
    </row>
    <row r="684020" spans="11:11">
      <c r="K684020" s="211"/>
    </row>
    <row r="684021" spans="11:11">
      <c r="K684021" s="211"/>
    </row>
    <row r="684022" spans="11:11">
      <c r="K684022" s="211"/>
    </row>
    <row r="684023" spans="11:11">
      <c r="K684023" s="211"/>
    </row>
    <row r="684024" spans="11:11">
      <c r="K684024" s="211"/>
    </row>
    <row r="684025" spans="11:11">
      <c r="K684025" s="211"/>
    </row>
    <row r="684026" spans="11:11">
      <c r="K684026" s="211"/>
    </row>
    <row r="684027" spans="11:11">
      <c r="K684027" s="211"/>
    </row>
    <row r="684028" spans="11:11">
      <c r="K684028" s="211"/>
    </row>
    <row r="684029" spans="11:11">
      <c r="K684029" s="211"/>
    </row>
    <row r="684030" spans="11:11">
      <c r="K684030" s="211"/>
    </row>
    <row r="684031" spans="11:11">
      <c r="K684031" s="211"/>
    </row>
    <row r="684032" spans="11:11">
      <c r="K684032" s="211"/>
    </row>
    <row r="684033" spans="11:11">
      <c r="K684033" s="211"/>
    </row>
    <row r="684034" spans="11:11">
      <c r="K684034" s="211"/>
    </row>
    <row r="684035" spans="11:11">
      <c r="K684035" s="211"/>
    </row>
    <row r="684036" spans="11:11">
      <c r="K684036" s="211"/>
    </row>
    <row r="684037" spans="11:11">
      <c r="K684037" s="211"/>
    </row>
    <row r="684038" spans="11:11">
      <c r="K684038" s="211"/>
    </row>
    <row r="684039" spans="11:11">
      <c r="K684039" s="211"/>
    </row>
    <row r="684040" spans="11:11">
      <c r="K684040" s="211"/>
    </row>
    <row r="684041" spans="11:11">
      <c r="K684041" s="211"/>
    </row>
    <row r="684042" spans="11:11">
      <c r="K684042" s="211"/>
    </row>
    <row r="684043" spans="11:11">
      <c r="K684043" s="211"/>
    </row>
    <row r="684044" spans="11:11">
      <c r="K684044" s="211"/>
    </row>
    <row r="684045" spans="11:11">
      <c r="K684045" s="211"/>
    </row>
    <row r="684046" spans="11:11">
      <c r="K684046" s="211"/>
    </row>
    <row r="684047" spans="11:11">
      <c r="K684047" s="211"/>
    </row>
    <row r="684048" spans="11:11">
      <c r="K684048" s="211"/>
    </row>
    <row r="684049" spans="11:11">
      <c r="K684049" s="211"/>
    </row>
    <row r="684050" spans="11:11">
      <c r="K684050" s="211"/>
    </row>
    <row r="684051" spans="11:11">
      <c r="K684051" s="211"/>
    </row>
    <row r="684052" spans="11:11">
      <c r="K684052" s="211"/>
    </row>
    <row r="684053" spans="11:11">
      <c r="K684053" s="211"/>
    </row>
    <row r="684054" spans="11:11">
      <c r="K684054" s="211"/>
    </row>
    <row r="684055" spans="11:11">
      <c r="K684055" s="211"/>
    </row>
    <row r="684056" spans="11:11">
      <c r="K684056" s="211"/>
    </row>
    <row r="684057" spans="11:11">
      <c r="K684057" s="211"/>
    </row>
    <row r="684058" spans="11:11">
      <c r="K684058" s="211"/>
    </row>
    <row r="684059" spans="11:11">
      <c r="K684059" s="211"/>
    </row>
    <row r="684060" spans="11:11">
      <c r="K684060" s="211"/>
    </row>
    <row r="684061" spans="11:11">
      <c r="K684061" s="211"/>
    </row>
    <row r="684062" spans="11:11">
      <c r="K684062" s="211"/>
    </row>
    <row r="684063" spans="11:11">
      <c r="K684063" s="211"/>
    </row>
    <row r="684064" spans="11:11">
      <c r="K684064" s="211"/>
    </row>
    <row r="684065" spans="11:11">
      <c r="K684065" s="211"/>
    </row>
    <row r="684066" spans="11:11">
      <c r="K684066" s="211"/>
    </row>
    <row r="684067" spans="11:11">
      <c r="K684067" s="211"/>
    </row>
    <row r="684068" spans="11:11">
      <c r="K684068" s="211"/>
    </row>
    <row r="684069" spans="11:11">
      <c r="K684069" s="211"/>
    </row>
    <row r="684070" spans="11:11">
      <c r="K684070" s="211"/>
    </row>
    <row r="684071" spans="11:11">
      <c r="K684071" s="211"/>
    </row>
    <row r="684072" spans="11:11">
      <c r="K684072" s="211"/>
    </row>
    <row r="684073" spans="11:11">
      <c r="K684073" s="211"/>
    </row>
    <row r="684074" spans="11:11">
      <c r="K684074" s="211"/>
    </row>
    <row r="684075" spans="11:11">
      <c r="K684075" s="211"/>
    </row>
    <row r="684076" spans="11:11">
      <c r="K684076" s="211"/>
    </row>
    <row r="684077" spans="11:11">
      <c r="K684077" s="211"/>
    </row>
    <row r="684078" spans="11:11">
      <c r="K684078" s="211"/>
    </row>
    <row r="684079" spans="11:11">
      <c r="K684079" s="211"/>
    </row>
    <row r="684080" spans="11:11">
      <c r="K684080" s="211"/>
    </row>
    <row r="684081" spans="11:11">
      <c r="K684081" s="211"/>
    </row>
    <row r="684082" spans="11:11">
      <c r="K684082" s="211"/>
    </row>
    <row r="684083" spans="11:11">
      <c r="K684083" s="211"/>
    </row>
    <row r="684084" spans="11:11">
      <c r="K684084" s="211"/>
    </row>
    <row r="684085" spans="11:11">
      <c r="K684085" s="211"/>
    </row>
    <row r="684086" spans="11:11">
      <c r="K684086" s="211"/>
    </row>
    <row r="684087" spans="11:11">
      <c r="K684087" s="211"/>
    </row>
    <row r="684088" spans="11:11">
      <c r="K684088" s="211"/>
    </row>
    <row r="684089" spans="11:11">
      <c r="K684089" s="211"/>
    </row>
    <row r="684090" spans="11:11">
      <c r="K684090" s="211"/>
    </row>
    <row r="684091" spans="11:11">
      <c r="K684091" s="211"/>
    </row>
    <row r="684092" spans="11:11">
      <c r="K684092" s="211"/>
    </row>
    <row r="684093" spans="11:11">
      <c r="K684093" s="211"/>
    </row>
    <row r="684094" spans="11:11">
      <c r="K684094" s="211"/>
    </row>
    <row r="684095" spans="11:11">
      <c r="K684095" s="211"/>
    </row>
    <row r="684096" spans="11:11">
      <c r="K684096" s="211"/>
    </row>
    <row r="684097" spans="11:11">
      <c r="K684097" s="211"/>
    </row>
    <row r="684098" spans="11:11">
      <c r="K684098" s="211"/>
    </row>
    <row r="684099" spans="11:11">
      <c r="K684099" s="211"/>
    </row>
    <row r="684100" spans="11:11">
      <c r="K684100" s="211"/>
    </row>
    <row r="684101" spans="11:11">
      <c r="K684101" s="211"/>
    </row>
    <row r="684102" spans="11:11">
      <c r="K684102" s="211"/>
    </row>
    <row r="684103" spans="11:11">
      <c r="K684103" s="211"/>
    </row>
    <row r="684104" spans="11:11">
      <c r="K684104" s="211"/>
    </row>
    <row r="684105" spans="11:11">
      <c r="K684105" s="211"/>
    </row>
    <row r="684106" spans="11:11">
      <c r="K684106" s="211"/>
    </row>
    <row r="684107" spans="11:11">
      <c r="K684107" s="211"/>
    </row>
    <row r="684108" spans="11:11">
      <c r="K684108" s="211"/>
    </row>
    <row r="684109" spans="11:11">
      <c r="K684109" s="211"/>
    </row>
    <row r="684110" spans="11:11">
      <c r="K684110" s="211"/>
    </row>
    <row r="684111" spans="11:11">
      <c r="K684111" s="211"/>
    </row>
    <row r="684112" spans="11:11">
      <c r="K684112" s="211"/>
    </row>
    <row r="684113" spans="11:11">
      <c r="K684113" s="211"/>
    </row>
    <row r="684114" spans="11:11">
      <c r="K684114" s="211"/>
    </row>
    <row r="684115" spans="11:11">
      <c r="K684115" s="211"/>
    </row>
    <row r="684116" spans="11:11">
      <c r="K684116" s="211"/>
    </row>
    <row r="684117" spans="11:11">
      <c r="K684117" s="211"/>
    </row>
    <row r="684118" spans="11:11">
      <c r="K684118" s="211"/>
    </row>
    <row r="684119" spans="11:11">
      <c r="K684119" s="211"/>
    </row>
    <row r="684120" spans="11:11">
      <c r="K684120" s="211"/>
    </row>
    <row r="684121" spans="11:11">
      <c r="K684121" s="211"/>
    </row>
    <row r="684122" spans="11:11">
      <c r="K684122" s="211"/>
    </row>
    <row r="684123" spans="11:11">
      <c r="K684123" s="211"/>
    </row>
    <row r="684124" spans="11:11">
      <c r="K684124" s="211"/>
    </row>
    <row r="684125" spans="11:11">
      <c r="K684125" s="211"/>
    </row>
    <row r="684126" spans="11:11">
      <c r="K684126" s="211"/>
    </row>
    <row r="684127" spans="11:11">
      <c r="K684127" s="211"/>
    </row>
    <row r="684128" spans="11:11">
      <c r="K684128" s="211"/>
    </row>
    <row r="684129" spans="11:11">
      <c r="K684129" s="211"/>
    </row>
    <row r="684130" spans="11:11">
      <c r="K684130" s="211"/>
    </row>
    <row r="684131" spans="11:11">
      <c r="K684131" s="211"/>
    </row>
    <row r="684132" spans="11:11">
      <c r="K684132" s="211"/>
    </row>
    <row r="684133" spans="11:11">
      <c r="K684133" s="211"/>
    </row>
    <row r="684134" spans="11:11">
      <c r="K684134" s="211"/>
    </row>
    <row r="684135" spans="11:11">
      <c r="K684135" s="211"/>
    </row>
    <row r="684136" spans="11:11">
      <c r="K684136" s="211"/>
    </row>
    <row r="684137" spans="11:11">
      <c r="K684137" s="211"/>
    </row>
    <row r="684138" spans="11:11">
      <c r="K684138" s="211"/>
    </row>
    <row r="684139" spans="11:11">
      <c r="K684139" s="211"/>
    </row>
    <row r="684140" spans="11:11">
      <c r="K684140" s="211"/>
    </row>
    <row r="684141" spans="11:11">
      <c r="K684141" s="211"/>
    </row>
    <row r="684142" spans="11:11">
      <c r="K684142" s="211"/>
    </row>
    <row r="684143" spans="11:11">
      <c r="K684143" s="211"/>
    </row>
    <row r="684144" spans="11:11">
      <c r="K684144" s="211"/>
    </row>
    <row r="684145" spans="11:11">
      <c r="K684145" s="211"/>
    </row>
    <row r="684146" spans="11:11">
      <c r="K684146" s="211"/>
    </row>
    <row r="684147" spans="11:11">
      <c r="K684147" s="211"/>
    </row>
    <row r="684148" spans="11:11">
      <c r="K684148" s="211"/>
    </row>
    <row r="684149" spans="11:11">
      <c r="K684149" s="211"/>
    </row>
    <row r="684150" spans="11:11">
      <c r="K684150" s="211"/>
    </row>
    <row r="684151" spans="11:11">
      <c r="K684151" s="211"/>
    </row>
    <row r="684152" spans="11:11">
      <c r="K684152" s="211"/>
    </row>
    <row r="684153" spans="11:11">
      <c r="K684153" s="211"/>
    </row>
    <row r="684154" spans="11:11">
      <c r="K684154" s="211"/>
    </row>
    <row r="684155" spans="11:11">
      <c r="K684155" s="211"/>
    </row>
    <row r="684156" spans="11:11">
      <c r="K684156" s="211"/>
    </row>
    <row r="684157" spans="11:11">
      <c r="K684157" s="211"/>
    </row>
    <row r="684158" spans="11:11">
      <c r="K684158" s="211"/>
    </row>
    <row r="684159" spans="11:11">
      <c r="K684159" s="211"/>
    </row>
    <row r="684160" spans="11:11">
      <c r="K684160" s="211"/>
    </row>
    <row r="684161" spans="11:11">
      <c r="K684161" s="211"/>
    </row>
    <row r="684162" spans="11:11">
      <c r="K684162" s="211"/>
    </row>
    <row r="684163" spans="11:11">
      <c r="K684163" s="211"/>
    </row>
    <row r="684164" spans="11:11">
      <c r="K684164" s="211"/>
    </row>
    <row r="684165" spans="11:11">
      <c r="K684165" s="211"/>
    </row>
    <row r="684166" spans="11:11">
      <c r="K684166" s="211"/>
    </row>
    <row r="684167" spans="11:11">
      <c r="K684167" s="211"/>
    </row>
    <row r="684168" spans="11:11">
      <c r="K684168" s="211"/>
    </row>
    <row r="684169" spans="11:11">
      <c r="K684169" s="211"/>
    </row>
    <row r="684170" spans="11:11">
      <c r="K684170" s="211"/>
    </row>
    <row r="684171" spans="11:11">
      <c r="K684171" s="211"/>
    </row>
    <row r="684172" spans="11:11">
      <c r="K684172" s="211"/>
    </row>
    <row r="684173" spans="11:11">
      <c r="K684173" s="211"/>
    </row>
    <row r="684174" spans="11:11">
      <c r="K684174" s="211"/>
    </row>
    <row r="684175" spans="11:11">
      <c r="K684175" s="211"/>
    </row>
    <row r="684176" spans="11:11">
      <c r="K684176" s="211"/>
    </row>
    <row r="684177" spans="11:11">
      <c r="K684177" s="211"/>
    </row>
    <row r="684178" spans="11:11">
      <c r="K684178" s="211"/>
    </row>
    <row r="684179" spans="11:11">
      <c r="K684179" s="211"/>
    </row>
    <row r="684180" spans="11:11">
      <c r="K684180" s="211"/>
    </row>
    <row r="684181" spans="11:11">
      <c r="K684181" s="211"/>
    </row>
    <row r="684182" spans="11:11">
      <c r="K684182" s="211"/>
    </row>
    <row r="684183" spans="11:11">
      <c r="K684183" s="211"/>
    </row>
    <row r="684184" spans="11:11">
      <c r="K684184" s="211"/>
    </row>
    <row r="684185" spans="11:11">
      <c r="K684185" s="211"/>
    </row>
    <row r="684186" spans="11:11">
      <c r="K684186" s="211"/>
    </row>
    <row r="684187" spans="11:11">
      <c r="K684187" s="211"/>
    </row>
    <row r="684188" spans="11:11">
      <c r="K684188" s="211"/>
    </row>
    <row r="684189" spans="11:11">
      <c r="K684189" s="211"/>
    </row>
    <row r="684190" spans="11:11">
      <c r="K684190" s="211"/>
    </row>
    <row r="684191" spans="11:11">
      <c r="K684191" s="211"/>
    </row>
    <row r="684192" spans="11:11">
      <c r="K684192" s="211"/>
    </row>
    <row r="684193" spans="11:11">
      <c r="K684193" s="211"/>
    </row>
    <row r="684194" spans="11:11">
      <c r="K684194" s="211"/>
    </row>
    <row r="684195" spans="11:11">
      <c r="K684195" s="211"/>
    </row>
    <row r="684196" spans="11:11">
      <c r="K684196" s="211"/>
    </row>
    <row r="684197" spans="11:11">
      <c r="K684197" s="211"/>
    </row>
    <row r="684198" spans="11:11">
      <c r="K684198" s="211"/>
    </row>
    <row r="684199" spans="11:11">
      <c r="K684199" s="211"/>
    </row>
    <row r="684200" spans="11:11">
      <c r="K684200" s="211"/>
    </row>
    <row r="684201" spans="11:11">
      <c r="K684201" s="211"/>
    </row>
    <row r="684202" spans="11:11">
      <c r="K684202" s="211"/>
    </row>
    <row r="684203" spans="11:11">
      <c r="K684203" s="211"/>
    </row>
    <row r="684204" spans="11:11">
      <c r="K684204" s="211"/>
    </row>
    <row r="684205" spans="11:11">
      <c r="K684205" s="211"/>
    </row>
    <row r="684206" spans="11:11">
      <c r="K684206" s="211"/>
    </row>
    <row r="684207" spans="11:11">
      <c r="K684207" s="211"/>
    </row>
    <row r="684208" spans="11:11">
      <c r="K684208" s="211"/>
    </row>
    <row r="684209" spans="11:11">
      <c r="K684209" s="211"/>
    </row>
    <row r="684210" spans="11:11">
      <c r="K684210" s="211"/>
    </row>
    <row r="684211" spans="11:11">
      <c r="K684211" s="211"/>
    </row>
    <row r="684212" spans="11:11">
      <c r="K684212" s="211"/>
    </row>
    <row r="684213" spans="11:11">
      <c r="K684213" s="211"/>
    </row>
    <row r="684214" spans="11:11">
      <c r="K684214" s="211"/>
    </row>
    <row r="684215" spans="11:11">
      <c r="K684215" s="211"/>
    </row>
    <row r="684216" spans="11:11">
      <c r="K684216" s="211"/>
    </row>
    <row r="684217" spans="11:11">
      <c r="K684217" s="211"/>
    </row>
    <row r="684218" spans="11:11">
      <c r="K684218" s="211"/>
    </row>
    <row r="684219" spans="11:11">
      <c r="K684219" s="211"/>
    </row>
    <row r="684220" spans="11:11">
      <c r="K684220" s="211"/>
    </row>
    <row r="684221" spans="11:11">
      <c r="K684221" s="211"/>
    </row>
    <row r="684222" spans="11:11">
      <c r="K684222" s="211"/>
    </row>
    <row r="684223" spans="11:11">
      <c r="K684223" s="211"/>
    </row>
    <row r="684224" spans="11:11">
      <c r="K684224" s="211"/>
    </row>
    <row r="684225" spans="11:11">
      <c r="K684225" s="211"/>
    </row>
    <row r="684226" spans="11:11">
      <c r="K684226" s="211"/>
    </row>
    <row r="684227" spans="11:11">
      <c r="K684227" s="211"/>
    </row>
    <row r="684228" spans="11:11">
      <c r="K684228" s="211"/>
    </row>
    <row r="684229" spans="11:11">
      <c r="K684229" s="211"/>
    </row>
    <row r="684230" spans="11:11">
      <c r="K684230" s="211"/>
    </row>
    <row r="684231" spans="11:11">
      <c r="K684231" s="211"/>
    </row>
    <row r="684232" spans="11:11">
      <c r="K684232" s="211"/>
    </row>
    <row r="684233" spans="11:11">
      <c r="K684233" s="211"/>
    </row>
    <row r="684234" spans="11:11">
      <c r="K684234" s="211"/>
    </row>
    <row r="684235" spans="11:11">
      <c r="K684235" s="211"/>
    </row>
    <row r="684236" spans="11:11">
      <c r="K684236" s="211"/>
    </row>
    <row r="684237" spans="11:11">
      <c r="K684237" s="211"/>
    </row>
    <row r="684238" spans="11:11">
      <c r="K684238" s="211"/>
    </row>
    <row r="684239" spans="11:11">
      <c r="K684239" s="211"/>
    </row>
    <row r="684240" spans="11:11">
      <c r="K684240" s="211"/>
    </row>
    <row r="684241" spans="11:11">
      <c r="K684241" s="211"/>
    </row>
    <row r="684242" spans="11:11">
      <c r="K684242" s="211"/>
    </row>
    <row r="684243" spans="11:11">
      <c r="K684243" s="211"/>
    </row>
    <row r="684244" spans="11:11">
      <c r="K684244" s="211"/>
    </row>
    <row r="684245" spans="11:11">
      <c r="K684245" s="211"/>
    </row>
    <row r="684246" spans="11:11">
      <c r="K684246" s="211"/>
    </row>
    <row r="684247" spans="11:11">
      <c r="K684247" s="211"/>
    </row>
    <row r="684248" spans="11:11">
      <c r="K684248" s="211"/>
    </row>
    <row r="684249" spans="11:11">
      <c r="K684249" s="211"/>
    </row>
    <row r="684250" spans="11:11">
      <c r="K684250" s="211"/>
    </row>
    <row r="684251" spans="11:11">
      <c r="K684251" s="211"/>
    </row>
    <row r="684252" spans="11:11">
      <c r="K684252" s="211"/>
    </row>
    <row r="684253" spans="11:11">
      <c r="K684253" s="211"/>
    </row>
    <row r="684254" spans="11:11">
      <c r="K684254" s="211"/>
    </row>
    <row r="684255" spans="11:11">
      <c r="K684255" s="211"/>
    </row>
    <row r="684256" spans="11:11">
      <c r="K684256" s="211"/>
    </row>
    <row r="684257" spans="11:11">
      <c r="K684257" s="211"/>
    </row>
    <row r="684258" spans="11:11">
      <c r="K684258" s="211"/>
    </row>
    <row r="684259" spans="11:11">
      <c r="K684259" s="211"/>
    </row>
    <row r="684260" spans="11:11">
      <c r="K684260" s="211"/>
    </row>
    <row r="684261" spans="11:11">
      <c r="K684261" s="211"/>
    </row>
    <row r="684262" spans="11:11">
      <c r="K684262" s="211"/>
    </row>
    <row r="684263" spans="11:11">
      <c r="K684263" s="211"/>
    </row>
    <row r="684264" spans="11:11">
      <c r="K684264" s="211"/>
    </row>
    <row r="684265" spans="11:11">
      <c r="K684265" s="211"/>
    </row>
    <row r="684266" spans="11:11">
      <c r="K684266" s="211"/>
    </row>
    <row r="684267" spans="11:11">
      <c r="K684267" s="211"/>
    </row>
    <row r="684268" spans="11:11">
      <c r="K684268" s="211"/>
    </row>
    <row r="684269" spans="11:11">
      <c r="K684269" s="211"/>
    </row>
    <row r="684270" spans="11:11">
      <c r="K684270" s="211"/>
    </row>
    <row r="684271" spans="11:11">
      <c r="K684271" s="211"/>
    </row>
    <row r="684272" spans="11:11">
      <c r="K684272" s="211"/>
    </row>
    <row r="684273" spans="11:11">
      <c r="K684273" s="211"/>
    </row>
    <row r="684274" spans="11:11">
      <c r="K684274" s="211"/>
    </row>
    <row r="684275" spans="11:11">
      <c r="K684275" s="211"/>
    </row>
    <row r="684276" spans="11:11">
      <c r="K684276" s="211"/>
    </row>
    <row r="684277" spans="11:11">
      <c r="K684277" s="211"/>
    </row>
    <row r="684278" spans="11:11">
      <c r="K684278" s="211"/>
    </row>
    <row r="684279" spans="11:11">
      <c r="K684279" s="211"/>
    </row>
    <row r="684280" spans="11:11">
      <c r="K684280" s="211"/>
    </row>
    <row r="684281" spans="11:11">
      <c r="K684281" s="211"/>
    </row>
    <row r="684282" spans="11:11">
      <c r="K684282" s="211"/>
    </row>
    <row r="684283" spans="11:11">
      <c r="K684283" s="211"/>
    </row>
    <row r="684284" spans="11:11">
      <c r="K684284" s="211"/>
    </row>
    <row r="684285" spans="11:11">
      <c r="K684285" s="211"/>
    </row>
    <row r="684286" spans="11:11">
      <c r="K684286" s="211"/>
    </row>
    <row r="684287" spans="11:11">
      <c r="K684287" s="211"/>
    </row>
    <row r="684288" spans="11:11">
      <c r="K684288" s="211"/>
    </row>
    <row r="684289" spans="11:11">
      <c r="K684289" s="211"/>
    </row>
    <row r="684290" spans="11:11">
      <c r="K684290" s="211"/>
    </row>
    <row r="684291" spans="11:11">
      <c r="K684291" s="211"/>
    </row>
    <row r="684292" spans="11:11">
      <c r="K684292" s="211"/>
    </row>
    <row r="684293" spans="11:11">
      <c r="K684293" s="211"/>
    </row>
    <row r="684294" spans="11:11">
      <c r="K684294" s="211"/>
    </row>
    <row r="684295" spans="11:11">
      <c r="K684295" s="211"/>
    </row>
    <row r="684296" spans="11:11">
      <c r="K684296" s="211"/>
    </row>
    <row r="684297" spans="11:11">
      <c r="K684297" s="211"/>
    </row>
    <row r="684298" spans="11:11">
      <c r="K684298" s="211"/>
    </row>
    <row r="684299" spans="11:11">
      <c r="K684299" s="211"/>
    </row>
    <row r="684300" spans="11:11">
      <c r="K684300" s="211"/>
    </row>
    <row r="684301" spans="11:11">
      <c r="K684301" s="211"/>
    </row>
    <row r="684302" spans="11:11">
      <c r="K684302" s="211"/>
    </row>
    <row r="684303" spans="11:11">
      <c r="K684303" s="211"/>
    </row>
    <row r="684304" spans="11:11">
      <c r="K684304" s="211"/>
    </row>
    <row r="684305" spans="11:11">
      <c r="K684305" s="211"/>
    </row>
    <row r="684306" spans="11:11">
      <c r="K684306" s="211"/>
    </row>
    <row r="684307" spans="11:11">
      <c r="K684307" s="211"/>
    </row>
    <row r="684308" spans="11:11">
      <c r="K684308" s="211"/>
    </row>
    <row r="684309" spans="11:11">
      <c r="K684309" s="211"/>
    </row>
    <row r="684310" spans="11:11">
      <c r="K684310" s="211"/>
    </row>
    <row r="684311" spans="11:11">
      <c r="K684311" s="211"/>
    </row>
    <row r="684312" spans="11:11">
      <c r="K684312" s="211"/>
    </row>
    <row r="684313" spans="11:11">
      <c r="K684313" s="211"/>
    </row>
    <row r="684314" spans="11:11">
      <c r="K684314" s="211"/>
    </row>
    <row r="684315" spans="11:11">
      <c r="K684315" s="211"/>
    </row>
    <row r="684316" spans="11:11">
      <c r="K684316" s="211"/>
    </row>
    <row r="684317" spans="11:11">
      <c r="K684317" s="211"/>
    </row>
    <row r="684318" spans="11:11">
      <c r="K684318" s="211"/>
    </row>
    <row r="684319" spans="11:11">
      <c r="K684319" s="211"/>
    </row>
    <row r="684320" spans="11:11">
      <c r="K684320" s="211"/>
    </row>
    <row r="684321" spans="11:11">
      <c r="K684321" s="211"/>
    </row>
    <row r="684322" spans="11:11">
      <c r="K684322" s="211"/>
    </row>
    <row r="684323" spans="11:11">
      <c r="K684323" s="211"/>
    </row>
    <row r="684324" spans="11:11">
      <c r="K684324" s="211"/>
    </row>
    <row r="684325" spans="11:11">
      <c r="K684325" s="211"/>
    </row>
    <row r="684326" spans="11:11">
      <c r="K684326" s="211"/>
    </row>
    <row r="684327" spans="11:11">
      <c r="K684327" s="211"/>
    </row>
    <row r="684328" spans="11:11">
      <c r="K684328" s="211"/>
    </row>
    <row r="684329" spans="11:11">
      <c r="K684329" s="211"/>
    </row>
    <row r="684330" spans="11:11">
      <c r="K684330" s="211"/>
    </row>
    <row r="684331" spans="11:11">
      <c r="K684331" s="211"/>
    </row>
    <row r="684332" spans="11:11">
      <c r="K684332" s="211"/>
    </row>
    <row r="684333" spans="11:11">
      <c r="K684333" s="211"/>
    </row>
    <row r="684334" spans="11:11">
      <c r="K684334" s="211"/>
    </row>
    <row r="684335" spans="11:11">
      <c r="K684335" s="211"/>
    </row>
    <row r="684336" spans="11:11">
      <c r="K684336" s="211"/>
    </row>
    <row r="684337" spans="11:11">
      <c r="K684337" s="211"/>
    </row>
    <row r="684338" spans="11:11">
      <c r="K684338" s="211"/>
    </row>
    <row r="684339" spans="11:11">
      <c r="K684339" s="211"/>
    </row>
    <row r="684340" spans="11:11">
      <c r="K684340" s="211"/>
    </row>
    <row r="684341" spans="11:11">
      <c r="K684341" s="211"/>
    </row>
    <row r="684342" spans="11:11">
      <c r="K684342" s="211"/>
    </row>
    <row r="684343" spans="11:11">
      <c r="K684343" s="211"/>
    </row>
    <row r="684344" spans="11:11">
      <c r="K684344" s="211"/>
    </row>
    <row r="684345" spans="11:11">
      <c r="K684345" s="211"/>
    </row>
    <row r="684346" spans="11:11">
      <c r="K684346" s="211"/>
    </row>
    <row r="684347" spans="11:11">
      <c r="K684347" s="211"/>
    </row>
    <row r="684348" spans="11:11">
      <c r="K684348" s="211"/>
    </row>
    <row r="684349" spans="11:11">
      <c r="K684349" s="211"/>
    </row>
    <row r="684350" spans="11:11">
      <c r="K684350" s="211"/>
    </row>
    <row r="684351" spans="11:11">
      <c r="K684351" s="211"/>
    </row>
    <row r="684352" spans="11:11">
      <c r="K684352" s="211"/>
    </row>
    <row r="684353" spans="11:11">
      <c r="K684353" s="211"/>
    </row>
    <row r="684354" spans="11:11">
      <c r="K684354" s="211"/>
    </row>
    <row r="684355" spans="11:11">
      <c r="K684355" s="211"/>
    </row>
    <row r="684356" spans="11:11">
      <c r="K684356" s="211"/>
    </row>
    <row r="684357" spans="11:11">
      <c r="K684357" s="211"/>
    </row>
    <row r="684358" spans="11:11">
      <c r="K684358" s="211"/>
    </row>
    <row r="684359" spans="11:11">
      <c r="K684359" s="211"/>
    </row>
    <row r="684360" spans="11:11">
      <c r="K684360" s="211"/>
    </row>
    <row r="684361" spans="11:11">
      <c r="K684361" s="211"/>
    </row>
    <row r="684362" spans="11:11">
      <c r="K684362" s="211"/>
    </row>
    <row r="684363" spans="11:11">
      <c r="K684363" s="211"/>
    </row>
    <row r="684364" spans="11:11">
      <c r="K684364" s="211"/>
    </row>
    <row r="684365" spans="11:11">
      <c r="K684365" s="211"/>
    </row>
    <row r="684366" spans="11:11">
      <c r="K684366" s="211"/>
    </row>
    <row r="684367" spans="11:11">
      <c r="K684367" s="211"/>
    </row>
    <row r="684368" spans="11:11">
      <c r="K684368" s="211"/>
    </row>
    <row r="684369" spans="11:11">
      <c r="K684369" s="211"/>
    </row>
    <row r="684370" spans="11:11">
      <c r="K684370" s="211"/>
    </row>
    <row r="684371" spans="11:11">
      <c r="K684371" s="211"/>
    </row>
    <row r="684372" spans="11:11">
      <c r="K684372" s="211"/>
    </row>
    <row r="684373" spans="11:11">
      <c r="K684373" s="211"/>
    </row>
    <row r="684374" spans="11:11">
      <c r="K684374" s="211"/>
    </row>
    <row r="684375" spans="11:11">
      <c r="K684375" s="211"/>
    </row>
    <row r="684376" spans="11:11">
      <c r="K684376" s="211"/>
    </row>
    <row r="684377" spans="11:11">
      <c r="K684377" s="211"/>
    </row>
    <row r="684378" spans="11:11">
      <c r="K684378" s="211"/>
    </row>
    <row r="684379" spans="11:11">
      <c r="K684379" s="211"/>
    </row>
    <row r="684380" spans="11:11">
      <c r="K684380" s="211"/>
    </row>
    <row r="684381" spans="11:11">
      <c r="K684381" s="211"/>
    </row>
    <row r="684382" spans="11:11">
      <c r="K684382" s="211"/>
    </row>
    <row r="684383" spans="11:11">
      <c r="K684383" s="211"/>
    </row>
    <row r="684384" spans="11:11">
      <c r="K684384" s="211"/>
    </row>
    <row r="684385" spans="11:11">
      <c r="K684385" s="211"/>
    </row>
    <row r="684386" spans="11:11">
      <c r="K684386" s="211"/>
    </row>
    <row r="684387" spans="11:11">
      <c r="K684387" s="211"/>
    </row>
    <row r="684388" spans="11:11">
      <c r="K684388" s="211"/>
    </row>
    <row r="684389" spans="11:11">
      <c r="K684389" s="211"/>
    </row>
    <row r="684390" spans="11:11">
      <c r="K684390" s="211"/>
    </row>
    <row r="684391" spans="11:11">
      <c r="K684391" s="211"/>
    </row>
    <row r="684392" spans="11:11">
      <c r="K684392" s="211"/>
    </row>
    <row r="684393" spans="11:11">
      <c r="K684393" s="211"/>
    </row>
    <row r="684394" spans="11:11">
      <c r="K684394" s="211"/>
    </row>
    <row r="684395" spans="11:11">
      <c r="K684395" s="211"/>
    </row>
    <row r="684396" spans="11:11">
      <c r="K684396" s="211"/>
    </row>
    <row r="684397" spans="11:11">
      <c r="K684397" s="211"/>
    </row>
    <row r="684398" spans="11:11">
      <c r="K684398" s="211"/>
    </row>
    <row r="684399" spans="11:11">
      <c r="K684399" s="211"/>
    </row>
    <row r="684400" spans="11:11">
      <c r="K684400" s="211"/>
    </row>
    <row r="684401" spans="11:11">
      <c r="K684401" s="211"/>
    </row>
    <row r="684402" spans="11:11">
      <c r="K684402" s="211"/>
    </row>
    <row r="684403" spans="11:11">
      <c r="K684403" s="211"/>
    </row>
    <row r="684404" spans="11:11">
      <c r="K684404" s="211"/>
    </row>
    <row r="684405" spans="11:11">
      <c r="K684405" s="211"/>
    </row>
    <row r="684406" spans="11:11">
      <c r="K684406" s="211"/>
    </row>
    <row r="684407" spans="11:11">
      <c r="K684407" s="211"/>
    </row>
    <row r="684408" spans="11:11">
      <c r="K684408" s="211"/>
    </row>
    <row r="684409" spans="11:11">
      <c r="K684409" s="211"/>
    </row>
    <row r="684410" spans="11:11">
      <c r="K684410" s="211"/>
    </row>
    <row r="684411" spans="11:11">
      <c r="K684411" s="211"/>
    </row>
    <row r="684412" spans="11:11">
      <c r="K684412" s="211"/>
    </row>
    <row r="684413" spans="11:11">
      <c r="K684413" s="211"/>
    </row>
    <row r="684414" spans="11:11">
      <c r="K684414" s="211"/>
    </row>
    <row r="684415" spans="11:11">
      <c r="K684415" s="211"/>
    </row>
    <row r="684416" spans="11:11">
      <c r="K684416" s="211"/>
    </row>
    <row r="684417" spans="11:11">
      <c r="K684417" s="211"/>
    </row>
    <row r="684418" spans="11:11">
      <c r="K684418" s="211"/>
    </row>
    <row r="684419" spans="11:11">
      <c r="K684419" s="211"/>
    </row>
    <row r="684420" spans="11:11">
      <c r="K684420" s="211"/>
    </row>
    <row r="684421" spans="11:11">
      <c r="K684421" s="211"/>
    </row>
    <row r="684422" spans="11:11">
      <c r="K684422" s="211"/>
    </row>
    <row r="684423" spans="11:11">
      <c r="K684423" s="211"/>
    </row>
    <row r="684424" spans="11:11">
      <c r="K684424" s="211"/>
    </row>
    <row r="684425" spans="11:11">
      <c r="K684425" s="211"/>
    </row>
    <row r="684426" spans="11:11">
      <c r="K684426" s="211"/>
    </row>
    <row r="684427" spans="11:11">
      <c r="K684427" s="211"/>
    </row>
    <row r="684428" spans="11:11">
      <c r="K684428" s="211"/>
    </row>
    <row r="684429" spans="11:11">
      <c r="K684429" s="211"/>
    </row>
    <row r="684430" spans="11:11">
      <c r="K684430" s="211"/>
    </row>
    <row r="684431" spans="11:11">
      <c r="K684431" s="211"/>
    </row>
    <row r="684432" spans="11:11">
      <c r="K684432" s="211"/>
    </row>
    <row r="684433" spans="11:11">
      <c r="K684433" s="211"/>
    </row>
    <row r="684434" spans="11:11">
      <c r="K684434" s="211"/>
    </row>
    <row r="684435" spans="11:11">
      <c r="K684435" s="211"/>
    </row>
    <row r="684436" spans="11:11">
      <c r="K684436" s="211"/>
    </row>
    <row r="684437" spans="11:11">
      <c r="K684437" s="211"/>
    </row>
    <row r="684438" spans="11:11">
      <c r="K684438" s="211"/>
    </row>
    <row r="684439" spans="11:11">
      <c r="K684439" s="211"/>
    </row>
    <row r="684440" spans="11:11">
      <c r="K684440" s="211"/>
    </row>
    <row r="684441" spans="11:11">
      <c r="K684441" s="211"/>
    </row>
    <row r="684442" spans="11:11">
      <c r="K684442" s="211"/>
    </row>
    <row r="684443" spans="11:11">
      <c r="K684443" s="211"/>
    </row>
    <row r="684444" spans="11:11">
      <c r="K684444" s="211"/>
    </row>
    <row r="684445" spans="11:11">
      <c r="K684445" s="211"/>
    </row>
    <row r="684446" spans="11:11">
      <c r="K684446" s="211"/>
    </row>
    <row r="684447" spans="11:11">
      <c r="K684447" s="211"/>
    </row>
    <row r="684448" spans="11:11">
      <c r="K684448" s="211"/>
    </row>
    <row r="684449" spans="11:11">
      <c r="K684449" s="211"/>
    </row>
    <row r="684450" spans="11:11">
      <c r="K684450" s="211"/>
    </row>
    <row r="684451" spans="11:11">
      <c r="K684451" s="211"/>
    </row>
    <row r="684452" spans="11:11">
      <c r="K684452" s="211"/>
    </row>
    <row r="684453" spans="11:11">
      <c r="K684453" s="211"/>
    </row>
    <row r="684454" spans="11:11">
      <c r="K684454" s="211"/>
    </row>
    <row r="684455" spans="11:11">
      <c r="K684455" s="211"/>
    </row>
    <row r="684456" spans="11:11">
      <c r="K684456" s="211"/>
    </row>
    <row r="684457" spans="11:11">
      <c r="K684457" s="211"/>
    </row>
    <row r="684458" spans="11:11">
      <c r="K684458" s="211"/>
    </row>
    <row r="684459" spans="11:11">
      <c r="K684459" s="211"/>
    </row>
    <row r="684460" spans="11:11">
      <c r="K684460" s="211"/>
    </row>
    <row r="684461" spans="11:11">
      <c r="K684461" s="211"/>
    </row>
    <row r="684462" spans="11:11">
      <c r="K684462" s="211"/>
    </row>
    <row r="684463" spans="11:11">
      <c r="K684463" s="211"/>
    </row>
    <row r="684464" spans="11:11">
      <c r="K684464" s="211"/>
    </row>
    <row r="684465" spans="11:11">
      <c r="K684465" s="211"/>
    </row>
    <row r="684466" spans="11:11">
      <c r="K684466" s="211"/>
    </row>
    <row r="684467" spans="11:11">
      <c r="K684467" s="211"/>
    </row>
    <row r="684468" spans="11:11">
      <c r="K684468" s="211"/>
    </row>
    <row r="684469" spans="11:11">
      <c r="K684469" s="211"/>
    </row>
    <row r="684470" spans="11:11">
      <c r="K684470" s="211"/>
    </row>
    <row r="684471" spans="11:11">
      <c r="K684471" s="211"/>
    </row>
    <row r="684472" spans="11:11">
      <c r="K684472" s="211"/>
    </row>
    <row r="684473" spans="11:11">
      <c r="K684473" s="211"/>
    </row>
    <row r="684474" spans="11:11">
      <c r="K684474" s="211"/>
    </row>
    <row r="684475" spans="11:11">
      <c r="K684475" s="211"/>
    </row>
    <row r="684476" spans="11:11">
      <c r="K684476" s="211"/>
    </row>
    <row r="684477" spans="11:11">
      <c r="K684477" s="211"/>
    </row>
    <row r="684478" spans="11:11">
      <c r="K684478" s="211"/>
    </row>
    <row r="684479" spans="11:11">
      <c r="K684479" s="211"/>
    </row>
    <row r="684480" spans="11:11">
      <c r="K684480" s="211"/>
    </row>
    <row r="684481" spans="11:11">
      <c r="K684481" s="211"/>
    </row>
    <row r="684482" spans="11:11">
      <c r="K684482" s="211"/>
    </row>
    <row r="684483" spans="11:11">
      <c r="K684483" s="211"/>
    </row>
    <row r="684484" spans="11:11">
      <c r="K684484" s="211"/>
    </row>
    <row r="684485" spans="11:11">
      <c r="K684485" s="211"/>
    </row>
    <row r="684486" spans="11:11">
      <c r="K684486" s="211"/>
    </row>
    <row r="684487" spans="11:11">
      <c r="K684487" s="211"/>
    </row>
    <row r="684488" spans="11:11">
      <c r="K684488" s="211"/>
    </row>
    <row r="684489" spans="11:11">
      <c r="K684489" s="211"/>
    </row>
    <row r="684490" spans="11:11">
      <c r="K684490" s="211"/>
    </row>
    <row r="684491" spans="11:11">
      <c r="K684491" s="211"/>
    </row>
    <row r="684492" spans="11:11">
      <c r="K684492" s="211"/>
    </row>
    <row r="684493" spans="11:11">
      <c r="K684493" s="211"/>
    </row>
    <row r="684494" spans="11:11">
      <c r="K684494" s="211"/>
    </row>
    <row r="684495" spans="11:11">
      <c r="K684495" s="211"/>
    </row>
    <row r="684496" spans="11:11">
      <c r="K684496" s="211"/>
    </row>
    <row r="684497" spans="11:11">
      <c r="K684497" s="211"/>
    </row>
    <row r="684498" spans="11:11">
      <c r="K684498" s="211"/>
    </row>
    <row r="684499" spans="11:11">
      <c r="K684499" s="211"/>
    </row>
    <row r="684500" spans="11:11">
      <c r="K684500" s="211"/>
    </row>
    <row r="684501" spans="11:11">
      <c r="K684501" s="211"/>
    </row>
    <row r="684502" spans="11:11">
      <c r="K684502" s="211"/>
    </row>
    <row r="684503" spans="11:11">
      <c r="K684503" s="211"/>
    </row>
    <row r="684504" spans="11:11">
      <c r="K684504" s="211"/>
    </row>
    <row r="684505" spans="11:11">
      <c r="K684505" s="211"/>
    </row>
    <row r="684506" spans="11:11">
      <c r="K684506" s="211"/>
    </row>
    <row r="684507" spans="11:11">
      <c r="K684507" s="211"/>
    </row>
    <row r="684508" spans="11:11">
      <c r="K684508" s="211"/>
    </row>
    <row r="684509" spans="11:11">
      <c r="K684509" s="211"/>
    </row>
    <row r="684510" spans="11:11">
      <c r="K684510" s="211"/>
    </row>
    <row r="684511" spans="11:11">
      <c r="K684511" s="211"/>
    </row>
    <row r="684512" spans="11:11">
      <c r="K684512" s="211"/>
    </row>
    <row r="684513" spans="11:11">
      <c r="K684513" s="211"/>
    </row>
    <row r="684514" spans="11:11">
      <c r="K684514" s="211"/>
    </row>
    <row r="684515" spans="11:11">
      <c r="K684515" s="211"/>
    </row>
    <row r="684516" spans="11:11">
      <c r="K684516" s="211"/>
    </row>
    <row r="684517" spans="11:11">
      <c r="K684517" s="211"/>
    </row>
    <row r="684518" spans="11:11">
      <c r="K684518" s="211"/>
    </row>
    <row r="684519" spans="11:11">
      <c r="K684519" s="211"/>
    </row>
    <row r="684520" spans="11:11">
      <c r="K684520" s="211"/>
    </row>
    <row r="684521" spans="11:11">
      <c r="K684521" s="211"/>
    </row>
    <row r="684522" spans="11:11">
      <c r="K684522" s="211"/>
    </row>
    <row r="684523" spans="11:11">
      <c r="K684523" s="211"/>
    </row>
    <row r="684524" spans="11:11">
      <c r="K684524" s="211"/>
    </row>
    <row r="684525" spans="11:11">
      <c r="K684525" s="211"/>
    </row>
    <row r="684526" spans="11:11">
      <c r="K684526" s="211"/>
    </row>
    <row r="684527" spans="11:11">
      <c r="K684527" s="211"/>
    </row>
    <row r="684528" spans="11:11">
      <c r="K684528" s="211"/>
    </row>
    <row r="684529" spans="11:11">
      <c r="K684529" s="211"/>
    </row>
    <row r="684530" spans="11:11">
      <c r="K684530" s="211"/>
    </row>
    <row r="684531" spans="11:11">
      <c r="K684531" s="211"/>
    </row>
    <row r="684532" spans="11:11">
      <c r="K684532" s="211"/>
    </row>
    <row r="684533" spans="11:11">
      <c r="K684533" s="211"/>
    </row>
    <row r="684534" spans="11:11">
      <c r="K684534" s="211"/>
    </row>
    <row r="684535" spans="11:11">
      <c r="K684535" s="211"/>
    </row>
    <row r="684536" spans="11:11">
      <c r="K684536" s="211"/>
    </row>
    <row r="684537" spans="11:11">
      <c r="K684537" s="211"/>
    </row>
    <row r="684538" spans="11:11">
      <c r="K684538" s="211"/>
    </row>
    <row r="684539" spans="11:11">
      <c r="K684539" s="211"/>
    </row>
    <row r="684540" spans="11:11">
      <c r="K684540" s="211"/>
    </row>
    <row r="684541" spans="11:11">
      <c r="K684541" s="211"/>
    </row>
    <row r="684542" spans="11:11">
      <c r="K684542" s="211"/>
    </row>
    <row r="684543" spans="11:11">
      <c r="K684543" s="211"/>
    </row>
    <row r="684544" spans="11:11">
      <c r="K684544" s="211"/>
    </row>
    <row r="684545" spans="11:11">
      <c r="K684545" s="211"/>
    </row>
    <row r="684546" spans="11:11">
      <c r="K684546" s="211"/>
    </row>
    <row r="684547" spans="11:11">
      <c r="K684547" s="211"/>
    </row>
    <row r="684548" spans="11:11">
      <c r="K684548" s="211"/>
    </row>
    <row r="684549" spans="11:11">
      <c r="K684549" s="211"/>
    </row>
    <row r="684550" spans="11:11">
      <c r="K684550" s="211"/>
    </row>
    <row r="684551" spans="11:11">
      <c r="K684551" s="211"/>
    </row>
    <row r="684552" spans="11:11">
      <c r="K684552" s="211"/>
    </row>
    <row r="684553" spans="11:11">
      <c r="K684553" s="211"/>
    </row>
    <row r="684554" spans="11:11">
      <c r="K684554" s="211"/>
    </row>
    <row r="684555" spans="11:11">
      <c r="K684555" s="211"/>
    </row>
    <row r="684556" spans="11:11">
      <c r="K684556" s="211"/>
    </row>
    <row r="684557" spans="11:11">
      <c r="K684557" s="211"/>
    </row>
    <row r="684558" spans="11:11">
      <c r="K684558" s="211"/>
    </row>
    <row r="684559" spans="11:11">
      <c r="K684559" s="211"/>
    </row>
    <row r="684560" spans="11:11">
      <c r="K684560" s="211"/>
    </row>
    <row r="684561" spans="11:11">
      <c r="K684561" s="211"/>
    </row>
    <row r="684562" spans="11:11">
      <c r="K684562" s="211"/>
    </row>
    <row r="684563" spans="11:11">
      <c r="K684563" s="211"/>
    </row>
    <row r="684564" spans="11:11">
      <c r="K684564" s="211"/>
    </row>
    <row r="684565" spans="11:11">
      <c r="K684565" s="211"/>
    </row>
    <row r="684566" spans="11:11">
      <c r="K684566" s="211"/>
    </row>
    <row r="684567" spans="11:11">
      <c r="K684567" s="211"/>
    </row>
    <row r="684568" spans="11:11">
      <c r="K684568" s="211"/>
    </row>
    <row r="684569" spans="11:11">
      <c r="K684569" s="211"/>
    </row>
    <row r="684570" spans="11:11">
      <c r="K684570" s="211"/>
    </row>
    <row r="684571" spans="11:11">
      <c r="K684571" s="211"/>
    </row>
    <row r="684572" spans="11:11">
      <c r="K684572" s="211"/>
    </row>
    <row r="684573" spans="11:11">
      <c r="K684573" s="211"/>
    </row>
    <row r="684574" spans="11:11">
      <c r="K684574" s="211"/>
    </row>
    <row r="684575" spans="11:11">
      <c r="K684575" s="211"/>
    </row>
    <row r="684576" spans="11:11">
      <c r="K684576" s="211"/>
    </row>
    <row r="684577" spans="11:11">
      <c r="K684577" s="211"/>
    </row>
    <row r="684578" spans="11:11">
      <c r="K684578" s="211"/>
    </row>
    <row r="684579" spans="11:11">
      <c r="K684579" s="211"/>
    </row>
    <row r="684580" spans="11:11">
      <c r="K684580" s="211"/>
    </row>
    <row r="684581" spans="11:11">
      <c r="K684581" s="211"/>
    </row>
    <row r="684582" spans="11:11">
      <c r="K684582" s="211"/>
    </row>
    <row r="684583" spans="11:11">
      <c r="K684583" s="211"/>
    </row>
    <row r="684584" spans="11:11">
      <c r="K684584" s="211"/>
    </row>
    <row r="684585" spans="11:11">
      <c r="K684585" s="211"/>
    </row>
    <row r="684586" spans="11:11">
      <c r="K684586" s="211"/>
    </row>
    <row r="684587" spans="11:11">
      <c r="K684587" s="211"/>
    </row>
    <row r="684588" spans="11:11">
      <c r="K684588" s="211"/>
    </row>
    <row r="684589" spans="11:11">
      <c r="K684589" s="211"/>
    </row>
    <row r="684590" spans="11:11">
      <c r="K684590" s="211"/>
    </row>
    <row r="684591" spans="11:11">
      <c r="K684591" s="211"/>
    </row>
    <row r="684592" spans="11:11">
      <c r="K684592" s="211"/>
    </row>
    <row r="684593" spans="11:11">
      <c r="K684593" s="211"/>
    </row>
    <row r="684594" spans="11:11">
      <c r="K684594" s="211"/>
    </row>
    <row r="684595" spans="11:11">
      <c r="K684595" s="211"/>
    </row>
    <row r="684596" spans="11:11">
      <c r="K684596" s="211"/>
    </row>
    <row r="684597" spans="11:11">
      <c r="K684597" s="211"/>
    </row>
    <row r="684598" spans="11:11">
      <c r="K684598" s="211"/>
    </row>
    <row r="684599" spans="11:11">
      <c r="K684599" s="211"/>
    </row>
    <row r="684600" spans="11:11">
      <c r="K684600" s="211"/>
    </row>
    <row r="684601" spans="11:11">
      <c r="K684601" s="211"/>
    </row>
    <row r="684602" spans="11:11">
      <c r="K684602" s="211"/>
    </row>
    <row r="684603" spans="11:11">
      <c r="K684603" s="211"/>
    </row>
    <row r="684604" spans="11:11">
      <c r="K684604" s="211"/>
    </row>
    <row r="684605" spans="11:11">
      <c r="K684605" s="211"/>
    </row>
    <row r="684606" spans="11:11">
      <c r="K684606" s="211"/>
    </row>
    <row r="684607" spans="11:11">
      <c r="K684607" s="211"/>
    </row>
    <row r="684608" spans="11:11">
      <c r="K684608" s="211"/>
    </row>
    <row r="684609" spans="11:11">
      <c r="K684609" s="211"/>
    </row>
    <row r="684610" spans="11:11">
      <c r="K684610" s="211"/>
    </row>
    <row r="684611" spans="11:11">
      <c r="K684611" s="211"/>
    </row>
    <row r="684612" spans="11:11">
      <c r="K684612" s="211"/>
    </row>
    <row r="684613" spans="11:11">
      <c r="K684613" s="211"/>
    </row>
    <row r="684614" spans="11:11">
      <c r="K684614" s="211"/>
    </row>
    <row r="684615" spans="11:11">
      <c r="K684615" s="211"/>
    </row>
    <row r="684616" spans="11:11">
      <c r="K684616" s="211"/>
    </row>
    <row r="684617" spans="11:11">
      <c r="K684617" s="211"/>
    </row>
    <row r="684618" spans="11:11">
      <c r="K684618" s="211"/>
    </row>
    <row r="684619" spans="11:11">
      <c r="K684619" s="211"/>
    </row>
    <row r="684620" spans="11:11">
      <c r="K684620" s="211"/>
    </row>
    <row r="684621" spans="11:11">
      <c r="K684621" s="211"/>
    </row>
    <row r="684622" spans="11:11">
      <c r="K684622" s="211"/>
    </row>
    <row r="684623" spans="11:11">
      <c r="K684623" s="211"/>
    </row>
    <row r="684624" spans="11:11">
      <c r="K684624" s="211"/>
    </row>
    <row r="684625" spans="11:11">
      <c r="K684625" s="211"/>
    </row>
    <row r="684626" spans="11:11">
      <c r="K684626" s="211"/>
    </row>
    <row r="684627" spans="11:11">
      <c r="K684627" s="211"/>
    </row>
    <row r="684628" spans="11:11">
      <c r="K684628" s="211"/>
    </row>
    <row r="684629" spans="11:11">
      <c r="K684629" s="211"/>
    </row>
    <row r="684630" spans="11:11">
      <c r="K684630" s="211"/>
    </row>
    <row r="684631" spans="11:11">
      <c r="K684631" s="211"/>
    </row>
    <row r="684632" spans="11:11">
      <c r="K684632" s="211"/>
    </row>
    <row r="684633" spans="11:11">
      <c r="K684633" s="211"/>
    </row>
    <row r="684634" spans="11:11">
      <c r="K684634" s="211"/>
    </row>
    <row r="684635" spans="11:11">
      <c r="K684635" s="211"/>
    </row>
    <row r="684636" spans="11:11">
      <c r="K684636" s="211"/>
    </row>
    <row r="684637" spans="11:11">
      <c r="K684637" s="211"/>
    </row>
    <row r="684638" spans="11:11">
      <c r="K684638" s="211"/>
    </row>
    <row r="684639" spans="11:11">
      <c r="K684639" s="211"/>
    </row>
    <row r="684640" spans="11:11">
      <c r="K684640" s="211"/>
    </row>
    <row r="684641" spans="11:11">
      <c r="K684641" s="211"/>
    </row>
    <row r="684642" spans="11:11">
      <c r="K684642" s="211"/>
    </row>
    <row r="684643" spans="11:11">
      <c r="K684643" s="211"/>
    </row>
    <row r="684644" spans="11:11">
      <c r="K684644" s="211"/>
    </row>
    <row r="684645" spans="11:11">
      <c r="K684645" s="211"/>
    </row>
    <row r="684646" spans="11:11">
      <c r="K684646" s="211"/>
    </row>
    <row r="684647" spans="11:11">
      <c r="K684647" s="211"/>
    </row>
    <row r="684648" spans="11:11">
      <c r="K684648" s="211"/>
    </row>
    <row r="684649" spans="11:11">
      <c r="K684649" s="211"/>
    </row>
    <row r="684650" spans="11:11">
      <c r="K684650" s="211"/>
    </row>
    <row r="684651" spans="11:11">
      <c r="K684651" s="211"/>
    </row>
    <row r="684652" spans="11:11">
      <c r="K684652" s="211"/>
    </row>
    <row r="684653" spans="11:11">
      <c r="K684653" s="211"/>
    </row>
    <row r="684654" spans="11:11">
      <c r="K684654" s="211"/>
    </row>
    <row r="684655" spans="11:11">
      <c r="K684655" s="211"/>
    </row>
    <row r="684656" spans="11:11">
      <c r="K684656" s="211"/>
    </row>
    <row r="684657" spans="11:11">
      <c r="K684657" s="211"/>
    </row>
    <row r="684658" spans="11:11">
      <c r="K684658" s="211"/>
    </row>
    <row r="684659" spans="11:11">
      <c r="K684659" s="211"/>
    </row>
    <row r="684660" spans="11:11">
      <c r="K684660" s="211"/>
    </row>
    <row r="684661" spans="11:11">
      <c r="K684661" s="211"/>
    </row>
    <row r="684662" spans="11:11">
      <c r="K684662" s="211"/>
    </row>
    <row r="684663" spans="11:11">
      <c r="K684663" s="211"/>
    </row>
    <row r="684664" spans="11:11">
      <c r="K684664" s="211"/>
    </row>
    <row r="684665" spans="11:11">
      <c r="K684665" s="211"/>
    </row>
    <row r="684666" spans="11:11">
      <c r="K684666" s="211"/>
    </row>
    <row r="684667" spans="11:11">
      <c r="K684667" s="211"/>
    </row>
    <row r="684668" spans="11:11">
      <c r="K684668" s="211"/>
    </row>
    <row r="684669" spans="11:11">
      <c r="K684669" s="211"/>
    </row>
    <row r="684670" spans="11:11">
      <c r="K684670" s="211"/>
    </row>
    <row r="684671" spans="11:11">
      <c r="K684671" s="211"/>
    </row>
    <row r="684672" spans="11:11">
      <c r="K684672" s="211"/>
    </row>
    <row r="684673" spans="11:11">
      <c r="K684673" s="211"/>
    </row>
    <row r="684674" spans="11:11">
      <c r="K684674" s="211"/>
    </row>
    <row r="684675" spans="11:11">
      <c r="K684675" s="211"/>
    </row>
    <row r="684676" spans="11:11">
      <c r="K684676" s="211"/>
    </row>
    <row r="684677" spans="11:11">
      <c r="K684677" s="211"/>
    </row>
    <row r="684678" spans="11:11">
      <c r="K684678" s="211"/>
    </row>
    <row r="684679" spans="11:11">
      <c r="K684679" s="211"/>
    </row>
    <row r="684680" spans="11:11">
      <c r="K684680" s="211"/>
    </row>
    <row r="684681" spans="11:11">
      <c r="K684681" s="211"/>
    </row>
    <row r="684682" spans="11:11">
      <c r="K684682" s="211"/>
    </row>
    <row r="684683" spans="11:11">
      <c r="K684683" s="211"/>
    </row>
    <row r="684684" spans="11:11">
      <c r="K684684" s="211"/>
    </row>
    <row r="684685" spans="11:11">
      <c r="K684685" s="211"/>
    </row>
    <row r="684686" spans="11:11">
      <c r="K684686" s="211"/>
    </row>
    <row r="684687" spans="11:11">
      <c r="K684687" s="211"/>
    </row>
    <row r="684688" spans="11:11">
      <c r="K684688" s="211"/>
    </row>
    <row r="684689" spans="11:11">
      <c r="K684689" s="211"/>
    </row>
    <row r="684690" spans="11:11">
      <c r="K684690" s="211"/>
    </row>
    <row r="684691" spans="11:11">
      <c r="K684691" s="211"/>
    </row>
    <row r="684692" spans="11:11">
      <c r="K684692" s="211"/>
    </row>
    <row r="684693" spans="11:11">
      <c r="K684693" s="211"/>
    </row>
    <row r="684694" spans="11:11">
      <c r="K684694" s="211"/>
    </row>
    <row r="684695" spans="11:11">
      <c r="K684695" s="211"/>
    </row>
    <row r="684696" spans="11:11">
      <c r="K684696" s="211"/>
    </row>
    <row r="684697" spans="11:11">
      <c r="K684697" s="211"/>
    </row>
    <row r="684698" spans="11:11">
      <c r="K684698" s="211"/>
    </row>
    <row r="684699" spans="11:11">
      <c r="K684699" s="211"/>
    </row>
    <row r="684700" spans="11:11">
      <c r="K684700" s="211"/>
    </row>
    <row r="684701" spans="11:11">
      <c r="K684701" s="211"/>
    </row>
    <row r="684702" spans="11:11">
      <c r="K684702" s="211"/>
    </row>
    <row r="684703" spans="11:11">
      <c r="K684703" s="211"/>
    </row>
    <row r="684704" spans="11:11">
      <c r="K684704" s="211"/>
    </row>
    <row r="684705" spans="11:11">
      <c r="K684705" s="211"/>
    </row>
    <row r="684706" spans="11:11">
      <c r="K684706" s="211"/>
    </row>
    <row r="684707" spans="11:11">
      <c r="K684707" s="211"/>
    </row>
    <row r="684708" spans="11:11">
      <c r="K684708" s="211"/>
    </row>
    <row r="684709" spans="11:11">
      <c r="K684709" s="211"/>
    </row>
    <row r="684710" spans="11:11">
      <c r="K684710" s="211"/>
    </row>
    <row r="684711" spans="11:11">
      <c r="K684711" s="211"/>
    </row>
    <row r="684712" spans="11:11">
      <c r="K684712" s="211"/>
    </row>
    <row r="684713" spans="11:11">
      <c r="K684713" s="211"/>
    </row>
    <row r="684714" spans="11:11">
      <c r="K684714" s="211"/>
    </row>
    <row r="684715" spans="11:11">
      <c r="K684715" s="211"/>
    </row>
    <row r="684716" spans="11:11">
      <c r="K684716" s="211"/>
    </row>
    <row r="684717" spans="11:11">
      <c r="K684717" s="211"/>
    </row>
    <row r="684718" spans="11:11">
      <c r="K684718" s="211"/>
    </row>
    <row r="684719" spans="11:11">
      <c r="K684719" s="211"/>
    </row>
    <row r="684720" spans="11:11">
      <c r="K684720" s="211"/>
    </row>
    <row r="684721" spans="11:11">
      <c r="K684721" s="211"/>
    </row>
    <row r="684722" spans="11:11">
      <c r="K684722" s="211"/>
    </row>
    <row r="684723" spans="11:11">
      <c r="K684723" s="211"/>
    </row>
    <row r="684724" spans="11:11">
      <c r="K684724" s="211"/>
    </row>
    <row r="684725" spans="11:11">
      <c r="K684725" s="211"/>
    </row>
    <row r="684726" spans="11:11">
      <c r="K684726" s="211"/>
    </row>
    <row r="684727" spans="11:11">
      <c r="K684727" s="211"/>
    </row>
    <row r="684728" spans="11:11">
      <c r="K684728" s="211"/>
    </row>
    <row r="684729" spans="11:11">
      <c r="K684729" s="211"/>
    </row>
    <row r="684730" spans="11:11">
      <c r="K684730" s="211"/>
    </row>
    <row r="684731" spans="11:11">
      <c r="K684731" s="211"/>
    </row>
    <row r="684732" spans="11:11">
      <c r="K684732" s="211"/>
    </row>
    <row r="684733" spans="11:11">
      <c r="K684733" s="211"/>
    </row>
    <row r="684734" spans="11:11">
      <c r="K684734" s="211"/>
    </row>
    <row r="684735" spans="11:11">
      <c r="K684735" s="211"/>
    </row>
    <row r="684736" spans="11:11">
      <c r="K684736" s="211"/>
    </row>
    <row r="684737" spans="11:11">
      <c r="K684737" s="211"/>
    </row>
    <row r="684738" spans="11:11">
      <c r="K684738" s="211"/>
    </row>
    <row r="684739" spans="11:11">
      <c r="K684739" s="211"/>
    </row>
    <row r="684740" spans="11:11">
      <c r="K684740" s="211"/>
    </row>
    <row r="684741" spans="11:11">
      <c r="K684741" s="211"/>
    </row>
    <row r="684742" spans="11:11">
      <c r="K684742" s="211"/>
    </row>
    <row r="684743" spans="11:11">
      <c r="K684743" s="211"/>
    </row>
    <row r="684744" spans="11:11">
      <c r="K684744" s="211"/>
    </row>
    <row r="684745" spans="11:11">
      <c r="K684745" s="211"/>
    </row>
    <row r="684746" spans="11:11">
      <c r="K684746" s="211"/>
    </row>
    <row r="684747" spans="11:11">
      <c r="K684747" s="211"/>
    </row>
    <row r="684748" spans="11:11">
      <c r="K684748" s="211"/>
    </row>
    <row r="684749" spans="11:11">
      <c r="K684749" s="211"/>
    </row>
    <row r="684750" spans="11:11">
      <c r="K684750" s="211"/>
    </row>
    <row r="684751" spans="11:11">
      <c r="K684751" s="211"/>
    </row>
    <row r="684752" spans="11:11">
      <c r="K684752" s="211"/>
    </row>
    <row r="684753" spans="11:11">
      <c r="K684753" s="211"/>
    </row>
    <row r="684754" spans="11:11">
      <c r="K684754" s="211"/>
    </row>
    <row r="684755" spans="11:11">
      <c r="K684755" s="211"/>
    </row>
    <row r="684756" spans="11:11">
      <c r="K684756" s="211"/>
    </row>
    <row r="684757" spans="11:11">
      <c r="K684757" s="211"/>
    </row>
    <row r="684758" spans="11:11">
      <c r="K684758" s="211"/>
    </row>
    <row r="684759" spans="11:11">
      <c r="K684759" s="211"/>
    </row>
    <row r="684760" spans="11:11">
      <c r="K684760" s="211"/>
    </row>
    <row r="684761" spans="11:11">
      <c r="K684761" s="211"/>
    </row>
    <row r="684762" spans="11:11">
      <c r="K684762" s="211"/>
    </row>
    <row r="684763" spans="11:11">
      <c r="K684763" s="211"/>
    </row>
    <row r="684764" spans="11:11">
      <c r="K684764" s="211"/>
    </row>
    <row r="684765" spans="11:11">
      <c r="K684765" s="211"/>
    </row>
    <row r="684766" spans="11:11">
      <c r="K684766" s="211"/>
    </row>
    <row r="684767" spans="11:11">
      <c r="K684767" s="211"/>
    </row>
    <row r="684768" spans="11:11">
      <c r="K684768" s="211"/>
    </row>
    <row r="684769" spans="11:11">
      <c r="K684769" s="211"/>
    </row>
    <row r="684770" spans="11:11">
      <c r="K684770" s="211"/>
    </row>
    <row r="684771" spans="11:11">
      <c r="K684771" s="211"/>
    </row>
    <row r="684772" spans="11:11">
      <c r="K684772" s="211"/>
    </row>
    <row r="684773" spans="11:11">
      <c r="K684773" s="211"/>
    </row>
    <row r="684774" spans="11:11">
      <c r="K684774" s="211"/>
    </row>
    <row r="684775" spans="11:11">
      <c r="K684775" s="211"/>
    </row>
    <row r="684776" spans="11:11">
      <c r="K684776" s="211"/>
    </row>
    <row r="684777" spans="11:11">
      <c r="K684777" s="211"/>
    </row>
    <row r="684778" spans="11:11">
      <c r="K684778" s="211"/>
    </row>
    <row r="684779" spans="11:11">
      <c r="K684779" s="211"/>
    </row>
    <row r="684780" spans="11:11">
      <c r="K684780" s="211"/>
    </row>
    <row r="684781" spans="11:11">
      <c r="K684781" s="211"/>
    </row>
    <row r="684782" spans="11:11">
      <c r="K684782" s="211"/>
    </row>
    <row r="684783" spans="11:11">
      <c r="K684783" s="211"/>
    </row>
    <row r="684784" spans="11:11">
      <c r="K684784" s="211"/>
    </row>
    <row r="684785" spans="11:11">
      <c r="K684785" s="211"/>
    </row>
    <row r="684786" spans="11:11">
      <c r="K684786" s="211"/>
    </row>
    <row r="684787" spans="11:11">
      <c r="K684787" s="211"/>
    </row>
    <row r="684788" spans="11:11">
      <c r="K684788" s="211"/>
    </row>
    <row r="684789" spans="11:11">
      <c r="K684789" s="211"/>
    </row>
    <row r="684790" spans="11:11">
      <c r="K684790" s="211"/>
    </row>
    <row r="684791" spans="11:11">
      <c r="K684791" s="211"/>
    </row>
    <row r="684792" spans="11:11">
      <c r="K684792" s="211"/>
    </row>
    <row r="684793" spans="11:11">
      <c r="K684793" s="211"/>
    </row>
    <row r="684794" spans="11:11">
      <c r="K684794" s="211"/>
    </row>
    <row r="684795" spans="11:11">
      <c r="K684795" s="211"/>
    </row>
    <row r="684796" spans="11:11">
      <c r="K684796" s="211"/>
    </row>
    <row r="684797" spans="11:11">
      <c r="K684797" s="211"/>
    </row>
    <row r="684798" spans="11:11">
      <c r="K684798" s="211"/>
    </row>
    <row r="684799" spans="11:11">
      <c r="K684799" s="211"/>
    </row>
    <row r="684800" spans="11:11">
      <c r="K684800" s="211"/>
    </row>
    <row r="684801" spans="11:11">
      <c r="K684801" s="211"/>
    </row>
    <row r="684802" spans="11:11">
      <c r="K684802" s="211"/>
    </row>
    <row r="684803" spans="11:11">
      <c r="K684803" s="211"/>
    </row>
    <row r="684804" spans="11:11">
      <c r="K684804" s="211"/>
    </row>
    <row r="684805" spans="11:11">
      <c r="K684805" s="211"/>
    </row>
    <row r="684806" spans="11:11">
      <c r="K684806" s="211"/>
    </row>
    <row r="684807" spans="11:11">
      <c r="K684807" s="211"/>
    </row>
    <row r="684808" spans="11:11">
      <c r="K684808" s="211"/>
    </row>
    <row r="684809" spans="11:11">
      <c r="K684809" s="211"/>
    </row>
    <row r="684810" spans="11:11">
      <c r="K684810" s="211"/>
    </row>
    <row r="684811" spans="11:11">
      <c r="K684811" s="211"/>
    </row>
    <row r="684812" spans="11:11">
      <c r="K684812" s="211"/>
    </row>
    <row r="684813" spans="11:11">
      <c r="K684813" s="211"/>
    </row>
    <row r="684814" spans="11:11">
      <c r="K684814" s="211"/>
    </row>
    <row r="684815" spans="11:11">
      <c r="K684815" s="211"/>
    </row>
    <row r="684816" spans="11:11">
      <c r="K684816" s="211"/>
    </row>
    <row r="684817" spans="11:11">
      <c r="K684817" s="211"/>
    </row>
    <row r="684818" spans="11:11">
      <c r="K684818" s="211"/>
    </row>
    <row r="684819" spans="11:11">
      <c r="K684819" s="211"/>
    </row>
    <row r="684820" spans="11:11">
      <c r="K684820" s="211"/>
    </row>
    <row r="684821" spans="11:11">
      <c r="K684821" s="211"/>
    </row>
    <row r="684822" spans="11:11">
      <c r="K684822" s="211"/>
    </row>
    <row r="684823" spans="11:11">
      <c r="K684823" s="211"/>
    </row>
    <row r="684824" spans="11:11">
      <c r="K684824" s="211"/>
    </row>
    <row r="684825" spans="11:11">
      <c r="K684825" s="211"/>
    </row>
    <row r="684826" spans="11:11">
      <c r="K684826" s="211"/>
    </row>
    <row r="684827" spans="11:11">
      <c r="K684827" s="211"/>
    </row>
    <row r="684828" spans="11:11">
      <c r="K684828" s="211"/>
    </row>
    <row r="684829" spans="11:11">
      <c r="K684829" s="211"/>
    </row>
    <row r="684830" spans="11:11">
      <c r="K684830" s="211"/>
    </row>
    <row r="684831" spans="11:11">
      <c r="K684831" s="211"/>
    </row>
    <row r="684832" spans="11:11">
      <c r="K684832" s="211"/>
    </row>
    <row r="684833" spans="11:11">
      <c r="K684833" s="211"/>
    </row>
    <row r="684834" spans="11:11">
      <c r="K684834" s="211"/>
    </row>
    <row r="684835" spans="11:11">
      <c r="K684835" s="211"/>
    </row>
    <row r="684836" spans="11:11">
      <c r="K684836" s="211"/>
    </row>
    <row r="684837" spans="11:11">
      <c r="K684837" s="211"/>
    </row>
    <row r="684838" spans="11:11">
      <c r="K684838" s="211"/>
    </row>
    <row r="684839" spans="11:11">
      <c r="K684839" s="211"/>
    </row>
    <row r="684840" spans="11:11">
      <c r="K684840" s="211"/>
    </row>
    <row r="684841" spans="11:11">
      <c r="K684841" s="211"/>
    </row>
    <row r="684842" spans="11:11">
      <c r="K684842" s="211"/>
    </row>
    <row r="684843" spans="11:11">
      <c r="K684843" s="211"/>
    </row>
    <row r="684844" spans="11:11">
      <c r="K684844" s="211"/>
    </row>
    <row r="684845" spans="11:11">
      <c r="K684845" s="211"/>
    </row>
    <row r="684846" spans="11:11">
      <c r="K684846" s="211"/>
    </row>
    <row r="684847" spans="11:11">
      <c r="K684847" s="211"/>
    </row>
    <row r="684848" spans="11:11">
      <c r="K684848" s="211"/>
    </row>
    <row r="684849" spans="11:11">
      <c r="K684849" s="211"/>
    </row>
    <row r="684850" spans="11:11">
      <c r="K684850" s="211"/>
    </row>
    <row r="684851" spans="11:11">
      <c r="K684851" s="211"/>
    </row>
    <row r="684852" spans="11:11">
      <c r="K684852" s="211"/>
    </row>
    <row r="684853" spans="11:11">
      <c r="K684853" s="211"/>
    </row>
    <row r="684854" spans="11:11">
      <c r="K684854" s="211"/>
    </row>
    <row r="684855" spans="11:11">
      <c r="K684855" s="211"/>
    </row>
    <row r="684856" spans="11:11">
      <c r="K684856" s="211"/>
    </row>
    <row r="684857" spans="11:11">
      <c r="K684857" s="211"/>
    </row>
    <row r="684858" spans="11:11">
      <c r="K684858" s="211"/>
    </row>
    <row r="684859" spans="11:11">
      <c r="K684859" s="211"/>
    </row>
    <row r="684860" spans="11:11">
      <c r="K684860" s="211"/>
    </row>
    <row r="684861" spans="11:11">
      <c r="K684861" s="211"/>
    </row>
    <row r="684862" spans="11:11">
      <c r="K684862" s="211"/>
    </row>
    <row r="684863" spans="11:11">
      <c r="K684863" s="211"/>
    </row>
    <row r="684864" spans="11:11">
      <c r="K684864" s="211"/>
    </row>
    <row r="684865" spans="11:11">
      <c r="K684865" s="211"/>
    </row>
    <row r="684866" spans="11:11">
      <c r="K684866" s="211"/>
    </row>
    <row r="684867" spans="11:11">
      <c r="K684867" s="211"/>
    </row>
    <row r="684868" spans="11:11">
      <c r="K684868" s="211"/>
    </row>
    <row r="684869" spans="11:11">
      <c r="K684869" s="211"/>
    </row>
    <row r="684870" spans="11:11">
      <c r="K684870" s="211"/>
    </row>
    <row r="684871" spans="11:11">
      <c r="K684871" s="211"/>
    </row>
    <row r="684872" spans="11:11">
      <c r="K684872" s="211"/>
    </row>
    <row r="684873" spans="11:11">
      <c r="K684873" s="211"/>
    </row>
    <row r="684874" spans="11:11">
      <c r="K684874" s="211"/>
    </row>
    <row r="684875" spans="11:11">
      <c r="K684875" s="211"/>
    </row>
    <row r="684876" spans="11:11">
      <c r="K684876" s="211"/>
    </row>
    <row r="684877" spans="11:11">
      <c r="K684877" s="211"/>
    </row>
    <row r="684878" spans="11:11">
      <c r="K684878" s="211"/>
    </row>
    <row r="684879" spans="11:11">
      <c r="K684879" s="211"/>
    </row>
    <row r="684880" spans="11:11">
      <c r="K684880" s="211"/>
    </row>
    <row r="684881" spans="11:11">
      <c r="K684881" s="211"/>
    </row>
    <row r="684882" spans="11:11">
      <c r="K684882" s="211"/>
    </row>
    <row r="684883" spans="11:11">
      <c r="K684883" s="211"/>
    </row>
    <row r="684884" spans="11:11">
      <c r="K684884" s="211"/>
    </row>
    <row r="684885" spans="11:11">
      <c r="K684885" s="211"/>
    </row>
    <row r="684886" spans="11:11">
      <c r="K684886" s="211"/>
    </row>
    <row r="684887" spans="11:11">
      <c r="K684887" s="211"/>
    </row>
    <row r="684888" spans="11:11">
      <c r="K684888" s="211"/>
    </row>
    <row r="684889" spans="11:11">
      <c r="K684889" s="211"/>
    </row>
    <row r="684890" spans="11:11">
      <c r="K684890" s="211"/>
    </row>
    <row r="684891" spans="11:11">
      <c r="K684891" s="211"/>
    </row>
    <row r="684892" spans="11:11">
      <c r="K684892" s="211"/>
    </row>
    <row r="684893" spans="11:11">
      <c r="K684893" s="211"/>
    </row>
    <row r="684894" spans="11:11">
      <c r="K684894" s="211"/>
    </row>
    <row r="684895" spans="11:11">
      <c r="K684895" s="211"/>
    </row>
    <row r="684896" spans="11:11">
      <c r="K684896" s="211"/>
    </row>
    <row r="684897" spans="11:11">
      <c r="K684897" s="211"/>
    </row>
    <row r="684898" spans="11:11">
      <c r="K684898" s="211"/>
    </row>
    <row r="684899" spans="11:11">
      <c r="K684899" s="211"/>
    </row>
    <row r="684900" spans="11:11">
      <c r="K684900" s="211"/>
    </row>
    <row r="684901" spans="11:11">
      <c r="K684901" s="211"/>
    </row>
    <row r="684902" spans="11:11">
      <c r="K684902" s="211"/>
    </row>
    <row r="684903" spans="11:11">
      <c r="K684903" s="211"/>
    </row>
    <row r="684904" spans="11:11">
      <c r="K684904" s="211"/>
    </row>
    <row r="684905" spans="11:11">
      <c r="K684905" s="211"/>
    </row>
    <row r="684906" spans="11:11">
      <c r="K684906" s="211"/>
    </row>
    <row r="684907" spans="11:11">
      <c r="K684907" s="211"/>
    </row>
    <row r="684908" spans="11:11">
      <c r="K684908" s="211"/>
    </row>
    <row r="684909" spans="11:11">
      <c r="K684909" s="211"/>
    </row>
    <row r="684910" spans="11:11">
      <c r="K684910" s="211"/>
    </row>
    <row r="684911" spans="11:11">
      <c r="K684911" s="211"/>
    </row>
    <row r="684912" spans="11:11">
      <c r="K684912" s="211"/>
    </row>
    <row r="684913" spans="11:11">
      <c r="K684913" s="211"/>
    </row>
    <row r="684914" spans="11:11">
      <c r="K684914" s="211"/>
    </row>
    <row r="684915" spans="11:11">
      <c r="K684915" s="211"/>
    </row>
    <row r="684916" spans="11:11">
      <c r="K684916" s="211"/>
    </row>
    <row r="684917" spans="11:11">
      <c r="K684917" s="211"/>
    </row>
    <row r="684918" spans="11:11">
      <c r="K684918" s="211"/>
    </row>
    <row r="684919" spans="11:11">
      <c r="K684919" s="211"/>
    </row>
    <row r="684920" spans="11:11">
      <c r="K684920" s="211"/>
    </row>
    <row r="684921" spans="11:11">
      <c r="K684921" s="211"/>
    </row>
    <row r="684922" spans="11:11">
      <c r="K684922" s="211"/>
    </row>
    <row r="684923" spans="11:11">
      <c r="K684923" s="211"/>
    </row>
    <row r="684924" spans="11:11">
      <c r="K684924" s="211"/>
    </row>
    <row r="684925" spans="11:11">
      <c r="K684925" s="211"/>
    </row>
    <row r="684926" spans="11:11">
      <c r="K684926" s="211"/>
    </row>
    <row r="684927" spans="11:11">
      <c r="K684927" s="211"/>
    </row>
    <row r="684928" spans="11:11">
      <c r="K684928" s="211"/>
    </row>
    <row r="684929" spans="11:11">
      <c r="K684929" s="211"/>
    </row>
    <row r="684930" spans="11:11">
      <c r="K684930" s="211"/>
    </row>
    <row r="684931" spans="11:11">
      <c r="K684931" s="211"/>
    </row>
    <row r="684932" spans="11:11">
      <c r="K684932" s="211"/>
    </row>
    <row r="684933" spans="11:11">
      <c r="K684933" s="211"/>
    </row>
    <row r="684934" spans="11:11">
      <c r="K684934" s="211"/>
    </row>
    <row r="684935" spans="11:11">
      <c r="K684935" s="211"/>
    </row>
    <row r="684936" spans="11:11">
      <c r="K684936" s="211"/>
    </row>
    <row r="684937" spans="11:11">
      <c r="K684937" s="211"/>
    </row>
    <row r="684938" spans="11:11">
      <c r="K684938" s="211"/>
    </row>
    <row r="684939" spans="11:11">
      <c r="K684939" s="211"/>
    </row>
    <row r="684940" spans="11:11">
      <c r="K684940" s="211"/>
    </row>
    <row r="684941" spans="11:11">
      <c r="K684941" s="211"/>
    </row>
    <row r="684942" spans="11:11">
      <c r="K684942" s="211"/>
    </row>
    <row r="684943" spans="11:11">
      <c r="K684943" s="211"/>
    </row>
    <row r="684944" spans="11:11">
      <c r="K684944" s="211"/>
    </row>
    <row r="684945" spans="11:11">
      <c r="K684945" s="211"/>
    </row>
    <row r="684946" spans="11:11">
      <c r="K684946" s="211"/>
    </row>
    <row r="684947" spans="11:11">
      <c r="K684947" s="211"/>
    </row>
    <row r="684948" spans="11:11">
      <c r="K684948" s="211"/>
    </row>
    <row r="684949" spans="11:11">
      <c r="K684949" s="211"/>
    </row>
    <row r="684950" spans="11:11">
      <c r="K684950" s="211"/>
    </row>
    <row r="684951" spans="11:11">
      <c r="K684951" s="211"/>
    </row>
    <row r="684952" spans="11:11">
      <c r="K684952" s="211"/>
    </row>
    <row r="684953" spans="11:11">
      <c r="K684953" s="211"/>
    </row>
    <row r="684954" spans="11:11">
      <c r="K684954" s="211"/>
    </row>
    <row r="684955" spans="11:11">
      <c r="K684955" s="211"/>
    </row>
    <row r="684956" spans="11:11">
      <c r="K684956" s="211"/>
    </row>
    <row r="684957" spans="11:11">
      <c r="K684957" s="211"/>
    </row>
    <row r="684958" spans="11:11">
      <c r="K684958" s="211"/>
    </row>
    <row r="684959" spans="11:11">
      <c r="K684959" s="211"/>
    </row>
    <row r="684960" spans="11:11">
      <c r="K684960" s="211"/>
    </row>
    <row r="684961" spans="11:11">
      <c r="K684961" s="211"/>
    </row>
    <row r="684962" spans="11:11">
      <c r="K684962" s="211"/>
    </row>
    <row r="684963" spans="11:11">
      <c r="K684963" s="211"/>
    </row>
    <row r="684964" spans="11:11">
      <c r="K684964" s="211"/>
    </row>
    <row r="684965" spans="11:11">
      <c r="K684965" s="211"/>
    </row>
    <row r="684966" spans="11:11">
      <c r="K684966" s="211"/>
    </row>
    <row r="684967" spans="11:11">
      <c r="K684967" s="211"/>
    </row>
    <row r="684968" spans="11:11">
      <c r="K684968" s="211"/>
    </row>
    <row r="684969" spans="11:11">
      <c r="K684969" s="211"/>
    </row>
    <row r="684970" spans="11:11">
      <c r="K684970" s="211"/>
    </row>
    <row r="684971" spans="11:11">
      <c r="K684971" s="211"/>
    </row>
    <row r="684972" spans="11:11">
      <c r="K684972" s="211"/>
    </row>
    <row r="684973" spans="11:11">
      <c r="K684973" s="211"/>
    </row>
    <row r="684974" spans="11:11">
      <c r="K684974" s="211"/>
    </row>
    <row r="684975" spans="11:11">
      <c r="K684975" s="211"/>
    </row>
    <row r="684976" spans="11:11">
      <c r="K684976" s="211"/>
    </row>
    <row r="684977" spans="11:11">
      <c r="K684977" s="211"/>
    </row>
    <row r="684978" spans="11:11">
      <c r="K684978" s="211"/>
    </row>
    <row r="684979" spans="11:11">
      <c r="K684979" s="211"/>
    </row>
    <row r="684980" spans="11:11">
      <c r="K684980" s="211"/>
    </row>
    <row r="684981" spans="11:11">
      <c r="K684981" s="211"/>
    </row>
    <row r="684982" spans="11:11">
      <c r="K684982" s="211"/>
    </row>
    <row r="684983" spans="11:11">
      <c r="K684983" s="211"/>
    </row>
    <row r="684984" spans="11:11">
      <c r="K684984" s="211"/>
    </row>
    <row r="684985" spans="11:11">
      <c r="K684985" s="211"/>
    </row>
    <row r="684986" spans="11:11">
      <c r="K684986" s="211"/>
    </row>
    <row r="684987" spans="11:11">
      <c r="K684987" s="211"/>
    </row>
    <row r="684988" spans="11:11">
      <c r="K684988" s="211"/>
    </row>
    <row r="684989" spans="11:11">
      <c r="K684989" s="211"/>
    </row>
    <row r="684990" spans="11:11">
      <c r="K684990" s="211"/>
    </row>
    <row r="684991" spans="11:11">
      <c r="K684991" s="211"/>
    </row>
    <row r="684992" spans="11:11">
      <c r="K684992" s="211"/>
    </row>
    <row r="684993" spans="11:11">
      <c r="K684993" s="211"/>
    </row>
    <row r="684994" spans="11:11">
      <c r="K684994" s="211"/>
    </row>
    <row r="684995" spans="11:11">
      <c r="K684995" s="211"/>
    </row>
    <row r="684996" spans="11:11">
      <c r="K684996" s="211"/>
    </row>
    <row r="684997" spans="11:11">
      <c r="K684997" s="211"/>
    </row>
    <row r="684998" spans="11:11">
      <c r="K684998" s="211"/>
    </row>
    <row r="684999" spans="11:11">
      <c r="K684999" s="211"/>
    </row>
    <row r="685000" spans="11:11">
      <c r="K685000" s="211"/>
    </row>
    <row r="685001" spans="11:11">
      <c r="K685001" s="211"/>
    </row>
    <row r="685002" spans="11:11">
      <c r="K685002" s="211"/>
    </row>
    <row r="685003" spans="11:11">
      <c r="K685003" s="211"/>
    </row>
    <row r="685004" spans="11:11">
      <c r="K685004" s="211"/>
    </row>
    <row r="685005" spans="11:11">
      <c r="K685005" s="211"/>
    </row>
    <row r="685006" spans="11:11">
      <c r="K685006" s="211"/>
    </row>
    <row r="685007" spans="11:11">
      <c r="K685007" s="211"/>
    </row>
    <row r="685008" spans="11:11">
      <c r="K685008" s="211"/>
    </row>
    <row r="685009" spans="11:11">
      <c r="K685009" s="211"/>
    </row>
    <row r="685010" spans="11:11">
      <c r="K685010" s="211"/>
    </row>
    <row r="685011" spans="11:11">
      <c r="K685011" s="211"/>
    </row>
    <row r="685012" spans="11:11">
      <c r="K685012" s="211"/>
    </row>
    <row r="685013" spans="11:11">
      <c r="K685013" s="211"/>
    </row>
    <row r="685014" spans="11:11">
      <c r="K685014" s="211"/>
    </row>
    <row r="685015" spans="11:11">
      <c r="K685015" s="211"/>
    </row>
    <row r="685016" spans="11:11">
      <c r="K685016" s="211"/>
    </row>
    <row r="685017" spans="11:11">
      <c r="K685017" s="211"/>
    </row>
    <row r="685018" spans="11:11">
      <c r="K685018" s="211"/>
    </row>
    <row r="685019" spans="11:11">
      <c r="K685019" s="211"/>
    </row>
    <row r="685020" spans="11:11">
      <c r="K685020" s="211"/>
    </row>
    <row r="685021" spans="11:11">
      <c r="K685021" s="211"/>
    </row>
    <row r="685022" spans="11:11">
      <c r="K685022" s="211"/>
    </row>
    <row r="685023" spans="11:11">
      <c r="K685023" s="211"/>
    </row>
    <row r="685024" spans="11:11">
      <c r="K685024" s="211"/>
    </row>
    <row r="685025" spans="11:11">
      <c r="K685025" s="211"/>
    </row>
    <row r="685026" spans="11:11">
      <c r="K685026" s="211"/>
    </row>
    <row r="685027" spans="11:11">
      <c r="K685027" s="211"/>
    </row>
    <row r="685028" spans="11:11">
      <c r="K685028" s="211"/>
    </row>
    <row r="685029" spans="11:11">
      <c r="K685029" s="211"/>
    </row>
    <row r="685030" spans="11:11">
      <c r="K685030" s="211"/>
    </row>
    <row r="685031" spans="11:11">
      <c r="K685031" s="211"/>
    </row>
    <row r="685032" spans="11:11">
      <c r="K685032" s="211"/>
    </row>
    <row r="685033" spans="11:11">
      <c r="K685033" s="211"/>
    </row>
    <row r="685034" spans="11:11">
      <c r="K685034" s="211"/>
    </row>
    <row r="685035" spans="11:11">
      <c r="K685035" s="211"/>
    </row>
    <row r="685036" spans="11:11">
      <c r="K685036" s="211"/>
    </row>
    <row r="685037" spans="11:11">
      <c r="K685037" s="211"/>
    </row>
    <row r="685038" spans="11:11">
      <c r="K685038" s="211"/>
    </row>
    <row r="685039" spans="11:11">
      <c r="K685039" s="211"/>
    </row>
    <row r="685040" spans="11:11">
      <c r="K685040" s="211"/>
    </row>
    <row r="685041" spans="11:11">
      <c r="K685041" s="211"/>
    </row>
    <row r="685042" spans="11:11">
      <c r="K685042" s="211"/>
    </row>
    <row r="685043" spans="11:11">
      <c r="K685043" s="211"/>
    </row>
    <row r="685044" spans="11:11">
      <c r="K685044" s="211"/>
    </row>
    <row r="685045" spans="11:11">
      <c r="K685045" s="211"/>
    </row>
    <row r="685046" spans="11:11">
      <c r="K685046" s="211"/>
    </row>
    <row r="685047" spans="11:11">
      <c r="K685047" s="211"/>
    </row>
    <row r="685048" spans="11:11">
      <c r="K685048" s="211"/>
    </row>
    <row r="685049" spans="11:11">
      <c r="K685049" s="211"/>
    </row>
    <row r="685050" spans="11:11">
      <c r="K685050" s="211"/>
    </row>
    <row r="685051" spans="11:11">
      <c r="K685051" s="211"/>
    </row>
    <row r="685052" spans="11:11">
      <c r="K685052" s="211"/>
    </row>
    <row r="685053" spans="11:11">
      <c r="K685053" s="211"/>
    </row>
    <row r="685054" spans="11:11">
      <c r="K685054" s="211"/>
    </row>
    <row r="685055" spans="11:11">
      <c r="K685055" s="211"/>
    </row>
    <row r="685056" spans="11:11">
      <c r="K685056" s="211"/>
    </row>
    <row r="685057" spans="11:11">
      <c r="K685057" s="211"/>
    </row>
    <row r="685058" spans="11:11">
      <c r="K685058" s="211"/>
    </row>
    <row r="685059" spans="11:11">
      <c r="K685059" s="211"/>
    </row>
    <row r="685060" spans="11:11">
      <c r="K685060" s="211"/>
    </row>
    <row r="685061" spans="11:11">
      <c r="K685061" s="211"/>
    </row>
    <row r="685062" spans="11:11">
      <c r="K685062" s="211"/>
    </row>
    <row r="685063" spans="11:11">
      <c r="K685063" s="211"/>
    </row>
    <row r="685064" spans="11:11">
      <c r="K685064" s="211"/>
    </row>
    <row r="685065" spans="11:11">
      <c r="K685065" s="211"/>
    </row>
    <row r="685066" spans="11:11">
      <c r="K685066" s="211"/>
    </row>
    <row r="685067" spans="11:11">
      <c r="K685067" s="211"/>
    </row>
    <row r="685068" spans="11:11">
      <c r="K685068" s="211"/>
    </row>
    <row r="685069" spans="11:11">
      <c r="K685069" s="211"/>
    </row>
    <row r="685070" spans="11:11">
      <c r="K685070" s="211"/>
    </row>
    <row r="685071" spans="11:11">
      <c r="K685071" s="211"/>
    </row>
    <row r="685072" spans="11:11">
      <c r="K685072" s="211"/>
    </row>
    <row r="685073" spans="11:11">
      <c r="K685073" s="211"/>
    </row>
    <row r="685074" spans="11:11">
      <c r="K685074" s="211"/>
    </row>
    <row r="685075" spans="11:11">
      <c r="K685075" s="211"/>
    </row>
    <row r="685076" spans="11:11">
      <c r="K685076" s="211"/>
    </row>
    <row r="685077" spans="11:11">
      <c r="K685077" s="211"/>
    </row>
    <row r="685078" spans="11:11">
      <c r="K685078" s="211"/>
    </row>
    <row r="685079" spans="11:11">
      <c r="K685079" s="211"/>
    </row>
    <row r="685080" spans="11:11">
      <c r="K685080" s="211"/>
    </row>
    <row r="685081" spans="11:11">
      <c r="K685081" s="211"/>
    </row>
    <row r="685082" spans="11:11">
      <c r="K685082" s="211"/>
    </row>
    <row r="685083" spans="11:11">
      <c r="K685083" s="211"/>
    </row>
    <row r="685084" spans="11:11">
      <c r="K685084" s="211"/>
    </row>
    <row r="685085" spans="11:11">
      <c r="K685085" s="211"/>
    </row>
    <row r="685086" spans="11:11">
      <c r="K685086" s="211"/>
    </row>
    <row r="685087" spans="11:11">
      <c r="K685087" s="211"/>
    </row>
    <row r="685088" spans="11:11">
      <c r="K685088" s="211"/>
    </row>
    <row r="685089" spans="11:11">
      <c r="K685089" s="211"/>
    </row>
    <row r="685090" spans="11:11">
      <c r="K685090" s="211"/>
    </row>
    <row r="685091" spans="11:11">
      <c r="K685091" s="211"/>
    </row>
    <row r="685092" spans="11:11">
      <c r="K685092" s="211"/>
    </row>
    <row r="685093" spans="11:11">
      <c r="K685093" s="211"/>
    </row>
    <row r="685094" spans="11:11">
      <c r="K685094" s="211"/>
    </row>
    <row r="685095" spans="11:11">
      <c r="K685095" s="211"/>
    </row>
    <row r="685096" spans="11:11">
      <c r="K685096" s="211"/>
    </row>
    <row r="685097" spans="11:11">
      <c r="K685097" s="211"/>
    </row>
    <row r="685098" spans="11:11">
      <c r="K685098" s="211"/>
    </row>
    <row r="685099" spans="11:11">
      <c r="K685099" s="211"/>
    </row>
    <row r="685100" spans="11:11">
      <c r="K685100" s="211"/>
    </row>
    <row r="685101" spans="11:11">
      <c r="K685101" s="211"/>
    </row>
    <row r="685102" spans="11:11">
      <c r="K685102" s="211"/>
    </row>
    <row r="685103" spans="11:11">
      <c r="K685103" s="211"/>
    </row>
    <row r="685104" spans="11:11">
      <c r="K685104" s="211"/>
    </row>
    <row r="685105" spans="11:11">
      <c r="K685105" s="211"/>
    </row>
    <row r="685106" spans="11:11">
      <c r="K685106" s="211"/>
    </row>
    <row r="685107" spans="11:11">
      <c r="K685107" s="211"/>
    </row>
    <row r="685108" spans="11:11">
      <c r="K685108" s="211"/>
    </row>
    <row r="685109" spans="11:11">
      <c r="K685109" s="211"/>
    </row>
    <row r="685110" spans="11:11">
      <c r="K685110" s="211"/>
    </row>
    <row r="685111" spans="11:11">
      <c r="K685111" s="211"/>
    </row>
    <row r="685112" spans="11:11">
      <c r="K685112" s="211"/>
    </row>
    <row r="685113" spans="11:11">
      <c r="K685113" s="211"/>
    </row>
    <row r="685114" spans="11:11">
      <c r="K685114" s="211"/>
    </row>
    <row r="685115" spans="11:11">
      <c r="K685115" s="211"/>
    </row>
    <row r="685116" spans="11:11">
      <c r="K685116" s="211"/>
    </row>
    <row r="685117" spans="11:11">
      <c r="K685117" s="211"/>
    </row>
    <row r="685118" spans="11:11">
      <c r="K685118" s="211"/>
    </row>
    <row r="685119" spans="11:11">
      <c r="K685119" s="211"/>
    </row>
    <row r="685120" spans="11:11">
      <c r="K685120" s="211"/>
    </row>
    <row r="685121" spans="11:11">
      <c r="K685121" s="211"/>
    </row>
    <row r="685122" spans="11:11">
      <c r="K685122" s="211"/>
    </row>
    <row r="685123" spans="11:11">
      <c r="K685123" s="211"/>
    </row>
    <row r="685124" spans="11:11">
      <c r="K685124" s="211"/>
    </row>
    <row r="685125" spans="11:11">
      <c r="K685125" s="211"/>
    </row>
    <row r="685126" spans="11:11">
      <c r="K685126" s="211"/>
    </row>
    <row r="685127" spans="11:11">
      <c r="K685127" s="211"/>
    </row>
    <row r="685128" spans="11:11">
      <c r="K685128" s="211"/>
    </row>
    <row r="685129" spans="11:11">
      <c r="K685129" s="211"/>
    </row>
    <row r="685130" spans="11:11">
      <c r="K685130" s="211"/>
    </row>
    <row r="685131" spans="11:11">
      <c r="K685131" s="211"/>
    </row>
    <row r="685132" spans="11:11">
      <c r="K685132" s="211"/>
    </row>
    <row r="685133" spans="11:11">
      <c r="K685133" s="211"/>
    </row>
    <row r="685134" spans="11:11">
      <c r="K685134" s="211"/>
    </row>
    <row r="685135" spans="11:11">
      <c r="K685135" s="211"/>
    </row>
    <row r="685136" spans="11:11">
      <c r="K685136" s="211"/>
    </row>
    <row r="685137" spans="11:11">
      <c r="K685137" s="211"/>
    </row>
    <row r="685138" spans="11:11">
      <c r="K685138" s="211"/>
    </row>
    <row r="685139" spans="11:11">
      <c r="K685139" s="211"/>
    </row>
    <row r="685140" spans="11:11">
      <c r="K685140" s="211"/>
    </row>
    <row r="685141" spans="11:11">
      <c r="K685141" s="211"/>
    </row>
    <row r="685142" spans="11:11">
      <c r="K685142" s="211"/>
    </row>
    <row r="685143" spans="11:11">
      <c r="K685143" s="211"/>
    </row>
    <row r="685144" spans="11:11">
      <c r="K685144" s="211"/>
    </row>
    <row r="685145" spans="11:11">
      <c r="K685145" s="211"/>
    </row>
    <row r="685146" spans="11:11">
      <c r="K685146" s="211"/>
    </row>
    <row r="685147" spans="11:11">
      <c r="K685147" s="211"/>
    </row>
    <row r="685148" spans="11:11">
      <c r="K685148" s="211"/>
    </row>
    <row r="685149" spans="11:11">
      <c r="K685149" s="211"/>
    </row>
    <row r="685150" spans="11:11">
      <c r="K685150" s="211"/>
    </row>
    <row r="685151" spans="11:11">
      <c r="K685151" s="211"/>
    </row>
    <row r="685152" spans="11:11">
      <c r="K685152" s="211"/>
    </row>
    <row r="685153" spans="11:11">
      <c r="K685153" s="211"/>
    </row>
    <row r="685154" spans="11:11">
      <c r="K685154" s="211"/>
    </row>
    <row r="685155" spans="11:11">
      <c r="K685155" s="211"/>
    </row>
    <row r="685156" spans="11:11">
      <c r="K685156" s="211"/>
    </row>
    <row r="685157" spans="11:11">
      <c r="K685157" s="211"/>
    </row>
    <row r="685158" spans="11:11">
      <c r="K685158" s="211"/>
    </row>
    <row r="685159" spans="11:11">
      <c r="K685159" s="211"/>
    </row>
    <row r="685160" spans="11:11">
      <c r="K685160" s="211"/>
    </row>
    <row r="685161" spans="11:11">
      <c r="K685161" s="211"/>
    </row>
    <row r="685162" spans="11:11">
      <c r="K685162" s="211"/>
    </row>
    <row r="685163" spans="11:11">
      <c r="K685163" s="211"/>
    </row>
    <row r="685164" spans="11:11">
      <c r="K685164" s="211"/>
    </row>
    <row r="685165" spans="11:11">
      <c r="K685165" s="211"/>
    </row>
    <row r="685166" spans="11:11">
      <c r="K685166" s="211"/>
    </row>
    <row r="685167" spans="11:11">
      <c r="K685167" s="211"/>
    </row>
    <row r="685168" spans="11:11">
      <c r="K685168" s="211"/>
    </row>
    <row r="685169" spans="11:11">
      <c r="K685169" s="211"/>
    </row>
    <row r="685170" spans="11:11">
      <c r="K685170" s="211"/>
    </row>
    <row r="685171" spans="11:11">
      <c r="K685171" s="211"/>
    </row>
    <row r="685172" spans="11:11">
      <c r="K685172" s="211"/>
    </row>
    <row r="685173" spans="11:11">
      <c r="K685173" s="211"/>
    </row>
    <row r="685174" spans="11:11">
      <c r="K685174" s="211"/>
    </row>
    <row r="685175" spans="11:11">
      <c r="K685175" s="211"/>
    </row>
    <row r="685176" spans="11:11">
      <c r="K685176" s="211"/>
    </row>
    <row r="685177" spans="11:11">
      <c r="K685177" s="211"/>
    </row>
    <row r="685178" spans="11:11">
      <c r="K685178" s="211"/>
    </row>
    <row r="685179" spans="11:11">
      <c r="K685179" s="211"/>
    </row>
    <row r="685180" spans="11:11">
      <c r="K685180" s="211"/>
    </row>
    <row r="685181" spans="11:11">
      <c r="K685181" s="211"/>
    </row>
    <row r="685182" spans="11:11">
      <c r="K685182" s="211"/>
    </row>
    <row r="685183" spans="11:11">
      <c r="K685183" s="211"/>
    </row>
    <row r="685184" spans="11:11">
      <c r="K685184" s="211"/>
    </row>
    <row r="685185" spans="11:11">
      <c r="K685185" s="211"/>
    </row>
    <row r="685186" spans="11:11">
      <c r="K685186" s="211"/>
    </row>
    <row r="685187" spans="11:11">
      <c r="K685187" s="211"/>
    </row>
    <row r="685188" spans="11:11">
      <c r="K685188" s="211"/>
    </row>
    <row r="685189" spans="11:11">
      <c r="K685189" s="211"/>
    </row>
    <row r="685190" spans="11:11">
      <c r="K685190" s="211"/>
    </row>
    <row r="685191" spans="11:11">
      <c r="K685191" s="211"/>
    </row>
    <row r="685192" spans="11:11">
      <c r="K685192" s="211"/>
    </row>
    <row r="685193" spans="11:11">
      <c r="K685193" s="211"/>
    </row>
    <row r="685194" spans="11:11">
      <c r="K685194" s="211"/>
    </row>
    <row r="685195" spans="11:11">
      <c r="K685195" s="211"/>
    </row>
    <row r="685196" spans="11:11">
      <c r="K685196" s="211"/>
    </row>
    <row r="685197" spans="11:11">
      <c r="K685197" s="211"/>
    </row>
    <row r="685198" spans="11:11">
      <c r="K685198" s="211"/>
    </row>
    <row r="685199" spans="11:11">
      <c r="K685199" s="211"/>
    </row>
    <row r="685200" spans="11:11">
      <c r="K685200" s="211"/>
    </row>
    <row r="685201" spans="11:11">
      <c r="K685201" s="211"/>
    </row>
    <row r="685202" spans="11:11">
      <c r="K685202" s="211"/>
    </row>
    <row r="685203" spans="11:11">
      <c r="K685203" s="211"/>
    </row>
    <row r="685204" spans="11:11">
      <c r="K685204" s="211"/>
    </row>
    <row r="685205" spans="11:11">
      <c r="K685205" s="211"/>
    </row>
    <row r="685206" spans="11:11">
      <c r="K685206" s="211"/>
    </row>
    <row r="685207" spans="11:11">
      <c r="K685207" s="211"/>
    </row>
    <row r="685208" spans="11:11">
      <c r="K685208" s="211"/>
    </row>
    <row r="685209" spans="11:11">
      <c r="K685209" s="211"/>
    </row>
    <row r="685210" spans="11:11">
      <c r="K685210" s="211"/>
    </row>
    <row r="685211" spans="11:11">
      <c r="K685211" s="211"/>
    </row>
    <row r="685212" spans="11:11">
      <c r="K685212" s="211"/>
    </row>
    <row r="685213" spans="11:11">
      <c r="K685213" s="211"/>
    </row>
    <row r="685214" spans="11:11">
      <c r="K685214" s="211"/>
    </row>
    <row r="685215" spans="11:11">
      <c r="K685215" s="211"/>
    </row>
    <row r="685216" spans="11:11">
      <c r="K685216" s="211"/>
    </row>
    <row r="685217" spans="11:11">
      <c r="K685217" s="211"/>
    </row>
    <row r="685218" spans="11:11">
      <c r="K685218" s="211"/>
    </row>
    <row r="685219" spans="11:11">
      <c r="K685219" s="211"/>
    </row>
    <row r="685220" spans="11:11">
      <c r="K685220" s="211"/>
    </row>
    <row r="685221" spans="11:11">
      <c r="K685221" s="211"/>
    </row>
    <row r="685222" spans="11:11">
      <c r="K685222" s="211"/>
    </row>
    <row r="685223" spans="11:11">
      <c r="K685223" s="211"/>
    </row>
    <row r="685224" spans="11:11">
      <c r="K685224" s="211"/>
    </row>
    <row r="685225" spans="11:11">
      <c r="K685225" s="211"/>
    </row>
    <row r="685226" spans="11:11">
      <c r="K685226" s="211"/>
    </row>
    <row r="685227" spans="11:11">
      <c r="K685227" s="211"/>
    </row>
    <row r="685228" spans="11:11">
      <c r="K685228" s="211"/>
    </row>
    <row r="685229" spans="11:11">
      <c r="K685229" s="211"/>
    </row>
    <row r="685230" spans="11:11">
      <c r="K685230" s="211"/>
    </row>
    <row r="685231" spans="11:11">
      <c r="K685231" s="211"/>
    </row>
    <row r="685232" spans="11:11">
      <c r="K685232" s="211"/>
    </row>
    <row r="685233" spans="11:11">
      <c r="K685233" s="211"/>
    </row>
    <row r="685234" spans="11:11">
      <c r="K685234" s="211"/>
    </row>
    <row r="685235" spans="11:11">
      <c r="K685235" s="211"/>
    </row>
    <row r="685236" spans="11:11">
      <c r="K685236" s="211"/>
    </row>
    <row r="685237" spans="11:11">
      <c r="K685237" s="211"/>
    </row>
    <row r="685238" spans="11:11">
      <c r="K685238" s="211"/>
    </row>
    <row r="685239" spans="11:11">
      <c r="K685239" s="211"/>
    </row>
    <row r="685240" spans="11:11">
      <c r="K685240" s="211"/>
    </row>
    <row r="685241" spans="11:11">
      <c r="K685241" s="211"/>
    </row>
    <row r="685242" spans="11:11">
      <c r="K685242" s="211"/>
    </row>
    <row r="685243" spans="11:11">
      <c r="K685243" s="211"/>
    </row>
    <row r="685244" spans="11:11">
      <c r="K685244" s="211"/>
    </row>
    <row r="685245" spans="11:11">
      <c r="K685245" s="211"/>
    </row>
    <row r="685246" spans="11:11">
      <c r="K685246" s="211"/>
    </row>
    <row r="685247" spans="11:11">
      <c r="K685247" s="211"/>
    </row>
    <row r="685248" spans="11:11">
      <c r="K685248" s="211"/>
    </row>
    <row r="685249" spans="11:11">
      <c r="K685249" s="211"/>
    </row>
    <row r="685250" spans="11:11">
      <c r="K685250" s="211"/>
    </row>
    <row r="685251" spans="11:11">
      <c r="K685251" s="211"/>
    </row>
    <row r="685252" spans="11:11">
      <c r="K685252" s="211"/>
    </row>
    <row r="685253" spans="11:11">
      <c r="K685253" s="211"/>
    </row>
    <row r="685254" spans="11:11">
      <c r="K685254" s="211"/>
    </row>
    <row r="685255" spans="11:11">
      <c r="K685255" s="211"/>
    </row>
    <row r="685256" spans="11:11">
      <c r="K685256" s="211"/>
    </row>
    <row r="685257" spans="11:11">
      <c r="K685257" s="211"/>
    </row>
    <row r="685258" spans="11:11">
      <c r="K685258" s="211"/>
    </row>
    <row r="685259" spans="11:11">
      <c r="K685259" s="211"/>
    </row>
    <row r="685260" spans="11:11">
      <c r="K685260" s="211"/>
    </row>
    <row r="685261" spans="11:11">
      <c r="K685261" s="211"/>
    </row>
    <row r="685262" spans="11:11">
      <c r="K685262" s="211"/>
    </row>
    <row r="685263" spans="11:11">
      <c r="K685263" s="211"/>
    </row>
    <row r="685264" spans="11:11">
      <c r="K685264" s="211"/>
    </row>
    <row r="685265" spans="11:11">
      <c r="K685265" s="211"/>
    </row>
    <row r="685266" spans="11:11">
      <c r="K685266" s="211"/>
    </row>
    <row r="685267" spans="11:11">
      <c r="K685267" s="211"/>
    </row>
    <row r="685268" spans="11:11">
      <c r="K685268" s="211"/>
    </row>
    <row r="685269" spans="11:11">
      <c r="K685269" s="211"/>
    </row>
    <row r="685270" spans="11:11">
      <c r="K685270" s="211"/>
    </row>
    <row r="685271" spans="11:11">
      <c r="K685271" s="211"/>
    </row>
    <row r="685272" spans="11:11">
      <c r="K685272" s="211"/>
    </row>
    <row r="685273" spans="11:11">
      <c r="K685273" s="211"/>
    </row>
    <row r="685274" spans="11:11">
      <c r="K685274" s="211"/>
    </row>
    <row r="685275" spans="11:11">
      <c r="K685275" s="211"/>
    </row>
    <row r="685276" spans="11:11">
      <c r="K685276" s="211"/>
    </row>
    <row r="685277" spans="11:11">
      <c r="K685277" s="211"/>
    </row>
    <row r="685278" spans="11:11">
      <c r="K685278" s="211"/>
    </row>
    <row r="685279" spans="11:11">
      <c r="K685279" s="211"/>
    </row>
    <row r="685280" spans="11:11">
      <c r="K685280" s="211"/>
    </row>
    <row r="685281" spans="11:11">
      <c r="K685281" s="211"/>
    </row>
    <row r="685282" spans="11:11">
      <c r="K685282" s="211"/>
    </row>
    <row r="685283" spans="11:11">
      <c r="K685283" s="211"/>
    </row>
    <row r="685284" spans="11:11">
      <c r="K685284" s="211"/>
    </row>
    <row r="685285" spans="11:11">
      <c r="K685285" s="211"/>
    </row>
    <row r="685286" spans="11:11">
      <c r="K685286" s="211"/>
    </row>
    <row r="685287" spans="11:11">
      <c r="K685287" s="211"/>
    </row>
    <row r="685288" spans="11:11">
      <c r="K685288" s="211"/>
    </row>
    <row r="685289" spans="11:11">
      <c r="K685289" s="211"/>
    </row>
    <row r="685290" spans="11:11">
      <c r="K685290" s="211"/>
    </row>
    <row r="685291" spans="11:11">
      <c r="K685291" s="211"/>
    </row>
    <row r="685292" spans="11:11">
      <c r="K685292" s="211"/>
    </row>
    <row r="685293" spans="11:11">
      <c r="K685293" s="211"/>
    </row>
    <row r="685294" spans="11:11">
      <c r="K685294" s="211"/>
    </row>
    <row r="685295" spans="11:11">
      <c r="K685295" s="211"/>
    </row>
    <row r="685296" spans="11:11">
      <c r="K685296" s="211"/>
    </row>
    <row r="685297" spans="11:11">
      <c r="K685297" s="211"/>
    </row>
    <row r="685298" spans="11:11">
      <c r="K685298" s="211"/>
    </row>
    <row r="685299" spans="11:11">
      <c r="K685299" s="211"/>
    </row>
    <row r="685300" spans="11:11">
      <c r="K685300" s="211"/>
    </row>
    <row r="685301" spans="11:11">
      <c r="K685301" s="211"/>
    </row>
    <row r="685302" spans="11:11">
      <c r="K685302" s="211"/>
    </row>
    <row r="685303" spans="11:11">
      <c r="K685303" s="211"/>
    </row>
    <row r="685304" spans="11:11">
      <c r="K685304" s="211"/>
    </row>
    <row r="685305" spans="11:11">
      <c r="K685305" s="211"/>
    </row>
    <row r="685306" spans="11:11">
      <c r="K685306" s="211"/>
    </row>
    <row r="685307" spans="11:11">
      <c r="K685307" s="211"/>
    </row>
    <row r="685308" spans="11:11">
      <c r="K685308" s="211"/>
    </row>
    <row r="685309" spans="11:11">
      <c r="K685309" s="211"/>
    </row>
    <row r="685310" spans="11:11">
      <c r="K685310" s="211"/>
    </row>
    <row r="685311" spans="11:11">
      <c r="K685311" s="211"/>
    </row>
    <row r="685312" spans="11:11">
      <c r="K685312" s="211"/>
    </row>
    <row r="685313" spans="11:11">
      <c r="K685313" s="211"/>
    </row>
    <row r="685314" spans="11:11">
      <c r="K685314" s="211"/>
    </row>
    <row r="685315" spans="11:11">
      <c r="K685315" s="211"/>
    </row>
    <row r="685316" spans="11:11">
      <c r="K685316" s="211"/>
    </row>
    <row r="685317" spans="11:11">
      <c r="K685317" s="211"/>
    </row>
    <row r="685318" spans="11:11">
      <c r="K685318" s="211"/>
    </row>
    <row r="685319" spans="11:11">
      <c r="K685319" s="211"/>
    </row>
    <row r="685320" spans="11:11">
      <c r="K685320" s="211"/>
    </row>
    <row r="685321" spans="11:11">
      <c r="K685321" s="211"/>
    </row>
    <row r="685322" spans="11:11">
      <c r="K685322" s="211"/>
    </row>
    <row r="685323" spans="11:11">
      <c r="K685323" s="211"/>
    </row>
    <row r="685324" spans="11:11">
      <c r="K685324" s="211"/>
    </row>
    <row r="685325" spans="11:11">
      <c r="K685325" s="211"/>
    </row>
    <row r="685326" spans="11:11">
      <c r="K685326" s="211"/>
    </row>
    <row r="685327" spans="11:11">
      <c r="K685327" s="211"/>
    </row>
    <row r="685328" spans="11:11">
      <c r="K685328" s="211"/>
    </row>
    <row r="685329" spans="11:11">
      <c r="K685329" s="211"/>
    </row>
    <row r="685330" spans="11:11">
      <c r="K685330" s="211"/>
    </row>
    <row r="685331" spans="11:11">
      <c r="K685331" s="211"/>
    </row>
    <row r="685332" spans="11:11">
      <c r="K685332" s="211"/>
    </row>
    <row r="685333" spans="11:11">
      <c r="K685333" s="211"/>
    </row>
    <row r="685334" spans="11:11">
      <c r="K685334" s="211"/>
    </row>
    <row r="685335" spans="11:11">
      <c r="K685335" s="211"/>
    </row>
    <row r="685336" spans="11:11">
      <c r="K685336" s="211"/>
    </row>
    <row r="685337" spans="11:11">
      <c r="K685337" s="211"/>
    </row>
    <row r="685338" spans="11:11">
      <c r="K685338" s="211"/>
    </row>
    <row r="685339" spans="11:11">
      <c r="K685339" s="211"/>
    </row>
    <row r="685340" spans="11:11">
      <c r="K685340" s="211"/>
    </row>
    <row r="685341" spans="11:11">
      <c r="K685341" s="211"/>
    </row>
    <row r="685342" spans="11:11">
      <c r="K685342" s="211"/>
    </row>
    <row r="685343" spans="11:11">
      <c r="K685343" s="211"/>
    </row>
    <row r="685344" spans="11:11">
      <c r="K685344" s="211"/>
    </row>
    <row r="685345" spans="11:11">
      <c r="K685345" s="211"/>
    </row>
    <row r="685346" spans="11:11">
      <c r="K685346" s="211"/>
    </row>
    <row r="685347" spans="11:11">
      <c r="K685347" s="211"/>
    </row>
    <row r="685348" spans="11:11">
      <c r="K685348" s="211"/>
    </row>
    <row r="685349" spans="11:11">
      <c r="K685349" s="211"/>
    </row>
    <row r="685350" spans="11:11">
      <c r="K685350" s="211"/>
    </row>
    <row r="685351" spans="11:11">
      <c r="K685351" s="211"/>
    </row>
    <row r="685352" spans="11:11">
      <c r="K685352" s="211"/>
    </row>
    <row r="685353" spans="11:11">
      <c r="K685353" s="211"/>
    </row>
    <row r="685354" spans="11:11">
      <c r="K685354" s="211"/>
    </row>
    <row r="685355" spans="11:11">
      <c r="K685355" s="211"/>
    </row>
    <row r="685356" spans="11:11">
      <c r="K685356" s="211"/>
    </row>
    <row r="685357" spans="11:11">
      <c r="K685357" s="211"/>
    </row>
    <row r="685358" spans="11:11">
      <c r="K685358" s="211"/>
    </row>
    <row r="685359" spans="11:11">
      <c r="K685359" s="211"/>
    </row>
    <row r="685360" spans="11:11">
      <c r="K685360" s="211"/>
    </row>
    <row r="685361" spans="11:11">
      <c r="K685361" s="211"/>
    </row>
    <row r="685362" spans="11:11">
      <c r="K685362" s="211"/>
    </row>
    <row r="685363" spans="11:11">
      <c r="K685363" s="211"/>
    </row>
    <row r="685364" spans="11:11">
      <c r="K685364" s="211"/>
    </row>
    <row r="685365" spans="11:11">
      <c r="K685365" s="211"/>
    </row>
    <row r="685366" spans="11:11">
      <c r="K685366" s="211"/>
    </row>
    <row r="685367" spans="11:11">
      <c r="K685367" s="211"/>
    </row>
    <row r="685368" spans="11:11">
      <c r="K685368" s="211"/>
    </row>
    <row r="685369" spans="11:11">
      <c r="K685369" s="211"/>
    </row>
    <row r="685370" spans="11:11">
      <c r="K685370" s="211"/>
    </row>
    <row r="685371" spans="11:11">
      <c r="K685371" s="211"/>
    </row>
    <row r="685372" spans="11:11">
      <c r="K685372" s="211"/>
    </row>
    <row r="685373" spans="11:11">
      <c r="K685373" s="211"/>
    </row>
    <row r="685374" spans="11:11">
      <c r="K685374" s="211"/>
    </row>
    <row r="685375" spans="11:11">
      <c r="K685375" s="211"/>
    </row>
    <row r="685376" spans="11:11">
      <c r="K685376" s="211"/>
    </row>
    <row r="685377" spans="11:11">
      <c r="K685377" s="211"/>
    </row>
    <row r="685378" spans="11:11">
      <c r="K685378" s="211"/>
    </row>
    <row r="685379" spans="11:11">
      <c r="K685379" s="211"/>
    </row>
    <row r="685380" spans="11:11">
      <c r="K685380" s="211"/>
    </row>
    <row r="685381" spans="11:11">
      <c r="K685381" s="211"/>
    </row>
    <row r="685382" spans="11:11">
      <c r="K685382" s="211"/>
    </row>
    <row r="685383" spans="11:11">
      <c r="K685383" s="211"/>
    </row>
    <row r="685384" spans="11:11">
      <c r="K685384" s="211"/>
    </row>
    <row r="685385" spans="11:11">
      <c r="K685385" s="211"/>
    </row>
    <row r="685386" spans="11:11">
      <c r="K685386" s="211"/>
    </row>
    <row r="685387" spans="11:11">
      <c r="K685387" s="211"/>
    </row>
    <row r="685388" spans="11:11">
      <c r="K685388" s="211"/>
    </row>
    <row r="685389" spans="11:11">
      <c r="K685389" s="211"/>
    </row>
    <row r="685390" spans="11:11">
      <c r="K685390" s="211"/>
    </row>
    <row r="685391" spans="11:11">
      <c r="K685391" s="211"/>
    </row>
    <row r="685392" spans="11:11">
      <c r="K685392" s="211"/>
    </row>
    <row r="685393" spans="11:11">
      <c r="K685393" s="211"/>
    </row>
    <row r="685394" spans="11:11">
      <c r="K685394" s="211"/>
    </row>
    <row r="685395" spans="11:11">
      <c r="K685395" s="211"/>
    </row>
    <row r="685396" spans="11:11">
      <c r="K685396" s="211"/>
    </row>
    <row r="685397" spans="11:11">
      <c r="K685397" s="211"/>
    </row>
    <row r="685398" spans="11:11">
      <c r="K685398" s="211"/>
    </row>
    <row r="685399" spans="11:11">
      <c r="K685399" s="211"/>
    </row>
    <row r="685400" spans="11:11">
      <c r="K685400" s="211"/>
    </row>
    <row r="685401" spans="11:11">
      <c r="K685401" s="211"/>
    </row>
    <row r="685402" spans="11:11">
      <c r="K685402" s="211"/>
    </row>
    <row r="685403" spans="11:11">
      <c r="K685403" s="211"/>
    </row>
    <row r="685404" spans="11:11">
      <c r="K685404" s="211"/>
    </row>
    <row r="685405" spans="11:11">
      <c r="K685405" s="211"/>
    </row>
    <row r="685406" spans="11:11">
      <c r="K685406" s="211"/>
    </row>
    <row r="685407" spans="11:11">
      <c r="K685407" s="211"/>
    </row>
    <row r="685408" spans="11:11">
      <c r="K685408" s="211"/>
    </row>
    <row r="685409" spans="11:11">
      <c r="K685409" s="211"/>
    </row>
    <row r="685410" spans="11:11">
      <c r="K685410" s="211"/>
    </row>
    <row r="685411" spans="11:11">
      <c r="K685411" s="211"/>
    </row>
    <row r="685412" spans="11:11">
      <c r="K685412" s="211"/>
    </row>
    <row r="685413" spans="11:11">
      <c r="K685413" s="211"/>
    </row>
    <row r="685414" spans="11:11">
      <c r="K685414" s="211"/>
    </row>
    <row r="685415" spans="11:11">
      <c r="K685415" s="211"/>
    </row>
    <row r="685416" spans="11:11">
      <c r="K685416" s="211"/>
    </row>
    <row r="685417" spans="11:11">
      <c r="K685417" s="211"/>
    </row>
    <row r="685418" spans="11:11">
      <c r="K685418" s="211"/>
    </row>
    <row r="685419" spans="11:11">
      <c r="K685419" s="211"/>
    </row>
    <row r="685420" spans="11:11">
      <c r="K685420" s="211"/>
    </row>
    <row r="685421" spans="11:11">
      <c r="K685421" s="211"/>
    </row>
    <row r="685422" spans="11:11">
      <c r="K685422" s="211"/>
    </row>
    <row r="685423" spans="11:11">
      <c r="K685423" s="211"/>
    </row>
    <row r="685424" spans="11:11">
      <c r="K685424" s="211"/>
    </row>
    <row r="685425" spans="11:11">
      <c r="K685425" s="211"/>
    </row>
    <row r="685426" spans="11:11">
      <c r="K685426" s="211"/>
    </row>
    <row r="685427" spans="11:11">
      <c r="K685427" s="211"/>
    </row>
    <row r="685428" spans="11:11">
      <c r="K685428" s="211"/>
    </row>
    <row r="685429" spans="11:11">
      <c r="K685429" s="211"/>
    </row>
    <row r="685430" spans="11:11">
      <c r="K685430" s="211"/>
    </row>
    <row r="685431" spans="11:11">
      <c r="K685431" s="211"/>
    </row>
    <row r="685432" spans="11:11">
      <c r="K685432" s="211"/>
    </row>
    <row r="685433" spans="11:11">
      <c r="K685433" s="211"/>
    </row>
    <row r="685434" spans="11:11">
      <c r="K685434" s="211"/>
    </row>
    <row r="685435" spans="11:11">
      <c r="K685435" s="211"/>
    </row>
    <row r="685436" spans="11:11">
      <c r="K685436" s="211"/>
    </row>
    <row r="685437" spans="11:11">
      <c r="K685437" s="211"/>
    </row>
    <row r="685438" spans="11:11">
      <c r="K685438" s="211"/>
    </row>
    <row r="685439" spans="11:11">
      <c r="K685439" s="211"/>
    </row>
    <row r="685440" spans="11:11">
      <c r="K685440" s="211"/>
    </row>
    <row r="685441" spans="11:11">
      <c r="K685441" s="211"/>
    </row>
    <row r="685442" spans="11:11">
      <c r="K685442" s="211"/>
    </row>
    <row r="685443" spans="11:11">
      <c r="K685443" s="211"/>
    </row>
    <row r="685444" spans="11:11">
      <c r="K685444" s="211"/>
    </row>
    <row r="685445" spans="11:11">
      <c r="K685445" s="211"/>
    </row>
    <row r="685446" spans="11:11">
      <c r="K685446" s="211"/>
    </row>
    <row r="685447" spans="11:11">
      <c r="K685447" s="211"/>
    </row>
    <row r="685448" spans="11:11">
      <c r="K685448" s="211"/>
    </row>
    <row r="685449" spans="11:11">
      <c r="K685449" s="211"/>
    </row>
    <row r="685450" spans="11:11">
      <c r="K685450" s="211"/>
    </row>
    <row r="685451" spans="11:11">
      <c r="K685451" s="211"/>
    </row>
    <row r="685452" spans="11:11">
      <c r="K685452" s="211"/>
    </row>
    <row r="685453" spans="11:11">
      <c r="K685453" s="211"/>
    </row>
    <row r="685454" spans="11:11">
      <c r="K685454" s="211"/>
    </row>
    <row r="685455" spans="11:11">
      <c r="K685455" s="211"/>
    </row>
    <row r="685456" spans="11:11">
      <c r="K685456" s="211"/>
    </row>
    <row r="685457" spans="11:11">
      <c r="K685457" s="211"/>
    </row>
    <row r="685458" spans="11:11">
      <c r="K685458" s="211"/>
    </row>
    <row r="685459" spans="11:11">
      <c r="K685459" s="211"/>
    </row>
    <row r="685460" spans="11:11">
      <c r="K685460" s="211"/>
    </row>
    <row r="685461" spans="11:11">
      <c r="K685461" s="211"/>
    </row>
    <row r="685462" spans="11:11">
      <c r="K685462" s="211"/>
    </row>
    <row r="685463" spans="11:11">
      <c r="K685463" s="211"/>
    </row>
    <row r="685464" spans="11:11">
      <c r="K685464" s="211"/>
    </row>
    <row r="685465" spans="11:11">
      <c r="K685465" s="211"/>
    </row>
    <row r="685466" spans="11:11">
      <c r="K685466" s="211"/>
    </row>
    <row r="685467" spans="11:11">
      <c r="K685467" s="211"/>
    </row>
    <row r="685468" spans="11:11">
      <c r="K685468" s="211"/>
    </row>
    <row r="685469" spans="11:11">
      <c r="K685469" s="211"/>
    </row>
    <row r="685470" spans="11:11">
      <c r="K685470" s="211"/>
    </row>
    <row r="685471" spans="11:11">
      <c r="K685471" s="211"/>
    </row>
    <row r="685472" spans="11:11">
      <c r="K685472" s="211"/>
    </row>
    <row r="685473" spans="11:11">
      <c r="K685473" s="211"/>
    </row>
    <row r="685474" spans="11:11">
      <c r="K685474" s="211"/>
    </row>
    <row r="685475" spans="11:11">
      <c r="K685475" s="211"/>
    </row>
    <row r="685476" spans="11:11">
      <c r="K685476" s="211"/>
    </row>
    <row r="685477" spans="11:11">
      <c r="K685477" s="211"/>
    </row>
    <row r="685478" spans="11:11">
      <c r="K685478" s="211"/>
    </row>
    <row r="685479" spans="11:11">
      <c r="K685479" s="211"/>
    </row>
    <row r="685480" spans="11:11">
      <c r="K685480" s="211"/>
    </row>
    <row r="685481" spans="11:11">
      <c r="K685481" s="211"/>
    </row>
    <row r="685482" spans="11:11">
      <c r="K685482" s="211"/>
    </row>
    <row r="685483" spans="11:11">
      <c r="K685483" s="211"/>
    </row>
    <row r="685484" spans="11:11">
      <c r="K685484" s="211"/>
    </row>
    <row r="685485" spans="11:11">
      <c r="K685485" s="211"/>
    </row>
    <row r="685486" spans="11:11">
      <c r="K685486" s="211"/>
    </row>
    <row r="685487" spans="11:11">
      <c r="K685487" s="211"/>
    </row>
    <row r="685488" spans="11:11">
      <c r="K685488" s="211"/>
    </row>
    <row r="685489" spans="11:11">
      <c r="K685489" s="211"/>
    </row>
    <row r="685490" spans="11:11">
      <c r="K685490" s="211"/>
    </row>
    <row r="685491" spans="11:11">
      <c r="K685491" s="211"/>
    </row>
    <row r="685492" spans="11:11">
      <c r="K685492" s="211"/>
    </row>
    <row r="685493" spans="11:11">
      <c r="K685493" s="211"/>
    </row>
    <row r="685494" spans="11:11">
      <c r="K685494" s="211"/>
    </row>
    <row r="685495" spans="11:11">
      <c r="K685495" s="211"/>
    </row>
    <row r="685496" spans="11:11">
      <c r="K685496" s="211"/>
    </row>
    <row r="685497" spans="11:11">
      <c r="K685497" s="211"/>
    </row>
    <row r="685498" spans="11:11">
      <c r="K685498" s="211"/>
    </row>
    <row r="685499" spans="11:11">
      <c r="K685499" s="211"/>
    </row>
    <row r="685500" spans="11:11">
      <c r="K685500" s="211"/>
    </row>
    <row r="685501" spans="11:11">
      <c r="K685501" s="211"/>
    </row>
    <row r="685502" spans="11:11">
      <c r="K685502" s="211"/>
    </row>
    <row r="685503" spans="11:11">
      <c r="K685503" s="211"/>
    </row>
    <row r="685504" spans="11:11">
      <c r="K685504" s="211"/>
    </row>
    <row r="685505" spans="11:11">
      <c r="K685505" s="211"/>
    </row>
    <row r="685506" spans="11:11">
      <c r="K685506" s="211"/>
    </row>
    <row r="685507" spans="11:11">
      <c r="K685507" s="211"/>
    </row>
    <row r="685508" spans="11:11">
      <c r="K685508" s="211"/>
    </row>
    <row r="685509" spans="11:11">
      <c r="K685509" s="211"/>
    </row>
    <row r="685510" spans="11:11">
      <c r="K685510" s="211"/>
    </row>
    <row r="685511" spans="11:11">
      <c r="K685511" s="211"/>
    </row>
    <row r="685512" spans="11:11">
      <c r="K685512" s="211"/>
    </row>
    <row r="685513" spans="11:11">
      <c r="K685513" s="211"/>
    </row>
    <row r="685514" spans="11:11">
      <c r="K685514" s="211"/>
    </row>
    <row r="685515" spans="11:11">
      <c r="K685515" s="211"/>
    </row>
    <row r="685516" spans="11:11">
      <c r="K685516" s="211"/>
    </row>
    <row r="685517" spans="11:11">
      <c r="K685517" s="211"/>
    </row>
    <row r="685518" spans="11:11">
      <c r="K685518" s="211"/>
    </row>
    <row r="685519" spans="11:11">
      <c r="K685519" s="211"/>
    </row>
    <row r="685520" spans="11:11">
      <c r="K685520" s="211"/>
    </row>
    <row r="685521" spans="11:11">
      <c r="K685521" s="211"/>
    </row>
    <row r="685522" spans="11:11">
      <c r="K685522" s="211"/>
    </row>
    <row r="685523" spans="11:11">
      <c r="K685523" s="211"/>
    </row>
    <row r="685524" spans="11:11">
      <c r="K685524" s="211"/>
    </row>
    <row r="685525" spans="11:11">
      <c r="K685525" s="211"/>
    </row>
    <row r="685526" spans="11:11">
      <c r="K685526" s="211"/>
    </row>
    <row r="685527" spans="11:11">
      <c r="K685527" s="211"/>
    </row>
    <row r="685528" spans="11:11">
      <c r="K685528" s="211"/>
    </row>
    <row r="685529" spans="11:11">
      <c r="K685529" s="211"/>
    </row>
    <row r="685530" spans="11:11">
      <c r="K685530" s="211"/>
    </row>
    <row r="685531" spans="11:11">
      <c r="K685531" s="211"/>
    </row>
    <row r="685532" spans="11:11">
      <c r="K685532" s="211"/>
    </row>
    <row r="685533" spans="11:11">
      <c r="K685533" s="211"/>
    </row>
    <row r="685534" spans="11:11">
      <c r="K685534" s="211"/>
    </row>
    <row r="685535" spans="11:11">
      <c r="K685535" s="211"/>
    </row>
    <row r="685536" spans="11:11">
      <c r="K685536" s="211"/>
    </row>
    <row r="685537" spans="11:11">
      <c r="K685537" s="211"/>
    </row>
    <row r="685538" spans="11:11">
      <c r="K685538" s="211"/>
    </row>
    <row r="685539" spans="11:11">
      <c r="K685539" s="211"/>
    </row>
    <row r="685540" spans="11:11">
      <c r="K685540" s="211"/>
    </row>
    <row r="685541" spans="11:11">
      <c r="K685541" s="211"/>
    </row>
    <row r="685542" spans="11:11">
      <c r="K685542" s="211"/>
    </row>
    <row r="685543" spans="11:11">
      <c r="K685543" s="211"/>
    </row>
    <row r="685544" spans="11:11">
      <c r="K685544" s="211"/>
    </row>
    <row r="685545" spans="11:11">
      <c r="K685545" s="211"/>
    </row>
    <row r="685546" spans="11:11">
      <c r="K685546" s="211"/>
    </row>
    <row r="685547" spans="11:11">
      <c r="K685547" s="211"/>
    </row>
    <row r="685548" spans="11:11">
      <c r="K685548" s="211"/>
    </row>
    <row r="685549" spans="11:11">
      <c r="K685549" s="211"/>
    </row>
    <row r="685550" spans="11:11">
      <c r="K685550" s="211"/>
    </row>
    <row r="685551" spans="11:11">
      <c r="K685551" s="211"/>
    </row>
    <row r="685552" spans="11:11">
      <c r="K685552" s="211"/>
    </row>
    <row r="685553" spans="11:11">
      <c r="K685553" s="211"/>
    </row>
    <row r="685554" spans="11:11">
      <c r="K685554" s="211"/>
    </row>
    <row r="685555" spans="11:11">
      <c r="K685555" s="211"/>
    </row>
    <row r="685556" spans="11:11">
      <c r="K685556" s="211"/>
    </row>
    <row r="685557" spans="11:11">
      <c r="K685557" s="211"/>
    </row>
    <row r="685558" spans="11:11">
      <c r="K685558" s="211"/>
    </row>
    <row r="685559" spans="11:11">
      <c r="K685559" s="211"/>
    </row>
    <row r="685560" spans="11:11">
      <c r="K685560" s="211"/>
    </row>
    <row r="685561" spans="11:11">
      <c r="K685561" s="211"/>
    </row>
    <row r="685562" spans="11:11">
      <c r="K685562" s="211"/>
    </row>
    <row r="685563" spans="11:11">
      <c r="K685563" s="211"/>
    </row>
    <row r="685564" spans="11:11">
      <c r="K685564" s="211"/>
    </row>
    <row r="685565" spans="11:11">
      <c r="K685565" s="211"/>
    </row>
    <row r="685566" spans="11:11">
      <c r="K685566" s="211"/>
    </row>
    <row r="685567" spans="11:11">
      <c r="K685567" s="211"/>
    </row>
    <row r="685568" spans="11:11">
      <c r="K685568" s="211"/>
    </row>
    <row r="685569" spans="11:11">
      <c r="K685569" s="211"/>
    </row>
    <row r="685570" spans="11:11">
      <c r="K685570" s="211"/>
    </row>
    <row r="685571" spans="11:11">
      <c r="K685571" s="211"/>
    </row>
    <row r="685572" spans="11:11">
      <c r="K685572" s="211"/>
    </row>
    <row r="685573" spans="11:11">
      <c r="K685573" s="211"/>
    </row>
    <row r="685574" spans="11:11">
      <c r="K685574" s="211"/>
    </row>
    <row r="685575" spans="11:11">
      <c r="K685575" s="211"/>
    </row>
    <row r="685576" spans="11:11">
      <c r="K685576" s="211"/>
    </row>
    <row r="685577" spans="11:11">
      <c r="K685577" s="211"/>
    </row>
    <row r="685578" spans="11:11">
      <c r="K685578" s="211"/>
    </row>
    <row r="685579" spans="11:11">
      <c r="K685579" s="211"/>
    </row>
    <row r="685580" spans="11:11">
      <c r="K685580" s="211"/>
    </row>
    <row r="685581" spans="11:11">
      <c r="K685581" s="211"/>
    </row>
    <row r="685582" spans="11:11">
      <c r="K685582" s="211"/>
    </row>
    <row r="685583" spans="11:11">
      <c r="K685583" s="211"/>
    </row>
    <row r="685584" spans="11:11">
      <c r="K685584" s="211"/>
    </row>
    <row r="685585" spans="11:11">
      <c r="K685585" s="211"/>
    </row>
    <row r="685586" spans="11:11">
      <c r="K685586" s="211"/>
    </row>
    <row r="685587" spans="11:11">
      <c r="K685587" s="211"/>
    </row>
    <row r="685588" spans="11:11">
      <c r="K685588" s="211"/>
    </row>
    <row r="685589" spans="11:11">
      <c r="K685589" s="211"/>
    </row>
    <row r="685590" spans="11:11">
      <c r="K685590" s="211"/>
    </row>
    <row r="685591" spans="11:11">
      <c r="K685591" s="211"/>
    </row>
    <row r="685592" spans="11:11">
      <c r="K685592" s="211"/>
    </row>
    <row r="685593" spans="11:11">
      <c r="K685593" s="211"/>
    </row>
    <row r="685594" spans="11:11">
      <c r="K685594" s="211"/>
    </row>
    <row r="685595" spans="11:11">
      <c r="K685595" s="211"/>
    </row>
    <row r="685596" spans="11:11">
      <c r="K685596" s="211"/>
    </row>
    <row r="685597" spans="11:11">
      <c r="K685597" s="211"/>
    </row>
    <row r="685598" spans="11:11">
      <c r="K685598" s="211"/>
    </row>
    <row r="685599" spans="11:11">
      <c r="K685599" s="211"/>
    </row>
    <row r="685600" spans="11:11">
      <c r="K685600" s="211"/>
    </row>
    <row r="685601" spans="11:11">
      <c r="K685601" s="211"/>
    </row>
    <row r="685602" spans="11:11">
      <c r="K685602" s="211"/>
    </row>
    <row r="685603" spans="11:11">
      <c r="K685603" s="211"/>
    </row>
    <row r="685604" spans="11:11">
      <c r="K685604" s="211"/>
    </row>
    <row r="685605" spans="11:11">
      <c r="K685605" s="211"/>
    </row>
    <row r="685606" spans="11:11">
      <c r="K685606" s="211"/>
    </row>
    <row r="685607" spans="11:11">
      <c r="K685607" s="211"/>
    </row>
    <row r="685608" spans="11:11">
      <c r="K685608" s="211"/>
    </row>
    <row r="685609" spans="11:11">
      <c r="K685609" s="211"/>
    </row>
    <row r="685610" spans="11:11">
      <c r="K685610" s="211"/>
    </row>
    <row r="685611" spans="11:11">
      <c r="K685611" s="211"/>
    </row>
    <row r="685612" spans="11:11">
      <c r="K685612" s="211"/>
    </row>
    <row r="685613" spans="11:11">
      <c r="K685613" s="211"/>
    </row>
    <row r="685614" spans="11:11">
      <c r="K685614" s="211"/>
    </row>
    <row r="685615" spans="11:11">
      <c r="K685615" s="211"/>
    </row>
    <row r="685616" spans="11:11">
      <c r="K685616" s="211"/>
    </row>
    <row r="685617" spans="11:11">
      <c r="K685617" s="211"/>
    </row>
    <row r="685618" spans="11:11">
      <c r="K685618" s="211"/>
    </row>
    <row r="685619" spans="11:11">
      <c r="K685619" s="211"/>
    </row>
    <row r="685620" spans="11:11">
      <c r="K685620" s="211"/>
    </row>
    <row r="685621" spans="11:11">
      <c r="K685621" s="211"/>
    </row>
    <row r="685622" spans="11:11">
      <c r="K685622" s="211"/>
    </row>
    <row r="685623" spans="11:11">
      <c r="K685623" s="211"/>
    </row>
    <row r="685624" spans="11:11">
      <c r="K685624" s="211"/>
    </row>
    <row r="685625" spans="11:11">
      <c r="K685625" s="211"/>
    </row>
    <row r="685626" spans="11:11">
      <c r="K685626" s="211"/>
    </row>
    <row r="685627" spans="11:11">
      <c r="K685627" s="211"/>
    </row>
    <row r="685628" spans="11:11">
      <c r="K685628" s="211"/>
    </row>
    <row r="685629" spans="11:11">
      <c r="K685629" s="211"/>
    </row>
    <row r="685630" spans="11:11">
      <c r="K685630" s="211"/>
    </row>
    <row r="685631" spans="11:11">
      <c r="K685631" s="211"/>
    </row>
    <row r="685632" spans="11:11">
      <c r="K685632" s="211"/>
    </row>
    <row r="685633" spans="11:11">
      <c r="K685633" s="211"/>
    </row>
    <row r="685634" spans="11:11">
      <c r="K685634" s="211"/>
    </row>
    <row r="685635" spans="11:11">
      <c r="K685635" s="211"/>
    </row>
    <row r="685636" spans="11:11">
      <c r="K685636" s="211"/>
    </row>
    <row r="685637" spans="11:11">
      <c r="K685637" s="211"/>
    </row>
    <row r="685638" spans="11:11">
      <c r="K685638" s="211"/>
    </row>
    <row r="685639" spans="11:11">
      <c r="K685639" s="211"/>
    </row>
    <row r="685640" spans="11:11">
      <c r="K685640" s="211"/>
    </row>
    <row r="685641" spans="11:11">
      <c r="K685641" s="211"/>
    </row>
    <row r="685642" spans="11:11">
      <c r="K685642" s="211"/>
    </row>
    <row r="685643" spans="11:11">
      <c r="K685643" s="211"/>
    </row>
    <row r="685644" spans="11:11">
      <c r="K685644" s="211"/>
    </row>
    <row r="685645" spans="11:11">
      <c r="K685645" s="211"/>
    </row>
    <row r="685646" spans="11:11">
      <c r="K685646" s="211"/>
    </row>
    <row r="685647" spans="11:11">
      <c r="K685647" s="211"/>
    </row>
    <row r="685648" spans="11:11">
      <c r="K685648" s="211"/>
    </row>
    <row r="685649" spans="11:11">
      <c r="K685649" s="211"/>
    </row>
    <row r="685650" spans="11:11">
      <c r="K685650" s="211"/>
    </row>
    <row r="685651" spans="11:11">
      <c r="K685651" s="211"/>
    </row>
    <row r="685652" spans="11:11">
      <c r="K685652" s="211"/>
    </row>
    <row r="685653" spans="11:11">
      <c r="K685653" s="211"/>
    </row>
    <row r="685654" spans="11:11">
      <c r="K685654" s="211"/>
    </row>
    <row r="685655" spans="11:11">
      <c r="K685655" s="211"/>
    </row>
    <row r="685656" spans="11:11">
      <c r="K685656" s="211"/>
    </row>
    <row r="685657" spans="11:11">
      <c r="K685657" s="211"/>
    </row>
    <row r="685658" spans="11:11">
      <c r="K685658" s="211"/>
    </row>
    <row r="685659" spans="11:11">
      <c r="K685659" s="211"/>
    </row>
    <row r="685660" spans="11:11">
      <c r="K685660" s="211"/>
    </row>
    <row r="685661" spans="11:11">
      <c r="K685661" s="211"/>
    </row>
    <row r="685662" spans="11:11">
      <c r="K685662" s="211"/>
    </row>
    <row r="685663" spans="11:11">
      <c r="K685663" s="211"/>
    </row>
    <row r="685664" spans="11:11">
      <c r="K685664" s="211"/>
    </row>
    <row r="685665" spans="11:11">
      <c r="K685665" s="211"/>
    </row>
    <row r="685666" spans="11:11">
      <c r="K685666" s="211"/>
    </row>
    <row r="685667" spans="11:11">
      <c r="K685667" s="211"/>
    </row>
    <row r="685668" spans="11:11">
      <c r="K685668" s="211"/>
    </row>
    <row r="685669" spans="11:11">
      <c r="K685669" s="211"/>
    </row>
    <row r="685670" spans="11:11">
      <c r="K685670" s="211"/>
    </row>
    <row r="685671" spans="11:11">
      <c r="K685671" s="211"/>
    </row>
    <row r="685672" spans="11:11">
      <c r="K685672" s="211"/>
    </row>
    <row r="685673" spans="11:11">
      <c r="K685673" s="211"/>
    </row>
    <row r="685674" spans="11:11">
      <c r="K685674" s="211"/>
    </row>
    <row r="685675" spans="11:11">
      <c r="K685675" s="211"/>
    </row>
    <row r="685676" spans="11:11">
      <c r="K685676" s="211"/>
    </row>
    <row r="685677" spans="11:11">
      <c r="K685677" s="211"/>
    </row>
    <row r="685678" spans="11:11">
      <c r="K685678" s="211"/>
    </row>
    <row r="685679" spans="11:11">
      <c r="K685679" s="211"/>
    </row>
    <row r="685680" spans="11:11">
      <c r="K685680" s="211"/>
    </row>
    <row r="685681" spans="11:11">
      <c r="K685681" s="211"/>
    </row>
    <row r="685682" spans="11:11">
      <c r="K685682" s="211"/>
    </row>
    <row r="685683" spans="11:11">
      <c r="K685683" s="211"/>
    </row>
    <row r="685684" spans="11:11">
      <c r="K685684" s="211"/>
    </row>
    <row r="685685" spans="11:11">
      <c r="K685685" s="211"/>
    </row>
    <row r="685686" spans="11:11">
      <c r="K685686" s="211"/>
    </row>
    <row r="685687" spans="11:11">
      <c r="K685687" s="211"/>
    </row>
    <row r="685688" spans="11:11">
      <c r="K685688" s="211"/>
    </row>
    <row r="685689" spans="11:11">
      <c r="K685689" s="211"/>
    </row>
    <row r="685690" spans="11:11">
      <c r="K685690" s="211"/>
    </row>
    <row r="685691" spans="11:11">
      <c r="K685691" s="211"/>
    </row>
    <row r="685692" spans="11:11">
      <c r="K685692" s="211"/>
    </row>
    <row r="685693" spans="11:11">
      <c r="K685693" s="211"/>
    </row>
    <row r="685694" spans="11:11">
      <c r="K685694" s="211"/>
    </row>
    <row r="685695" spans="11:11">
      <c r="K685695" s="211"/>
    </row>
    <row r="685696" spans="11:11">
      <c r="K685696" s="211"/>
    </row>
    <row r="685697" spans="11:11">
      <c r="K685697" s="211"/>
    </row>
    <row r="685698" spans="11:11">
      <c r="K685698" s="211"/>
    </row>
    <row r="685699" spans="11:11">
      <c r="K685699" s="211"/>
    </row>
    <row r="685700" spans="11:11">
      <c r="K685700" s="211"/>
    </row>
    <row r="685701" spans="11:11">
      <c r="K685701" s="211"/>
    </row>
    <row r="685702" spans="11:11">
      <c r="K685702" s="211"/>
    </row>
    <row r="685703" spans="11:11">
      <c r="K685703" s="211"/>
    </row>
    <row r="685704" spans="11:11">
      <c r="K685704" s="211"/>
    </row>
    <row r="685705" spans="11:11">
      <c r="K685705" s="211"/>
    </row>
    <row r="685706" spans="11:11">
      <c r="K685706" s="211"/>
    </row>
    <row r="685707" spans="11:11">
      <c r="K685707" s="211"/>
    </row>
    <row r="685708" spans="11:11">
      <c r="K685708" s="211"/>
    </row>
    <row r="685709" spans="11:11">
      <c r="K685709" s="211"/>
    </row>
    <row r="685710" spans="11:11">
      <c r="K685710" s="211"/>
    </row>
    <row r="685711" spans="11:11">
      <c r="K685711" s="211"/>
    </row>
    <row r="685712" spans="11:11">
      <c r="K685712" s="211"/>
    </row>
    <row r="685713" spans="11:11">
      <c r="K685713" s="211"/>
    </row>
    <row r="685714" spans="11:11">
      <c r="K685714" s="211"/>
    </row>
    <row r="685715" spans="11:11">
      <c r="K685715" s="211"/>
    </row>
    <row r="685716" spans="11:11">
      <c r="K685716" s="211"/>
    </row>
    <row r="685717" spans="11:11">
      <c r="K685717" s="211"/>
    </row>
    <row r="685718" spans="11:11">
      <c r="K685718" s="211"/>
    </row>
    <row r="685719" spans="11:11">
      <c r="K685719" s="211"/>
    </row>
    <row r="685720" spans="11:11">
      <c r="K685720" s="211"/>
    </row>
    <row r="685721" spans="11:11">
      <c r="K685721" s="211"/>
    </row>
    <row r="685722" spans="11:11">
      <c r="K685722" s="211"/>
    </row>
    <row r="685723" spans="11:11">
      <c r="K685723" s="211"/>
    </row>
    <row r="685724" spans="11:11">
      <c r="K685724" s="211"/>
    </row>
    <row r="685725" spans="11:11">
      <c r="K685725" s="211"/>
    </row>
    <row r="685726" spans="11:11">
      <c r="K685726" s="211"/>
    </row>
    <row r="685727" spans="11:11">
      <c r="K685727" s="211"/>
    </row>
    <row r="685728" spans="11:11">
      <c r="K685728" s="211"/>
    </row>
    <row r="685729" spans="11:11">
      <c r="K685729" s="211"/>
    </row>
    <row r="685730" spans="11:11">
      <c r="K685730" s="211"/>
    </row>
    <row r="685731" spans="11:11">
      <c r="K685731" s="211"/>
    </row>
    <row r="685732" spans="11:11">
      <c r="K685732" s="211"/>
    </row>
    <row r="685733" spans="11:11">
      <c r="K685733" s="211"/>
    </row>
    <row r="685734" spans="11:11">
      <c r="K685734" s="211"/>
    </row>
    <row r="685735" spans="11:11">
      <c r="K685735" s="211"/>
    </row>
    <row r="685736" spans="11:11">
      <c r="K685736" s="211"/>
    </row>
    <row r="685737" spans="11:11">
      <c r="K685737" s="211"/>
    </row>
    <row r="685738" spans="11:11">
      <c r="K685738" s="211"/>
    </row>
    <row r="685739" spans="11:11">
      <c r="K685739" s="211"/>
    </row>
    <row r="685740" spans="11:11">
      <c r="K685740" s="211"/>
    </row>
    <row r="685741" spans="11:11">
      <c r="K685741" s="211"/>
    </row>
    <row r="685742" spans="11:11">
      <c r="K685742" s="211"/>
    </row>
    <row r="685743" spans="11:11">
      <c r="K685743" s="211"/>
    </row>
    <row r="685744" spans="11:11">
      <c r="K685744" s="211"/>
    </row>
    <row r="685745" spans="11:11">
      <c r="K685745" s="211"/>
    </row>
    <row r="685746" spans="11:11">
      <c r="K685746" s="211"/>
    </row>
    <row r="685747" spans="11:11">
      <c r="K685747" s="211"/>
    </row>
    <row r="685748" spans="11:11">
      <c r="K685748" s="211"/>
    </row>
    <row r="685749" spans="11:11">
      <c r="K685749" s="211"/>
    </row>
    <row r="685750" spans="11:11">
      <c r="K685750" s="211"/>
    </row>
    <row r="685751" spans="11:11">
      <c r="K685751" s="211"/>
    </row>
    <row r="685752" spans="11:11">
      <c r="K685752" s="211"/>
    </row>
    <row r="685753" spans="11:11">
      <c r="K685753" s="211"/>
    </row>
    <row r="685754" spans="11:11">
      <c r="K685754" s="211"/>
    </row>
    <row r="685755" spans="11:11">
      <c r="K685755" s="211"/>
    </row>
    <row r="685756" spans="11:11">
      <c r="K685756" s="211"/>
    </row>
    <row r="685757" spans="11:11">
      <c r="K685757" s="211"/>
    </row>
    <row r="685758" spans="11:11">
      <c r="K685758" s="211"/>
    </row>
    <row r="685759" spans="11:11">
      <c r="K685759" s="211"/>
    </row>
    <row r="685760" spans="11:11">
      <c r="K685760" s="211"/>
    </row>
    <row r="685761" spans="11:11">
      <c r="K685761" s="211"/>
    </row>
    <row r="685762" spans="11:11">
      <c r="K685762" s="211"/>
    </row>
    <row r="685763" spans="11:11">
      <c r="K685763" s="211"/>
    </row>
    <row r="685764" spans="11:11">
      <c r="K685764" s="211"/>
    </row>
    <row r="685765" spans="11:11">
      <c r="K685765" s="211"/>
    </row>
    <row r="685766" spans="11:11">
      <c r="K685766" s="211"/>
    </row>
    <row r="685767" spans="11:11">
      <c r="K685767" s="211"/>
    </row>
    <row r="685768" spans="11:11">
      <c r="K685768" s="211"/>
    </row>
    <row r="685769" spans="11:11">
      <c r="K685769" s="211"/>
    </row>
    <row r="685770" spans="11:11">
      <c r="K685770" s="211"/>
    </row>
    <row r="685771" spans="11:11">
      <c r="K685771" s="211"/>
    </row>
    <row r="685772" spans="11:11">
      <c r="K685772" s="211"/>
    </row>
    <row r="685773" spans="11:11">
      <c r="K685773" s="211"/>
    </row>
    <row r="685774" spans="11:11">
      <c r="K685774" s="211"/>
    </row>
    <row r="685775" spans="11:11">
      <c r="K685775" s="211"/>
    </row>
    <row r="685776" spans="11:11">
      <c r="K685776" s="211"/>
    </row>
    <row r="685777" spans="11:11">
      <c r="K685777" s="211"/>
    </row>
    <row r="685778" spans="11:11">
      <c r="K685778" s="211"/>
    </row>
    <row r="685779" spans="11:11">
      <c r="K685779" s="211"/>
    </row>
    <row r="685780" spans="11:11">
      <c r="K685780" s="211"/>
    </row>
    <row r="685781" spans="11:11">
      <c r="K685781" s="211"/>
    </row>
    <row r="685782" spans="11:11">
      <c r="K685782" s="211"/>
    </row>
    <row r="685783" spans="11:11">
      <c r="K685783" s="211"/>
    </row>
    <row r="685784" spans="11:11">
      <c r="K685784" s="211"/>
    </row>
    <row r="685785" spans="11:11">
      <c r="K685785" s="211"/>
    </row>
    <row r="685786" spans="11:11">
      <c r="K685786" s="211"/>
    </row>
    <row r="685787" spans="11:11">
      <c r="K685787" s="211"/>
    </row>
    <row r="685788" spans="11:11">
      <c r="K685788" s="211"/>
    </row>
    <row r="685789" spans="11:11">
      <c r="K685789" s="211"/>
    </row>
    <row r="685790" spans="11:11">
      <c r="K685790" s="211"/>
    </row>
    <row r="685791" spans="11:11">
      <c r="K685791" s="211"/>
    </row>
    <row r="685792" spans="11:11">
      <c r="K685792" s="211"/>
    </row>
    <row r="685793" spans="11:11">
      <c r="K685793" s="211"/>
    </row>
    <row r="685794" spans="11:11">
      <c r="K685794" s="211"/>
    </row>
    <row r="685795" spans="11:11">
      <c r="K685795" s="211"/>
    </row>
    <row r="685796" spans="11:11">
      <c r="K685796" s="211"/>
    </row>
    <row r="685797" spans="11:11">
      <c r="K685797" s="211"/>
    </row>
    <row r="685798" spans="11:11">
      <c r="K685798" s="211"/>
    </row>
    <row r="685799" spans="11:11">
      <c r="K685799" s="211"/>
    </row>
    <row r="685800" spans="11:11">
      <c r="K685800" s="211"/>
    </row>
    <row r="685801" spans="11:11">
      <c r="K685801" s="211"/>
    </row>
    <row r="685802" spans="11:11">
      <c r="K685802" s="211"/>
    </row>
    <row r="685803" spans="11:11">
      <c r="K685803" s="211"/>
    </row>
    <row r="685804" spans="11:11">
      <c r="K685804" s="211"/>
    </row>
    <row r="685805" spans="11:11">
      <c r="K685805" s="211"/>
    </row>
    <row r="685806" spans="11:11">
      <c r="K685806" s="211"/>
    </row>
    <row r="685807" spans="11:11">
      <c r="K685807" s="211"/>
    </row>
    <row r="685808" spans="11:11">
      <c r="K685808" s="211"/>
    </row>
    <row r="685809" spans="11:11">
      <c r="K685809" s="211"/>
    </row>
    <row r="685810" spans="11:11">
      <c r="K685810" s="211"/>
    </row>
    <row r="685811" spans="11:11">
      <c r="K685811" s="211"/>
    </row>
    <row r="685812" spans="11:11">
      <c r="K685812" s="211"/>
    </row>
    <row r="685813" spans="11:11">
      <c r="K685813" s="211"/>
    </row>
    <row r="685814" spans="11:11">
      <c r="K685814" s="211"/>
    </row>
    <row r="685815" spans="11:11">
      <c r="K685815" s="211"/>
    </row>
    <row r="685816" spans="11:11">
      <c r="K685816" s="211"/>
    </row>
    <row r="685817" spans="11:11">
      <c r="K685817" s="211"/>
    </row>
    <row r="685818" spans="11:11">
      <c r="K685818" s="211"/>
    </row>
    <row r="685819" spans="11:11">
      <c r="K685819" s="211"/>
    </row>
    <row r="685820" spans="11:11">
      <c r="K685820" s="211"/>
    </row>
    <row r="685821" spans="11:11">
      <c r="K685821" s="211"/>
    </row>
    <row r="685822" spans="11:11">
      <c r="K685822" s="211"/>
    </row>
    <row r="685823" spans="11:11">
      <c r="K685823" s="211"/>
    </row>
    <row r="685824" spans="11:11">
      <c r="K685824" s="211"/>
    </row>
    <row r="685825" spans="11:11">
      <c r="K685825" s="211"/>
    </row>
    <row r="685826" spans="11:11">
      <c r="K685826" s="211"/>
    </row>
    <row r="685827" spans="11:11">
      <c r="K685827" s="211"/>
    </row>
    <row r="685828" spans="11:11">
      <c r="K685828" s="211"/>
    </row>
    <row r="685829" spans="11:11">
      <c r="K685829" s="211"/>
    </row>
    <row r="685830" spans="11:11">
      <c r="K685830" s="211"/>
    </row>
    <row r="685831" spans="11:11">
      <c r="K685831" s="211"/>
    </row>
    <row r="685832" spans="11:11">
      <c r="K685832" s="211"/>
    </row>
    <row r="685833" spans="11:11">
      <c r="K685833" s="211"/>
    </row>
    <row r="685834" spans="11:11">
      <c r="K685834" s="211"/>
    </row>
    <row r="685835" spans="11:11">
      <c r="K685835" s="211"/>
    </row>
    <row r="685836" spans="11:11">
      <c r="K685836" s="211"/>
    </row>
    <row r="685837" spans="11:11">
      <c r="K685837" s="211"/>
    </row>
    <row r="685838" spans="11:11">
      <c r="K685838" s="211"/>
    </row>
    <row r="685839" spans="11:11">
      <c r="K685839" s="211"/>
    </row>
    <row r="685840" spans="11:11">
      <c r="K685840" s="211"/>
    </row>
    <row r="685841" spans="11:11">
      <c r="K685841" s="211"/>
    </row>
    <row r="685842" spans="11:11">
      <c r="K685842" s="211"/>
    </row>
    <row r="685843" spans="11:11">
      <c r="K685843" s="211"/>
    </row>
    <row r="685844" spans="11:11">
      <c r="K685844" s="211"/>
    </row>
    <row r="685845" spans="11:11">
      <c r="K685845" s="211"/>
    </row>
    <row r="685846" spans="11:11">
      <c r="K685846" s="211"/>
    </row>
    <row r="685847" spans="11:11">
      <c r="K685847" s="211"/>
    </row>
    <row r="685848" spans="11:11">
      <c r="K685848" s="211"/>
    </row>
    <row r="685849" spans="11:11">
      <c r="K685849" s="211"/>
    </row>
    <row r="685850" spans="11:11">
      <c r="K685850" s="211"/>
    </row>
    <row r="685851" spans="11:11">
      <c r="K685851" s="211"/>
    </row>
    <row r="685852" spans="11:11">
      <c r="K685852" s="211"/>
    </row>
    <row r="685853" spans="11:11">
      <c r="K685853" s="211"/>
    </row>
    <row r="685854" spans="11:11">
      <c r="K685854" s="211"/>
    </row>
    <row r="685855" spans="11:11">
      <c r="K685855" s="211"/>
    </row>
    <row r="685856" spans="11:11">
      <c r="K685856" s="211"/>
    </row>
    <row r="685857" spans="11:11">
      <c r="K685857" s="211"/>
    </row>
    <row r="685858" spans="11:11">
      <c r="K685858" s="211"/>
    </row>
    <row r="685859" spans="11:11">
      <c r="K685859" s="211"/>
    </row>
    <row r="685860" spans="11:11">
      <c r="K685860" s="211"/>
    </row>
    <row r="685861" spans="11:11">
      <c r="K685861" s="211"/>
    </row>
    <row r="685862" spans="11:11">
      <c r="K685862" s="211"/>
    </row>
    <row r="685863" spans="11:11">
      <c r="K685863" s="211"/>
    </row>
    <row r="685864" spans="11:11">
      <c r="K685864" s="211"/>
    </row>
    <row r="685865" spans="11:11">
      <c r="K685865" s="211"/>
    </row>
    <row r="685866" spans="11:11">
      <c r="K685866" s="211"/>
    </row>
    <row r="685867" spans="11:11">
      <c r="K685867" s="211"/>
    </row>
    <row r="685868" spans="11:11">
      <c r="K685868" s="211"/>
    </row>
    <row r="685869" spans="11:11">
      <c r="K685869" s="211"/>
    </row>
    <row r="685870" spans="11:11">
      <c r="K685870" s="211"/>
    </row>
    <row r="685871" spans="11:11">
      <c r="K685871" s="211"/>
    </row>
    <row r="685872" spans="11:11">
      <c r="K685872" s="211"/>
    </row>
    <row r="685873" spans="11:11">
      <c r="K685873" s="211"/>
    </row>
    <row r="685874" spans="11:11">
      <c r="K685874" s="211"/>
    </row>
    <row r="685875" spans="11:11">
      <c r="K685875" s="211"/>
    </row>
    <row r="685876" spans="11:11">
      <c r="K685876" s="211"/>
    </row>
    <row r="685877" spans="11:11">
      <c r="K685877" s="211"/>
    </row>
    <row r="685878" spans="11:11">
      <c r="K685878" s="211"/>
    </row>
    <row r="685879" spans="11:11">
      <c r="K685879" s="211"/>
    </row>
    <row r="685880" spans="11:11">
      <c r="K685880" s="211"/>
    </row>
    <row r="685881" spans="11:11">
      <c r="K685881" s="211"/>
    </row>
    <row r="685882" spans="11:11">
      <c r="K685882" s="211"/>
    </row>
    <row r="685883" spans="11:11">
      <c r="K685883" s="211"/>
    </row>
    <row r="685884" spans="11:11">
      <c r="K685884" s="211"/>
    </row>
    <row r="685885" spans="11:11">
      <c r="K685885" s="211"/>
    </row>
    <row r="685886" spans="11:11">
      <c r="K685886" s="211"/>
    </row>
    <row r="685887" spans="11:11">
      <c r="K685887" s="211"/>
    </row>
    <row r="685888" spans="11:11">
      <c r="K685888" s="211"/>
    </row>
    <row r="685889" spans="11:11">
      <c r="K685889" s="211"/>
    </row>
    <row r="685890" spans="11:11">
      <c r="K685890" s="211"/>
    </row>
    <row r="685891" spans="11:11">
      <c r="K685891" s="211"/>
    </row>
    <row r="685892" spans="11:11">
      <c r="K685892" s="211"/>
    </row>
    <row r="685893" spans="11:11">
      <c r="K685893" s="211"/>
    </row>
    <row r="685894" spans="11:11">
      <c r="K685894" s="211"/>
    </row>
    <row r="685895" spans="11:11">
      <c r="K685895" s="211"/>
    </row>
    <row r="685896" spans="11:11">
      <c r="K685896" s="211"/>
    </row>
    <row r="685897" spans="11:11">
      <c r="K685897" s="211"/>
    </row>
    <row r="685898" spans="11:11">
      <c r="K685898" s="211"/>
    </row>
    <row r="685899" spans="11:11">
      <c r="K685899" s="211"/>
    </row>
    <row r="685900" spans="11:11">
      <c r="K685900" s="211"/>
    </row>
    <row r="685901" spans="11:11">
      <c r="K685901" s="211"/>
    </row>
    <row r="685902" spans="11:11">
      <c r="K685902" s="211"/>
    </row>
    <row r="685903" spans="11:11">
      <c r="K685903" s="211"/>
    </row>
    <row r="685904" spans="11:11">
      <c r="K685904" s="211"/>
    </row>
    <row r="685905" spans="11:11">
      <c r="K685905" s="211"/>
    </row>
    <row r="685906" spans="11:11">
      <c r="K685906" s="211"/>
    </row>
    <row r="685907" spans="11:11">
      <c r="K685907" s="211"/>
    </row>
    <row r="685908" spans="11:11">
      <c r="K685908" s="211"/>
    </row>
    <row r="685909" spans="11:11">
      <c r="K685909" s="211"/>
    </row>
    <row r="685910" spans="11:11">
      <c r="K685910" s="211"/>
    </row>
    <row r="685911" spans="11:11">
      <c r="K685911" s="211"/>
    </row>
    <row r="685912" spans="11:11">
      <c r="K685912" s="211"/>
    </row>
    <row r="685913" spans="11:11">
      <c r="K685913" s="211"/>
    </row>
    <row r="685914" spans="11:11">
      <c r="K685914" s="211"/>
    </row>
    <row r="685915" spans="11:11">
      <c r="K685915" s="211"/>
    </row>
    <row r="685916" spans="11:11">
      <c r="K685916" s="211"/>
    </row>
    <row r="685917" spans="11:11">
      <c r="K685917" s="211"/>
    </row>
    <row r="685918" spans="11:11">
      <c r="K685918" s="211"/>
    </row>
    <row r="685919" spans="11:11">
      <c r="K685919" s="211"/>
    </row>
    <row r="685920" spans="11:11">
      <c r="K685920" s="211"/>
    </row>
    <row r="685921" spans="11:11">
      <c r="K685921" s="211"/>
    </row>
    <row r="685922" spans="11:11">
      <c r="K685922" s="211"/>
    </row>
    <row r="685923" spans="11:11">
      <c r="K685923" s="211"/>
    </row>
    <row r="685924" spans="11:11">
      <c r="K685924" s="211"/>
    </row>
    <row r="685925" spans="11:11">
      <c r="K685925" s="211"/>
    </row>
    <row r="685926" spans="11:11">
      <c r="K685926" s="211"/>
    </row>
    <row r="685927" spans="11:11">
      <c r="K685927" s="211"/>
    </row>
    <row r="685928" spans="11:11">
      <c r="K685928" s="211"/>
    </row>
    <row r="685929" spans="11:11">
      <c r="K685929" s="211"/>
    </row>
    <row r="685930" spans="11:11">
      <c r="K685930" s="211"/>
    </row>
    <row r="685931" spans="11:11">
      <c r="K685931" s="211"/>
    </row>
    <row r="685932" spans="11:11">
      <c r="K685932" s="211"/>
    </row>
    <row r="685933" spans="11:11">
      <c r="K685933" s="211"/>
    </row>
    <row r="685934" spans="11:11">
      <c r="K685934" s="211"/>
    </row>
    <row r="685935" spans="11:11">
      <c r="K685935" s="211"/>
    </row>
    <row r="685936" spans="11:11">
      <c r="K685936" s="211"/>
    </row>
    <row r="685937" spans="11:11">
      <c r="K685937" s="211"/>
    </row>
    <row r="685938" spans="11:11">
      <c r="K685938" s="211"/>
    </row>
    <row r="685939" spans="11:11">
      <c r="K685939" s="211"/>
    </row>
    <row r="685940" spans="11:11">
      <c r="K685940" s="211"/>
    </row>
    <row r="685941" spans="11:11">
      <c r="K685941" s="211"/>
    </row>
    <row r="685942" spans="11:11">
      <c r="K685942" s="211"/>
    </row>
    <row r="685943" spans="11:11">
      <c r="K685943" s="211"/>
    </row>
    <row r="685944" spans="11:11">
      <c r="K685944" s="211"/>
    </row>
    <row r="685945" spans="11:11">
      <c r="K685945" s="211"/>
    </row>
    <row r="685946" spans="11:11">
      <c r="K685946" s="211"/>
    </row>
    <row r="685947" spans="11:11">
      <c r="K685947" s="211"/>
    </row>
    <row r="685948" spans="11:11">
      <c r="K685948" s="211"/>
    </row>
    <row r="685949" spans="11:11">
      <c r="K685949" s="211"/>
    </row>
    <row r="685950" spans="11:11">
      <c r="K685950" s="211"/>
    </row>
    <row r="685951" spans="11:11">
      <c r="K685951" s="211"/>
    </row>
    <row r="685952" spans="11:11">
      <c r="K685952" s="211"/>
    </row>
    <row r="685953" spans="11:11">
      <c r="K685953" s="211"/>
    </row>
    <row r="685954" spans="11:11">
      <c r="K685954" s="211"/>
    </row>
    <row r="685955" spans="11:11">
      <c r="K685955" s="211"/>
    </row>
    <row r="685956" spans="11:11">
      <c r="K685956" s="211"/>
    </row>
    <row r="685957" spans="11:11">
      <c r="K685957" s="211"/>
    </row>
    <row r="685958" spans="11:11">
      <c r="K685958" s="211"/>
    </row>
    <row r="685959" spans="11:11">
      <c r="K685959" s="211"/>
    </row>
    <row r="685960" spans="11:11">
      <c r="K685960" s="211"/>
    </row>
    <row r="685961" spans="11:11">
      <c r="K685961" s="211"/>
    </row>
    <row r="685962" spans="11:11">
      <c r="K685962" s="211"/>
    </row>
    <row r="685963" spans="11:11">
      <c r="K685963" s="211"/>
    </row>
    <row r="685964" spans="11:11">
      <c r="K685964" s="211"/>
    </row>
    <row r="685965" spans="11:11">
      <c r="K685965" s="211"/>
    </row>
    <row r="685966" spans="11:11">
      <c r="K685966" s="211"/>
    </row>
    <row r="685967" spans="11:11">
      <c r="K685967" s="211"/>
    </row>
    <row r="685968" spans="11:11">
      <c r="K685968" s="211"/>
    </row>
    <row r="685969" spans="11:11">
      <c r="K685969" s="211"/>
    </row>
    <row r="685970" spans="11:11">
      <c r="K685970" s="211"/>
    </row>
    <row r="685971" spans="11:11">
      <c r="K685971" s="211"/>
    </row>
    <row r="685972" spans="11:11">
      <c r="K685972" s="211"/>
    </row>
    <row r="685973" spans="11:11">
      <c r="K685973" s="211"/>
    </row>
    <row r="685974" spans="11:11">
      <c r="K685974" s="211"/>
    </row>
    <row r="685975" spans="11:11">
      <c r="K685975" s="211"/>
    </row>
    <row r="685976" spans="11:11">
      <c r="K685976" s="211"/>
    </row>
    <row r="685977" spans="11:11">
      <c r="K685977" s="211"/>
    </row>
    <row r="685978" spans="11:11">
      <c r="K685978" s="211"/>
    </row>
    <row r="685979" spans="11:11">
      <c r="K685979" s="211"/>
    </row>
    <row r="685980" spans="11:11">
      <c r="K685980" s="211"/>
    </row>
    <row r="685981" spans="11:11">
      <c r="K685981" s="211"/>
    </row>
    <row r="685982" spans="11:11">
      <c r="K685982" s="211"/>
    </row>
    <row r="685983" spans="11:11">
      <c r="K685983" s="211"/>
    </row>
    <row r="685984" spans="11:11">
      <c r="K685984" s="211"/>
    </row>
    <row r="685985" spans="11:11">
      <c r="K685985" s="211"/>
    </row>
    <row r="685986" spans="11:11">
      <c r="K685986" s="211"/>
    </row>
    <row r="685987" spans="11:11">
      <c r="K685987" s="211"/>
    </row>
    <row r="685988" spans="11:11">
      <c r="K685988" s="211"/>
    </row>
    <row r="685989" spans="11:11">
      <c r="K685989" s="211"/>
    </row>
    <row r="685990" spans="11:11">
      <c r="K685990" s="211"/>
    </row>
    <row r="685991" spans="11:11">
      <c r="K685991" s="211"/>
    </row>
    <row r="685992" spans="11:11">
      <c r="K685992" s="211"/>
    </row>
    <row r="685993" spans="11:11">
      <c r="K685993" s="211"/>
    </row>
    <row r="685994" spans="11:11">
      <c r="K685994" s="211"/>
    </row>
    <row r="685995" spans="11:11">
      <c r="K685995" s="211"/>
    </row>
    <row r="685996" spans="11:11">
      <c r="K685996" s="211"/>
    </row>
    <row r="685997" spans="11:11">
      <c r="K685997" s="211"/>
    </row>
    <row r="685998" spans="11:11">
      <c r="K685998" s="211"/>
    </row>
    <row r="685999" spans="11:11">
      <c r="K685999" s="211"/>
    </row>
    <row r="686000" spans="11:11">
      <c r="K686000" s="211"/>
    </row>
    <row r="686001" spans="11:11">
      <c r="K686001" s="211"/>
    </row>
    <row r="686002" spans="11:11">
      <c r="K686002" s="211"/>
    </row>
    <row r="686003" spans="11:11">
      <c r="K686003" s="211"/>
    </row>
    <row r="686004" spans="11:11">
      <c r="K686004" s="211"/>
    </row>
    <row r="686005" spans="11:11">
      <c r="K686005" s="211"/>
    </row>
    <row r="686006" spans="11:11">
      <c r="K686006" s="211"/>
    </row>
    <row r="686007" spans="11:11">
      <c r="K686007" s="211"/>
    </row>
    <row r="686008" spans="11:11">
      <c r="K686008" s="211"/>
    </row>
    <row r="686009" spans="11:11">
      <c r="K686009" s="211"/>
    </row>
    <row r="686010" spans="11:11">
      <c r="K686010" s="211"/>
    </row>
    <row r="686011" spans="11:11">
      <c r="K686011" s="211"/>
    </row>
    <row r="686012" spans="11:11">
      <c r="K686012" s="211"/>
    </row>
    <row r="686013" spans="11:11">
      <c r="K686013" s="211"/>
    </row>
    <row r="686014" spans="11:11">
      <c r="K686014" s="211"/>
    </row>
    <row r="686015" spans="11:11">
      <c r="K686015" s="211"/>
    </row>
    <row r="686016" spans="11:11">
      <c r="K686016" s="211"/>
    </row>
    <row r="686017" spans="11:11">
      <c r="K686017" s="211"/>
    </row>
    <row r="686018" spans="11:11">
      <c r="K686018" s="211"/>
    </row>
    <row r="686019" spans="11:11">
      <c r="K686019" s="211"/>
    </row>
    <row r="686020" spans="11:11">
      <c r="K686020" s="211"/>
    </row>
    <row r="686021" spans="11:11">
      <c r="K686021" s="211"/>
    </row>
    <row r="686022" spans="11:11">
      <c r="K686022" s="211"/>
    </row>
    <row r="686023" spans="11:11">
      <c r="K686023" s="211"/>
    </row>
    <row r="686024" spans="11:11">
      <c r="K686024" s="211"/>
    </row>
    <row r="686025" spans="11:11">
      <c r="K686025" s="211"/>
    </row>
    <row r="686026" spans="11:11">
      <c r="K686026" s="211"/>
    </row>
    <row r="686027" spans="11:11">
      <c r="K686027" s="211"/>
    </row>
    <row r="686028" spans="11:11">
      <c r="K686028" s="211"/>
    </row>
    <row r="686029" spans="11:11">
      <c r="K686029" s="211"/>
    </row>
    <row r="686030" spans="11:11">
      <c r="K686030" s="211"/>
    </row>
    <row r="686031" spans="11:11">
      <c r="K686031" s="211"/>
    </row>
    <row r="686032" spans="11:11">
      <c r="K686032" s="211"/>
    </row>
    <row r="686033" spans="11:11">
      <c r="K686033" s="211"/>
    </row>
    <row r="686034" spans="11:11">
      <c r="K686034" s="211"/>
    </row>
    <row r="686035" spans="11:11">
      <c r="K686035" s="211"/>
    </row>
    <row r="686036" spans="11:11">
      <c r="K686036" s="211"/>
    </row>
    <row r="686037" spans="11:11">
      <c r="K686037" s="211"/>
    </row>
    <row r="686038" spans="11:11">
      <c r="K686038" s="211"/>
    </row>
    <row r="686039" spans="11:11">
      <c r="K686039" s="211"/>
    </row>
    <row r="686040" spans="11:11">
      <c r="K686040" s="211"/>
    </row>
    <row r="686041" spans="11:11">
      <c r="K686041" s="211"/>
    </row>
    <row r="686042" spans="11:11">
      <c r="K686042" s="211"/>
    </row>
    <row r="686043" spans="11:11">
      <c r="K686043" s="211"/>
    </row>
    <row r="686044" spans="11:11">
      <c r="K686044" s="211"/>
    </row>
    <row r="686045" spans="11:11">
      <c r="K686045" s="211"/>
    </row>
    <row r="686046" spans="11:11">
      <c r="K686046" s="211"/>
    </row>
    <row r="686047" spans="11:11">
      <c r="K686047" s="211"/>
    </row>
    <row r="686048" spans="11:11">
      <c r="K686048" s="211"/>
    </row>
    <row r="686049" spans="11:11">
      <c r="K686049" s="211"/>
    </row>
    <row r="686050" spans="11:11">
      <c r="K686050" s="211"/>
    </row>
    <row r="686051" spans="11:11">
      <c r="K686051" s="211"/>
    </row>
    <row r="686052" spans="11:11">
      <c r="K686052" s="211"/>
    </row>
    <row r="686053" spans="11:11">
      <c r="K686053" s="211"/>
    </row>
    <row r="686054" spans="11:11">
      <c r="K686054" s="211"/>
    </row>
    <row r="686055" spans="11:11">
      <c r="K686055" s="211"/>
    </row>
    <row r="686056" spans="11:11">
      <c r="K686056" s="211"/>
    </row>
    <row r="686057" spans="11:11">
      <c r="K686057" s="211"/>
    </row>
    <row r="686058" spans="11:11">
      <c r="K686058" s="211"/>
    </row>
    <row r="686059" spans="11:11">
      <c r="K686059" s="211"/>
    </row>
    <row r="686060" spans="11:11">
      <c r="K686060" s="211"/>
    </row>
    <row r="686061" spans="11:11">
      <c r="K686061" s="211"/>
    </row>
    <row r="686062" spans="11:11">
      <c r="K686062" s="211"/>
    </row>
    <row r="686063" spans="11:11">
      <c r="K686063" s="211"/>
    </row>
    <row r="686064" spans="11:11">
      <c r="K686064" s="211"/>
    </row>
    <row r="686065" spans="11:11">
      <c r="K686065" s="211"/>
    </row>
    <row r="686066" spans="11:11">
      <c r="K686066" s="211"/>
    </row>
    <row r="686067" spans="11:11">
      <c r="K686067" s="211"/>
    </row>
    <row r="686068" spans="11:11">
      <c r="K686068" s="211"/>
    </row>
    <row r="686069" spans="11:11">
      <c r="K686069" s="211"/>
    </row>
    <row r="686070" spans="11:11">
      <c r="K686070" s="211"/>
    </row>
    <row r="686071" spans="11:11">
      <c r="K686071" s="211"/>
    </row>
    <row r="686072" spans="11:11">
      <c r="K686072" s="211"/>
    </row>
    <row r="686073" spans="11:11">
      <c r="K686073" s="211"/>
    </row>
    <row r="686074" spans="11:11">
      <c r="K686074" s="211"/>
    </row>
    <row r="686075" spans="11:11">
      <c r="K686075" s="211"/>
    </row>
    <row r="686076" spans="11:11">
      <c r="K686076" s="211"/>
    </row>
    <row r="686077" spans="11:11">
      <c r="K686077" s="211"/>
    </row>
    <row r="686078" spans="11:11">
      <c r="K686078" s="211"/>
    </row>
    <row r="686079" spans="11:11">
      <c r="K686079" s="211"/>
    </row>
    <row r="686080" spans="11:11">
      <c r="K686080" s="211"/>
    </row>
    <row r="686081" spans="11:11">
      <c r="K686081" s="211"/>
    </row>
    <row r="686082" spans="11:11">
      <c r="K686082" s="211"/>
    </row>
    <row r="686083" spans="11:11">
      <c r="K686083" s="211"/>
    </row>
    <row r="686084" spans="11:11">
      <c r="K686084" s="211"/>
    </row>
    <row r="686085" spans="11:11">
      <c r="K686085" s="211"/>
    </row>
    <row r="686086" spans="11:11">
      <c r="K686086" s="211"/>
    </row>
    <row r="686087" spans="11:11">
      <c r="K686087" s="211"/>
    </row>
    <row r="686088" spans="11:11">
      <c r="K686088" s="211"/>
    </row>
    <row r="686089" spans="11:11">
      <c r="K686089" s="211"/>
    </row>
    <row r="686090" spans="11:11">
      <c r="K686090" s="211"/>
    </row>
    <row r="686091" spans="11:11">
      <c r="K686091" s="211"/>
    </row>
    <row r="686092" spans="11:11">
      <c r="K686092" s="211"/>
    </row>
    <row r="686093" spans="11:11">
      <c r="K686093" s="211"/>
    </row>
    <row r="686094" spans="11:11">
      <c r="K686094" s="211"/>
    </row>
    <row r="686095" spans="11:11">
      <c r="K686095" s="211"/>
    </row>
    <row r="686096" spans="11:11">
      <c r="K686096" s="211"/>
    </row>
    <row r="686097" spans="11:11">
      <c r="K686097" s="211"/>
    </row>
    <row r="686098" spans="11:11">
      <c r="K686098" s="211"/>
    </row>
    <row r="686099" spans="11:11">
      <c r="K686099" s="211"/>
    </row>
    <row r="686100" spans="11:11">
      <c r="K686100" s="211"/>
    </row>
    <row r="686101" spans="11:11">
      <c r="K686101" s="211"/>
    </row>
    <row r="686102" spans="11:11">
      <c r="K686102" s="211"/>
    </row>
    <row r="686103" spans="11:11">
      <c r="K686103" s="211"/>
    </row>
    <row r="686104" spans="11:11">
      <c r="K686104" s="211"/>
    </row>
    <row r="686105" spans="11:11">
      <c r="K686105" s="211"/>
    </row>
    <row r="686106" spans="11:11">
      <c r="K686106" s="211"/>
    </row>
    <row r="686107" spans="11:11">
      <c r="K686107" s="211"/>
    </row>
    <row r="686108" spans="11:11">
      <c r="K686108" s="211"/>
    </row>
    <row r="686109" spans="11:11">
      <c r="K686109" s="211"/>
    </row>
    <row r="686110" spans="11:11">
      <c r="K686110" s="211"/>
    </row>
    <row r="686111" spans="11:11">
      <c r="K686111" s="211"/>
    </row>
    <row r="686112" spans="11:11">
      <c r="K686112" s="211"/>
    </row>
    <row r="686113" spans="11:11">
      <c r="K686113" s="211"/>
    </row>
    <row r="686114" spans="11:11">
      <c r="K686114" s="211"/>
    </row>
    <row r="686115" spans="11:11">
      <c r="K686115" s="211"/>
    </row>
    <row r="686116" spans="11:11">
      <c r="K686116" s="211"/>
    </row>
    <row r="686117" spans="11:11">
      <c r="K686117" s="211"/>
    </row>
    <row r="686118" spans="11:11">
      <c r="K686118" s="211"/>
    </row>
    <row r="686119" spans="11:11">
      <c r="K686119" s="211"/>
    </row>
    <row r="686120" spans="11:11">
      <c r="K686120" s="211"/>
    </row>
    <row r="686121" spans="11:11">
      <c r="K686121" s="211"/>
    </row>
    <row r="686122" spans="11:11">
      <c r="K686122" s="211"/>
    </row>
    <row r="686123" spans="11:11">
      <c r="K686123" s="211"/>
    </row>
    <row r="686124" spans="11:11">
      <c r="K686124" s="211"/>
    </row>
    <row r="686125" spans="11:11">
      <c r="K686125" s="211"/>
    </row>
    <row r="686126" spans="11:11">
      <c r="K686126" s="211"/>
    </row>
    <row r="686127" spans="11:11">
      <c r="K686127" s="211"/>
    </row>
    <row r="686128" spans="11:11">
      <c r="K686128" s="211"/>
    </row>
    <row r="686129" spans="11:11">
      <c r="K686129" s="211"/>
    </row>
    <row r="686130" spans="11:11">
      <c r="K686130" s="211"/>
    </row>
    <row r="686131" spans="11:11">
      <c r="K686131" s="211"/>
    </row>
    <row r="686132" spans="11:11">
      <c r="K686132" s="211"/>
    </row>
    <row r="686133" spans="11:11">
      <c r="K686133" s="211"/>
    </row>
    <row r="686134" spans="11:11">
      <c r="K686134" s="211"/>
    </row>
    <row r="686135" spans="11:11">
      <c r="K686135" s="211"/>
    </row>
    <row r="686136" spans="11:11">
      <c r="K686136" s="211"/>
    </row>
    <row r="686137" spans="11:11">
      <c r="K686137" s="211"/>
    </row>
    <row r="686138" spans="11:11">
      <c r="K686138" s="211"/>
    </row>
    <row r="686139" spans="11:11">
      <c r="K686139" s="211"/>
    </row>
    <row r="686140" spans="11:11">
      <c r="K686140" s="211"/>
    </row>
    <row r="686141" spans="11:11">
      <c r="K686141" s="211"/>
    </row>
    <row r="686142" spans="11:11">
      <c r="K686142" s="211"/>
    </row>
    <row r="686143" spans="11:11">
      <c r="K686143" s="211"/>
    </row>
    <row r="686144" spans="11:11">
      <c r="K686144" s="211"/>
    </row>
    <row r="686145" spans="11:11">
      <c r="K686145" s="211"/>
    </row>
    <row r="686146" spans="11:11">
      <c r="K686146" s="211"/>
    </row>
    <row r="686147" spans="11:11">
      <c r="K686147" s="211"/>
    </row>
    <row r="686148" spans="11:11">
      <c r="K686148" s="211"/>
    </row>
    <row r="686149" spans="11:11">
      <c r="K686149" s="211"/>
    </row>
    <row r="686150" spans="11:11">
      <c r="K686150" s="211"/>
    </row>
    <row r="686151" spans="11:11">
      <c r="K686151" s="211"/>
    </row>
    <row r="686152" spans="11:11">
      <c r="K686152" s="211"/>
    </row>
    <row r="686153" spans="11:11">
      <c r="K686153" s="211"/>
    </row>
    <row r="686154" spans="11:11">
      <c r="K686154" s="211"/>
    </row>
    <row r="686155" spans="11:11">
      <c r="K686155" s="211"/>
    </row>
    <row r="686156" spans="11:11">
      <c r="K686156" s="211"/>
    </row>
    <row r="686157" spans="11:11">
      <c r="K686157" s="211"/>
    </row>
    <row r="686158" spans="11:11">
      <c r="K686158" s="211"/>
    </row>
    <row r="686159" spans="11:11">
      <c r="K686159" s="211"/>
    </row>
    <row r="686160" spans="11:11">
      <c r="K686160" s="211"/>
    </row>
    <row r="686161" spans="11:11">
      <c r="K686161" s="211"/>
    </row>
    <row r="686162" spans="11:11">
      <c r="K686162" s="211"/>
    </row>
    <row r="686163" spans="11:11">
      <c r="K686163" s="211"/>
    </row>
    <row r="686164" spans="11:11">
      <c r="K686164" s="211"/>
    </row>
    <row r="686165" spans="11:11">
      <c r="K686165" s="211"/>
    </row>
    <row r="686166" spans="11:11">
      <c r="K686166" s="211"/>
    </row>
    <row r="686167" spans="11:11">
      <c r="K686167" s="211"/>
    </row>
    <row r="686168" spans="11:11">
      <c r="K686168" s="211"/>
    </row>
    <row r="686169" spans="11:11">
      <c r="K686169" s="211"/>
    </row>
    <row r="686170" spans="11:11">
      <c r="K686170" s="211"/>
    </row>
    <row r="686171" spans="11:11">
      <c r="K686171" s="211"/>
    </row>
    <row r="686172" spans="11:11">
      <c r="K686172" s="211"/>
    </row>
    <row r="686173" spans="11:11">
      <c r="K686173" s="211"/>
    </row>
    <row r="686174" spans="11:11">
      <c r="K686174" s="211"/>
    </row>
    <row r="686175" spans="11:11">
      <c r="K686175" s="211"/>
    </row>
    <row r="686176" spans="11:11">
      <c r="K686176" s="211"/>
    </row>
    <row r="686177" spans="11:11">
      <c r="K686177" s="211"/>
    </row>
    <row r="686178" spans="11:11">
      <c r="K686178" s="211"/>
    </row>
    <row r="686179" spans="11:11">
      <c r="K686179" s="211"/>
    </row>
    <row r="686180" spans="11:11">
      <c r="K686180" s="211"/>
    </row>
    <row r="686181" spans="11:11">
      <c r="K686181" s="211"/>
    </row>
    <row r="686182" spans="11:11">
      <c r="K686182" s="211"/>
    </row>
    <row r="686183" spans="11:11">
      <c r="K686183" s="211"/>
    </row>
    <row r="686184" spans="11:11">
      <c r="K686184" s="211"/>
    </row>
    <row r="686185" spans="11:11">
      <c r="K686185" s="211"/>
    </row>
    <row r="686186" spans="11:11">
      <c r="K686186" s="211"/>
    </row>
    <row r="686187" spans="11:11">
      <c r="K686187" s="211"/>
    </row>
    <row r="686188" spans="11:11">
      <c r="K686188" s="211"/>
    </row>
    <row r="686189" spans="11:11">
      <c r="K686189" s="211"/>
    </row>
    <row r="686190" spans="11:11">
      <c r="K686190" s="211"/>
    </row>
    <row r="686191" spans="11:11">
      <c r="K686191" s="211"/>
    </row>
    <row r="686192" spans="11:11">
      <c r="K686192" s="211"/>
    </row>
    <row r="686193" spans="11:11">
      <c r="K686193" s="211"/>
    </row>
    <row r="686194" spans="11:11">
      <c r="K686194" s="211"/>
    </row>
    <row r="686195" spans="11:11">
      <c r="K686195" s="211"/>
    </row>
    <row r="686196" spans="11:11">
      <c r="K686196" s="211"/>
    </row>
    <row r="686197" spans="11:11">
      <c r="K686197" s="211"/>
    </row>
    <row r="686198" spans="11:11">
      <c r="K686198" s="211"/>
    </row>
    <row r="686199" spans="11:11">
      <c r="K686199" s="211"/>
    </row>
    <row r="686200" spans="11:11">
      <c r="K686200" s="211"/>
    </row>
    <row r="686201" spans="11:11">
      <c r="K686201" s="211"/>
    </row>
    <row r="686202" spans="11:11">
      <c r="K686202" s="211"/>
    </row>
    <row r="686203" spans="11:11">
      <c r="K686203" s="211"/>
    </row>
    <row r="686204" spans="11:11">
      <c r="K686204" s="211"/>
    </row>
    <row r="686205" spans="11:11">
      <c r="K686205" s="211"/>
    </row>
    <row r="686206" spans="11:11">
      <c r="K686206" s="211"/>
    </row>
    <row r="686207" spans="11:11">
      <c r="K686207" s="211"/>
    </row>
    <row r="686208" spans="11:11">
      <c r="K686208" s="211"/>
    </row>
    <row r="686209" spans="11:11">
      <c r="K686209" s="211"/>
    </row>
    <row r="686210" spans="11:11">
      <c r="K686210" s="211"/>
    </row>
    <row r="686211" spans="11:11">
      <c r="K686211" s="211"/>
    </row>
    <row r="686212" spans="11:11">
      <c r="K686212" s="211"/>
    </row>
    <row r="686213" spans="11:11">
      <c r="K686213" s="211"/>
    </row>
    <row r="686214" spans="11:11">
      <c r="K686214" s="211"/>
    </row>
    <row r="686215" spans="11:11">
      <c r="K686215" s="211"/>
    </row>
    <row r="686216" spans="11:11">
      <c r="K686216" s="211"/>
    </row>
    <row r="686217" spans="11:11">
      <c r="K686217" s="211"/>
    </row>
    <row r="686218" spans="11:11">
      <c r="K686218" s="211"/>
    </row>
    <row r="686219" spans="11:11">
      <c r="K686219" s="211"/>
    </row>
    <row r="686220" spans="11:11">
      <c r="K686220" s="211"/>
    </row>
    <row r="686221" spans="11:11">
      <c r="K686221" s="211"/>
    </row>
    <row r="686222" spans="11:11">
      <c r="K686222" s="211"/>
    </row>
    <row r="686223" spans="11:11">
      <c r="K686223" s="211"/>
    </row>
    <row r="686224" spans="11:11">
      <c r="K686224" s="211"/>
    </row>
    <row r="686225" spans="11:11">
      <c r="K686225" s="211"/>
    </row>
    <row r="686226" spans="11:11">
      <c r="K686226" s="211"/>
    </row>
    <row r="686227" spans="11:11">
      <c r="K686227" s="211"/>
    </row>
    <row r="686228" spans="11:11">
      <c r="K686228" s="211"/>
    </row>
    <row r="686229" spans="11:11">
      <c r="K686229" s="211"/>
    </row>
    <row r="686230" spans="11:11">
      <c r="K686230" s="211"/>
    </row>
    <row r="686231" spans="11:11">
      <c r="K686231" s="211"/>
    </row>
    <row r="686232" spans="11:11">
      <c r="K686232" s="211"/>
    </row>
    <row r="686233" spans="11:11">
      <c r="K686233" s="211"/>
    </row>
    <row r="686234" spans="11:11">
      <c r="K686234" s="211"/>
    </row>
    <row r="686235" spans="11:11">
      <c r="K686235" s="211"/>
    </row>
    <row r="686236" spans="11:11">
      <c r="K686236" s="211"/>
    </row>
    <row r="686237" spans="11:11">
      <c r="K686237" s="211"/>
    </row>
    <row r="686238" spans="11:11">
      <c r="K686238" s="211"/>
    </row>
    <row r="686239" spans="11:11">
      <c r="K686239" s="211"/>
    </row>
    <row r="686240" spans="11:11">
      <c r="K686240" s="211"/>
    </row>
    <row r="686241" spans="11:11">
      <c r="K686241" s="211"/>
    </row>
    <row r="686242" spans="11:11">
      <c r="K686242" s="211"/>
    </row>
    <row r="686243" spans="11:11">
      <c r="K686243" s="211"/>
    </row>
    <row r="686244" spans="11:11">
      <c r="K686244" s="211"/>
    </row>
    <row r="686245" spans="11:11">
      <c r="K686245" s="211"/>
    </row>
    <row r="686246" spans="11:11">
      <c r="K686246" s="211"/>
    </row>
    <row r="686247" spans="11:11">
      <c r="K686247" s="211"/>
    </row>
    <row r="686248" spans="11:11">
      <c r="K686248" s="211"/>
    </row>
    <row r="686249" spans="11:11">
      <c r="K686249" s="211"/>
    </row>
    <row r="686250" spans="11:11">
      <c r="K686250" s="211"/>
    </row>
    <row r="686251" spans="11:11">
      <c r="K686251" s="211"/>
    </row>
    <row r="686252" spans="11:11">
      <c r="K686252" s="211"/>
    </row>
    <row r="686253" spans="11:11">
      <c r="K686253" s="211"/>
    </row>
    <row r="686254" spans="11:11">
      <c r="K686254" s="211"/>
    </row>
    <row r="686255" spans="11:11">
      <c r="K686255" s="211"/>
    </row>
    <row r="686256" spans="11:11">
      <c r="K686256" s="211"/>
    </row>
    <row r="686257" spans="11:11">
      <c r="K686257" s="211"/>
    </row>
    <row r="686258" spans="11:11">
      <c r="K686258" s="211"/>
    </row>
    <row r="686259" spans="11:11">
      <c r="K686259" s="211"/>
    </row>
    <row r="686260" spans="11:11">
      <c r="K686260" s="211"/>
    </row>
    <row r="686261" spans="11:11">
      <c r="K686261" s="211"/>
    </row>
    <row r="686262" spans="11:11">
      <c r="K686262" s="211"/>
    </row>
    <row r="686263" spans="11:11">
      <c r="K686263" s="211"/>
    </row>
    <row r="686264" spans="11:11">
      <c r="K686264" s="211"/>
    </row>
    <row r="686265" spans="11:11">
      <c r="K686265" s="211"/>
    </row>
    <row r="686266" spans="11:11">
      <c r="K686266" s="211"/>
    </row>
    <row r="686267" spans="11:11">
      <c r="K686267" s="211"/>
    </row>
    <row r="686268" spans="11:11">
      <c r="K686268" s="211"/>
    </row>
    <row r="686269" spans="11:11">
      <c r="K686269" s="211"/>
    </row>
    <row r="686270" spans="11:11">
      <c r="K686270" s="211"/>
    </row>
    <row r="686271" spans="11:11">
      <c r="K686271" s="211"/>
    </row>
    <row r="686272" spans="11:11">
      <c r="K686272" s="211"/>
    </row>
    <row r="686273" spans="11:11">
      <c r="K686273" s="211"/>
    </row>
    <row r="686274" spans="11:11">
      <c r="K686274" s="211"/>
    </row>
    <row r="686275" spans="11:11">
      <c r="K686275" s="211"/>
    </row>
    <row r="686276" spans="11:11">
      <c r="K686276" s="211"/>
    </row>
    <row r="686277" spans="11:11">
      <c r="K686277" s="211"/>
    </row>
    <row r="686278" spans="11:11">
      <c r="K686278" s="211"/>
    </row>
    <row r="686279" spans="11:11">
      <c r="K686279" s="211"/>
    </row>
    <row r="686280" spans="11:11">
      <c r="K686280" s="211"/>
    </row>
    <row r="686281" spans="11:11">
      <c r="K686281" s="211"/>
    </row>
    <row r="686282" spans="11:11">
      <c r="K686282" s="211"/>
    </row>
    <row r="686283" spans="11:11">
      <c r="K686283" s="211"/>
    </row>
    <row r="686284" spans="11:11">
      <c r="K686284" s="211"/>
    </row>
    <row r="686285" spans="11:11">
      <c r="K686285" s="211"/>
    </row>
    <row r="686286" spans="11:11">
      <c r="K686286" s="211"/>
    </row>
    <row r="686287" spans="11:11">
      <c r="K686287" s="211"/>
    </row>
    <row r="686288" spans="11:11">
      <c r="K686288" s="211"/>
    </row>
    <row r="686289" spans="11:11">
      <c r="K686289" s="211"/>
    </row>
    <row r="686290" spans="11:11">
      <c r="K686290" s="211"/>
    </row>
    <row r="686291" spans="11:11">
      <c r="K686291" s="211"/>
    </row>
    <row r="686292" spans="11:11">
      <c r="K686292" s="211"/>
    </row>
    <row r="686293" spans="11:11">
      <c r="K686293" s="211"/>
    </row>
    <row r="686294" spans="11:11">
      <c r="K686294" s="211"/>
    </row>
    <row r="686295" spans="11:11">
      <c r="K686295" s="211"/>
    </row>
    <row r="686296" spans="11:11">
      <c r="K686296" s="211"/>
    </row>
    <row r="686297" spans="11:11">
      <c r="K686297" s="211"/>
    </row>
    <row r="686298" spans="11:11">
      <c r="K686298" s="211"/>
    </row>
    <row r="686299" spans="11:11">
      <c r="K686299" s="211"/>
    </row>
    <row r="686300" spans="11:11">
      <c r="K686300" s="211"/>
    </row>
    <row r="686301" spans="11:11">
      <c r="K686301" s="211"/>
    </row>
    <row r="686302" spans="11:11">
      <c r="K686302" s="211"/>
    </row>
    <row r="686303" spans="11:11">
      <c r="K686303" s="211"/>
    </row>
    <row r="686304" spans="11:11">
      <c r="K686304" s="211"/>
    </row>
    <row r="686305" spans="11:11">
      <c r="K686305" s="211"/>
    </row>
    <row r="686306" spans="11:11">
      <c r="K686306" s="211"/>
    </row>
    <row r="686307" spans="11:11">
      <c r="K686307" s="211"/>
    </row>
    <row r="686308" spans="11:11">
      <c r="K686308" s="211"/>
    </row>
    <row r="686309" spans="11:11">
      <c r="K686309" s="211"/>
    </row>
    <row r="686310" spans="11:11">
      <c r="K686310" s="211"/>
    </row>
    <row r="686311" spans="11:11">
      <c r="K686311" s="211"/>
    </row>
    <row r="686312" spans="11:11">
      <c r="K686312" s="211"/>
    </row>
    <row r="686313" spans="11:11">
      <c r="K686313" s="211"/>
    </row>
    <row r="686314" spans="11:11">
      <c r="K686314" s="211"/>
    </row>
    <row r="686315" spans="11:11">
      <c r="K686315" s="211"/>
    </row>
    <row r="686316" spans="11:11">
      <c r="K686316" s="211"/>
    </row>
    <row r="686317" spans="11:11">
      <c r="K686317" s="211"/>
    </row>
    <row r="686318" spans="11:11">
      <c r="K686318" s="211"/>
    </row>
    <row r="686319" spans="11:11">
      <c r="K686319" s="211"/>
    </row>
    <row r="686320" spans="11:11">
      <c r="K686320" s="211"/>
    </row>
    <row r="686321" spans="11:11">
      <c r="K686321" s="211"/>
    </row>
    <row r="686322" spans="11:11">
      <c r="K686322" s="211"/>
    </row>
    <row r="686323" spans="11:11">
      <c r="K686323" s="211"/>
    </row>
    <row r="686324" spans="11:11">
      <c r="K686324" s="211"/>
    </row>
    <row r="686325" spans="11:11">
      <c r="K686325" s="211"/>
    </row>
    <row r="686326" spans="11:11">
      <c r="K686326" s="211"/>
    </row>
    <row r="686327" spans="11:11">
      <c r="K686327" s="211"/>
    </row>
    <row r="686328" spans="11:11">
      <c r="K686328" s="211"/>
    </row>
    <row r="686329" spans="11:11">
      <c r="K686329" s="211"/>
    </row>
    <row r="686330" spans="11:11">
      <c r="K686330" s="211"/>
    </row>
    <row r="686331" spans="11:11">
      <c r="K686331" s="211"/>
    </row>
    <row r="686332" spans="11:11">
      <c r="K686332" s="211"/>
    </row>
    <row r="686333" spans="11:11">
      <c r="K686333" s="211"/>
    </row>
    <row r="686334" spans="11:11">
      <c r="K686334" s="211"/>
    </row>
    <row r="686335" spans="11:11">
      <c r="K686335" s="211"/>
    </row>
    <row r="686336" spans="11:11">
      <c r="K686336" s="211"/>
    </row>
    <row r="686337" spans="11:11">
      <c r="K686337" s="211"/>
    </row>
    <row r="686338" spans="11:11">
      <c r="K686338" s="211"/>
    </row>
    <row r="686339" spans="11:11">
      <c r="K686339" s="211"/>
    </row>
    <row r="686340" spans="11:11">
      <c r="K686340" s="211"/>
    </row>
    <row r="686341" spans="11:11">
      <c r="K686341" s="211"/>
    </row>
    <row r="686342" spans="11:11">
      <c r="K686342" s="211"/>
    </row>
    <row r="686343" spans="11:11">
      <c r="K686343" s="211"/>
    </row>
    <row r="686344" spans="11:11">
      <c r="K686344" s="211"/>
    </row>
    <row r="686345" spans="11:11">
      <c r="K686345" s="211"/>
    </row>
    <row r="686346" spans="11:11">
      <c r="K686346" s="211"/>
    </row>
    <row r="686347" spans="11:11">
      <c r="K686347" s="211"/>
    </row>
    <row r="686348" spans="11:11">
      <c r="K686348" s="211"/>
    </row>
    <row r="686349" spans="11:11">
      <c r="K686349" s="211"/>
    </row>
    <row r="686350" spans="11:11">
      <c r="K686350" s="211"/>
    </row>
    <row r="686351" spans="11:11">
      <c r="K686351" s="211"/>
    </row>
    <row r="686352" spans="11:11">
      <c r="K686352" s="211"/>
    </row>
    <row r="686353" spans="11:11">
      <c r="K686353" s="211"/>
    </row>
    <row r="686354" spans="11:11">
      <c r="K686354" s="211"/>
    </row>
    <row r="686355" spans="11:11">
      <c r="K686355" s="211"/>
    </row>
    <row r="686356" spans="11:11">
      <c r="K686356" s="211"/>
    </row>
    <row r="686357" spans="11:11">
      <c r="K686357" s="211"/>
    </row>
    <row r="686358" spans="11:11">
      <c r="K686358" s="211"/>
    </row>
    <row r="686359" spans="11:11">
      <c r="K686359" s="211"/>
    </row>
    <row r="686360" spans="11:11">
      <c r="K686360" s="211"/>
    </row>
    <row r="686361" spans="11:11">
      <c r="K686361" s="211"/>
    </row>
    <row r="686362" spans="11:11">
      <c r="K686362" s="211"/>
    </row>
    <row r="686363" spans="11:11">
      <c r="K686363" s="211"/>
    </row>
    <row r="686364" spans="11:11">
      <c r="K686364" s="211"/>
    </row>
    <row r="686365" spans="11:11">
      <c r="K686365" s="211"/>
    </row>
    <row r="686366" spans="11:11">
      <c r="K686366" s="211"/>
    </row>
    <row r="686367" spans="11:11">
      <c r="K686367" s="211"/>
    </row>
    <row r="686368" spans="11:11">
      <c r="K686368" s="211"/>
    </row>
    <row r="686369" spans="11:11">
      <c r="K686369" s="211"/>
    </row>
    <row r="686370" spans="11:11">
      <c r="K686370" s="211"/>
    </row>
    <row r="686371" spans="11:11">
      <c r="K686371" s="211"/>
    </row>
    <row r="686372" spans="11:11">
      <c r="K686372" s="211"/>
    </row>
    <row r="686373" spans="11:11">
      <c r="K686373" s="211"/>
    </row>
    <row r="686374" spans="11:11">
      <c r="K686374" s="211"/>
    </row>
    <row r="686375" spans="11:11">
      <c r="K686375" s="211"/>
    </row>
    <row r="686376" spans="11:11">
      <c r="K686376" s="211"/>
    </row>
    <row r="686377" spans="11:11">
      <c r="K686377" s="211"/>
    </row>
    <row r="686378" spans="11:11">
      <c r="K686378" s="211"/>
    </row>
    <row r="686379" spans="11:11">
      <c r="K686379" s="211"/>
    </row>
    <row r="686380" spans="11:11">
      <c r="K686380" s="211"/>
    </row>
    <row r="686381" spans="11:11">
      <c r="K686381" s="211"/>
    </row>
    <row r="686382" spans="11:11">
      <c r="K686382" s="211"/>
    </row>
    <row r="686383" spans="11:11">
      <c r="K686383" s="211"/>
    </row>
    <row r="686384" spans="11:11">
      <c r="K686384" s="211"/>
    </row>
    <row r="686385" spans="11:11">
      <c r="K686385" s="211"/>
    </row>
    <row r="686386" spans="11:11">
      <c r="K686386" s="211"/>
    </row>
    <row r="686387" spans="11:11">
      <c r="K686387" s="211"/>
    </row>
    <row r="686388" spans="11:11">
      <c r="K686388" s="211"/>
    </row>
    <row r="686389" spans="11:11">
      <c r="K686389" s="211"/>
    </row>
    <row r="686390" spans="11:11">
      <c r="K686390" s="211"/>
    </row>
    <row r="686391" spans="11:11">
      <c r="K686391" s="211"/>
    </row>
    <row r="686392" spans="11:11">
      <c r="K686392" s="211"/>
    </row>
    <row r="686393" spans="11:11">
      <c r="K686393" s="211"/>
    </row>
    <row r="686394" spans="11:11">
      <c r="K686394" s="211"/>
    </row>
    <row r="686395" spans="11:11">
      <c r="K686395" s="211"/>
    </row>
    <row r="686396" spans="11:11">
      <c r="K686396" s="211"/>
    </row>
    <row r="686397" spans="11:11">
      <c r="K686397" s="211"/>
    </row>
    <row r="686398" spans="11:11">
      <c r="K686398" s="211"/>
    </row>
    <row r="686399" spans="11:11">
      <c r="K686399" s="211"/>
    </row>
    <row r="686400" spans="11:11">
      <c r="K686400" s="211"/>
    </row>
    <row r="686401" spans="11:11">
      <c r="K686401" s="211"/>
    </row>
    <row r="686402" spans="11:11">
      <c r="K686402" s="211"/>
    </row>
    <row r="686403" spans="11:11">
      <c r="K686403" s="211"/>
    </row>
    <row r="686404" spans="11:11">
      <c r="K686404" s="211"/>
    </row>
    <row r="686405" spans="11:11">
      <c r="K686405" s="211"/>
    </row>
    <row r="686406" spans="11:11">
      <c r="K686406" s="211"/>
    </row>
    <row r="686407" spans="11:11">
      <c r="K686407" s="211"/>
    </row>
    <row r="686408" spans="11:11">
      <c r="K686408" s="211"/>
    </row>
    <row r="686409" spans="11:11">
      <c r="K686409" s="211"/>
    </row>
    <row r="686410" spans="11:11">
      <c r="K686410" s="211"/>
    </row>
    <row r="686411" spans="11:11">
      <c r="K686411" s="211"/>
    </row>
    <row r="686412" spans="11:11">
      <c r="K686412" s="211"/>
    </row>
    <row r="686413" spans="11:11">
      <c r="K686413" s="211"/>
    </row>
    <row r="686414" spans="11:11">
      <c r="K686414" s="211"/>
    </row>
    <row r="686415" spans="11:11">
      <c r="K686415" s="211"/>
    </row>
    <row r="686416" spans="11:11">
      <c r="K686416" s="211"/>
    </row>
    <row r="686417" spans="11:11">
      <c r="K686417" s="211"/>
    </row>
    <row r="686418" spans="11:11">
      <c r="K686418" s="211"/>
    </row>
    <row r="686419" spans="11:11">
      <c r="K686419" s="211"/>
    </row>
    <row r="686420" spans="11:11">
      <c r="K686420" s="211"/>
    </row>
    <row r="686421" spans="11:11">
      <c r="K686421" s="211"/>
    </row>
    <row r="686422" spans="11:11">
      <c r="K686422" s="211"/>
    </row>
    <row r="686423" spans="11:11">
      <c r="K686423" s="211"/>
    </row>
    <row r="686424" spans="11:11">
      <c r="K686424" s="211"/>
    </row>
    <row r="686425" spans="11:11">
      <c r="K686425" s="211"/>
    </row>
    <row r="686426" spans="11:11">
      <c r="K686426" s="211"/>
    </row>
    <row r="686427" spans="11:11">
      <c r="K686427" s="211"/>
    </row>
    <row r="686428" spans="11:11">
      <c r="K686428" s="211"/>
    </row>
    <row r="686429" spans="11:11">
      <c r="K686429" s="211"/>
    </row>
    <row r="686430" spans="11:11">
      <c r="K686430" s="211"/>
    </row>
    <row r="686431" spans="11:11">
      <c r="K686431" s="211"/>
    </row>
    <row r="686432" spans="11:11">
      <c r="K686432" s="211"/>
    </row>
    <row r="686433" spans="11:11">
      <c r="K686433" s="211"/>
    </row>
    <row r="686434" spans="11:11">
      <c r="K686434" s="211"/>
    </row>
    <row r="686435" spans="11:11">
      <c r="K686435" s="211"/>
    </row>
    <row r="686436" spans="11:11">
      <c r="K686436" s="211"/>
    </row>
    <row r="686437" spans="11:11">
      <c r="K686437" s="211"/>
    </row>
    <row r="686438" spans="11:11">
      <c r="K686438" s="211"/>
    </row>
    <row r="686439" spans="11:11">
      <c r="K686439" s="211"/>
    </row>
    <row r="686440" spans="11:11">
      <c r="K686440" s="211"/>
    </row>
    <row r="686441" spans="11:11">
      <c r="K686441" s="211"/>
    </row>
    <row r="686442" spans="11:11">
      <c r="K686442" s="211"/>
    </row>
    <row r="686443" spans="11:11">
      <c r="K686443" s="211"/>
    </row>
    <row r="686444" spans="11:11">
      <c r="K686444" s="211"/>
    </row>
    <row r="686445" spans="11:11">
      <c r="K686445" s="211"/>
    </row>
    <row r="686446" spans="11:11">
      <c r="K686446" s="211"/>
    </row>
    <row r="686447" spans="11:11">
      <c r="K686447" s="211"/>
    </row>
    <row r="686448" spans="11:11">
      <c r="K686448" s="211"/>
    </row>
    <row r="686449" spans="11:11">
      <c r="K686449" s="211"/>
    </row>
    <row r="686450" spans="11:11">
      <c r="K686450" s="211"/>
    </row>
    <row r="686451" spans="11:11">
      <c r="K686451" s="211"/>
    </row>
    <row r="686452" spans="11:11">
      <c r="K686452" s="211"/>
    </row>
    <row r="686453" spans="11:11">
      <c r="K686453" s="211"/>
    </row>
    <row r="686454" spans="11:11">
      <c r="K686454" s="211"/>
    </row>
    <row r="686455" spans="11:11">
      <c r="K686455" s="211"/>
    </row>
    <row r="686456" spans="11:11">
      <c r="K686456" s="211"/>
    </row>
    <row r="686457" spans="11:11">
      <c r="K686457" s="211"/>
    </row>
    <row r="686458" spans="11:11">
      <c r="K686458" s="211"/>
    </row>
    <row r="686459" spans="11:11">
      <c r="K686459" s="211"/>
    </row>
    <row r="686460" spans="11:11">
      <c r="K686460" s="211"/>
    </row>
    <row r="686461" spans="11:11">
      <c r="K686461" s="211"/>
    </row>
    <row r="686462" spans="11:11">
      <c r="K686462" s="211"/>
    </row>
    <row r="686463" spans="11:11">
      <c r="K686463" s="211"/>
    </row>
    <row r="686464" spans="11:11">
      <c r="K686464" s="211"/>
    </row>
    <row r="686465" spans="11:11">
      <c r="K686465" s="211"/>
    </row>
    <row r="686466" spans="11:11">
      <c r="K686466" s="211"/>
    </row>
    <row r="686467" spans="11:11">
      <c r="K686467" s="211"/>
    </row>
    <row r="686468" spans="11:11">
      <c r="K686468" s="211"/>
    </row>
    <row r="686469" spans="11:11">
      <c r="K686469" s="211"/>
    </row>
    <row r="686470" spans="11:11">
      <c r="K686470" s="211"/>
    </row>
    <row r="686471" spans="11:11">
      <c r="K686471" s="211"/>
    </row>
    <row r="686472" spans="11:11">
      <c r="K686472" s="211"/>
    </row>
    <row r="686473" spans="11:11">
      <c r="K686473" s="211"/>
    </row>
    <row r="686474" spans="11:11">
      <c r="K686474" s="211"/>
    </row>
    <row r="686475" spans="11:11">
      <c r="K686475" s="211"/>
    </row>
    <row r="686476" spans="11:11">
      <c r="K686476" s="211"/>
    </row>
    <row r="686477" spans="11:11">
      <c r="K686477" s="211"/>
    </row>
    <row r="686478" spans="11:11">
      <c r="K686478" s="211"/>
    </row>
    <row r="686479" spans="11:11">
      <c r="K686479" s="211"/>
    </row>
    <row r="686480" spans="11:11">
      <c r="K686480" s="211"/>
    </row>
    <row r="686481" spans="11:11">
      <c r="K686481" s="211"/>
    </row>
    <row r="686482" spans="11:11">
      <c r="K686482" s="211"/>
    </row>
    <row r="686483" spans="11:11">
      <c r="K686483" s="211"/>
    </row>
    <row r="686484" spans="11:11">
      <c r="K686484" s="211"/>
    </row>
    <row r="686485" spans="11:11">
      <c r="K686485" s="211"/>
    </row>
    <row r="686486" spans="11:11">
      <c r="K686486" s="211"/>
    </row>
    <row r="686487" spans="11:11">
      <c r="K686487" s="211"/>
    </row>
    <row r="686488" spans="11:11">
      <c r="K686488" s="211"/>
    </row>
    <row r="686489" spans="11:11">
      <c r="K686489" s="211"/>
    </row>
    <row r="686490" spans="11:11">
      <c r="K686490" s="211"/>
    </row>
    <row r="686491" spans="11:11">
      <c r="K686491" s="211"/>
    </row>
    <row r="686492" spans="11:11">
      <c r="K686492" s="211"/>
    </row>
    <row r="686493" spans="11:11">
      <c r="K686493" s="211"/>
    </row>
    <row r="686494" spans="11:11">
      <c r="K686494" s="211"/>
    </row>
    <row r="686495" spans="11:11">
      <c r="K686495" s="211"/>
    </row>
    <row r="686496" spans="11:11">
      <c r="K686496" s="211"/>
    </row>
    <row r="686497" spans="11:11">
      <c r="K686497" s="211"/>
    </row>
    <row r="686498" spans="11:11">
      <c r="K686498" s="211"/>
    </row>
    <row r="686499" spans="11:11">
      <c r="K686499" s="211"/>
    </row>
    <row r="686500" spans="11:11">
      <c r="K686500" s="211"/>
    </row>
    <row r="686501" spans="11:11">
      <c r="K686501" s="211"/>
    </row>
    <row r="686502" spans="11:11">
      <c r="K686502" s="211"/>
    </row>
    <row r="686503" spans="11:11">
      <c r="K686503" s="211"/>
    </row>
    <row r="686504" spans="11:11">
      <c r="K686504" s="211"/>
    </row>
    <row r="686505" spans="11:11">
      <c r="K686505" s="211"/>
    </row>
    <row r="686506" spans="11:11">
      <c r="K686506" s="211"/>
    </row>
    <row r="686507" spans="11:11">
      <c r="K686507" s="211"/>
    </row>
    <row r="686508" spans="11:11">
      <c r="K686508" s="211"/>
    </row>
    <row r="686509" spans="11:11">
      <c r="K686509" s="211"/>
    </row>
    <row r="686510" spans="11:11">
      <c r="K686510" s="211"/>
    </row>
    <row r="686511" spans="11:11">
      <c r="K686511" s="211"/>
    </row>
    <row r="686512" spans="11:11">
      <c r="K686512" s="211"/>
    </row>
    <row r="686513" spans="11:11">
      <c r="K686513" s="211"/>
    </row>
    <row r="686514" spans="11:11">
      <c r="K686514" s="211"/>
    </row>
    <row r="686515" spans="11:11">
      <c r="K686515" s="211"/>
    </row>
    <row r="686516" spans="11:11">
      <c r="K686516" s="211"/>
    </row>
    <row r="686517" spans="11:11">
      <c r="K686517" s="211"/>
    </row>
    <row r="686518" spans="11:11">
      <c r="K686518" s="211"/>
    </row>
    <row r="686519" spans="11:11">
      <c r="K686519" s="211"/>
    </row>
    <row r="686520" spans="11:11">
      <c r="K686520" s="211"/>
    </row>
    <row r="686521" spans="11:11">
      <c r="K686521" s="211"/>
    </row>
    <row r="686522" spans="11:11">
      <c r="K686522" s="211"/>
    </row>
    <row r="686523" spans="11:11">
      <c r="K686523" s="211"/>
    </row>
    <row r="686524" spans="11:11">
      <c r="K686524" s="211"/>
    </row>
    <row r="686525" spans="11:11">
      <c r="K686525" s="211"/>
    </row>
    <row r="686526" spans="11:11">
      <c r="K686526" s="211"/>
    </row>
    <row r="686527" spans="11:11">
      <c r="K686527" s="211"/>
    </row>
    <row r="686528" spans="11:11">
      <c r="K686528" s="211"/>
    </row>
    <row r="686529" spans="11:11">
      <c r="K686529" s="211"/>
    </row>
    <row r="686530" spans="11:11">
      <c r="K686530" s="211"/>
    </row>
    <row r="686531" spans="11:11">
      <c r="K686531" s="211"/>
    </row>
    <row r="686532" spans="11:11">
      <c r="K686532" s="211"/>
    </row>
    <row r="686533" spans="11:11">
      <c r="K686533" s="211"/>
    </row>
    <row r="686534" spans="11:11">
      <c r="K686534" s="211"/>
    </row>
    <row r="686535" spans="11:11">
      <c r="K686535" s="211"/>
    </row>
    <row r="686536" spans="11:11">
      <c r="K686536" s="211"/>
    </row>
    <row r="686537" spans="11:11">
      <c r="K686537" s="211"/>
    </row>
    <row r="686538" spans="11:11">
      <c r="K686538" s="211"/>
    </row>
    <row r="686539" spans="11:11">
      <c r="K686539" s="211"/>
    </row>
    <row r="686540" spans="11:11">
      <c r="K686540" s="211"/>
    </row>
    <row r="686541" spans="11:11">
      <c r="K686541" s="211"/>
    </row>
    <row r="686542" spans="11:11">
      <c r="K686542" s="211"/>
    </row>
    <row r="686543" spans="11:11">
      <c r="K686543" s="211"/>
    </row>
    <row r="686544" spans="11:11">
      <c r="K686544" s="211"/>
    </row>
    <row r="686545" spans="11:11">
      <c r="K686545" s="211"/>
    </row>
    <row r="686546" spans="11:11">
      <c r="K686546" s="211"/>
    </row>
    <row r="686547" spans="11:11">
      <c r="K686547" s="211"/>
    </row>
    <row r="686548" spans="11:11">
      <c r="K686548" s="211"/>
    </row>
    <row r="686549" spans="11:11">
      <c r="K686549" s="211"/>
    </row>
    <row r="686550" spans="11:11">
      <c r="K686550" s="211"/>
    </row>
    <row r="686551" spans="11:11">
      <c r="K686551" s="211"/>
    </row>
    <row r="686552" spans="11:11">
      <c r="K686552" s="211"/>
    </row>
    <row r="686553" spans="11:11">
      <c r="K686553" s="211"/>
    </row>
    <row r="686554" spans="11:11">
      <c r="K686554" s="211"/>
    </row>
    <row r="686555" spans="11:11">
      <c r="K686555" s="211"/>
    </row>
    <row r="686556" spans="11:11">
      <c r="K686556" s="211"/>
    </row>
    <row r="686557" spans="11:11">
      <c r="K686557" s="211"/>
    </row>
    <row r="686558" spans="11:11">
      <c r="K686558" s="211"/>
    </row>
    <row r="686559" spans="11:11">
      <c r="K686559" s="211"/>
    </row>
    <row r="686560" spans="11:11">
      <c r="K686560" s="211"/>
    </row>
    <row r="686561" spans="11:11">
      <c r="K686561" s="211"/>
    </row>
    <row r="686562" spans="11:11">
      <c r="K686562" s="211"/>
    </row>
    <row r="686563" spans="11:11">
      <c r="K686563" s="211"/>
    </row>
    <row r="686564" spans="11:11">
      <c r="K686564" s="211"/>
    </row>
    <row r="686565" spans="11:11">
      <c r="K686565" s="211"/>
    </row>
    <row r="686566" spans="11:11">
      <c r="K686566" s="211"/>
    </row>
    <row r="686567" spans="11:11">
      <c r="K686567" s="211"/>
    </row>
    <row r="686568" spans="11:11">
      <c r="K686568" s="211"/>
    </row>
    <row r="686569" spans="11:11">
      <c r="K686569" s="211"/>
    </row>
    <row r="686570" spans="11:11">
      <c r="K686570" s="211"/>
    </row>
    <row r="686571" spans="11:11">
      <c r="K686571" s="211"/>
    </row>
    <row r="686572" spans="11:11">
      <c r="K686572" s="211"/>
    </row>
    <row r="686573" spans="11:11">
      <c r="K686573" s="211"/>
    </row>
    <row r="686574" spans="11:11">
      <c r="K686574" s="211"/>
    </row>
    <row r="686575" spans="11:11">
      <c r="K686575" s="211"/>
    </row>
    <row r="686576" spans="11:11">
      <c r="K686576" s="211"/>
    </row>
    <row r="686577" spans="11:11">
      <c r="K686577" s="211"/>
    </row>
    <row r="686578" spans="11:11">
      <c r="K686578" s="211"/>
    </row>
    <row r="686579" spans="11:11">
      <c r="K686579" s="211"/>
    </row>
    <row r="686580" spans="11:11">
      <c r="K686580" s="211"/>
    </row>
    <row r="686581" spans="11:11">
      <c r="K686581" s="211"/>
    </row>
    <row r="686582" spans="11:11">
      <c r="K686582" s="211"/>
    </row>
    <row r="686583" spans="11:11">
      <c r="K686583" s="211"/>
    </row>
    <row r="686584" spans="11:11">
      <c r="K686584" s="211"/>
    </row>
    <row r="686585" spans="11:11">
      <c r="K686585" s="211"/>
    </row>
    <row r="686586" spans="11:11">
      <c r="K686586" s="211"/>
    </row>
    <row r="686587" spans="11:11">
      <c r="K686587" s="211"/>
    </row>
    <row r="686588" spans="11:11">
      <c r="K686588" s="211"/>
    </row>
    <row r="686589" spans="11:11">
      <c r="K686589" s="211"/>
    </row>
    <row r="686590" spans="11:11">
      <c r="K686590" s="211"/>
    </row>
    <row r="686591" spans="11:11">
      <c r="K686591" s="211"/>
    </row>
    <row r="686592" spans="11:11">
      <c r="K686592" s="211"/>
    </row>
    <row r="686593" spans="11:11">
      <c r="K686593" s="211"/>
    </row>
    <row r="686594" spans="11:11">
      <c r="K686594" s="211"/>
    </row>
    <row r="686595" spans="11:11">
      <c r="K686595" s="211"/>
    </row>
    <row r="686596" spans="11:11">
      <c r="K686596" s="211"/>
    </row>
    <row r="686597" spans="11:11">
      <c r="K686597" s="211"/>
    </row>
    <row r="686598" spans="11:11">
      <c r="K686598" s="211"/>
    </row>
    <row r="686599" spans="11:11">
      <c r="K686599" s="211"/>
    </row>
    <row r="686600" spans="11:11">
      <c r="K686600" s="211"/>
    </row>
    <row r="686601" spans="11:11">
      <c r="K686601" s="211"/>
    </row>
    <row r="686602" spans="11:11">
      <c r="K686602" s="211"/>
    </row>
    <row r="686603" spans="11:11">
      <c r="K686603" s="211"/>
    </row>
    <row r="686604" spans="11:11">
      <c r="K686604" s="211"/>
    </row>
    <row r="686605" spans="11:11">
      <c r="K686605" s="211"/>
    </row>
    <row r="686606" spans="11:11">
      <c r="K686606" s="211"/>
    </row>
    <row r="686607" spans="11:11">
      <c r="K686607" s="211"/>
    </row>
    <row r="686608" spans="11:11">
      <c r="K686608" s="211"/>
    </row>
    <row r="686609" spans="11:11">
      <c r="K686609" s="211"/>
    </row>
    <row r="686610" spans="11:11">
      <c r="K686610" s="211"/>
    </row>
    <row r="686611" spans="11:11">
      <c r="K686611" s="211"/>
    </row>
    <row r="686612" spans="11:11">
      <c r="K686612" s="211"/>
    </row>
    <row r="686613" spans="11:11">
      <c r="K686613" s="211"/>
    </row>
    <row r="686614" spans="11:11">
      <c r="K686614" s="211"/>
    </row>
    <row r="686615" spans="11:11">
      <c r="K686615" s="211"/>
    </row>
    <row r="686616" spans="11:11">
      <c r="K686616" s="211"/>
    </row>
    <row r="686617" spans="11:11">
      <c r="K686617" s="211"/>
    </row>
    <row r="686618" spans="11:11">
      <c r="K686618" s="211"/>
    </row>
    <row r="686619" spans="11:11">
      <c r="K686619" s="211"/>
    </row>
    <row r="686620" spans="11:11">
      <c r="K686620" s="211"/>
    </row>
    <row r="686621" spans="11:11">
      <c r="K686621" s="211"/>
    </row>
    <row r="686622" spans="11:11">
      <c r="K686622" s="211"/>
    </row>
    <row r="686623" spans="11:11">
      <c r="K686623" s="211"/>
    </row>
    <row r="686624" spans="11:11">
      <c r="K686624" s="211"/>
    </row>
    <row r="686625" spans="11:11">
      <c r="K686625" s="211"/>
    </row>
    <row r="686626" spans="11:11">
      <c r="K686626" s="211"/>
    </row>
    <row r="686627" spans="11:11">
      <c r="K686627" s="211"/>
    </row>
    <row r="686628" spans="11:11">
      <c r="K686628" s="211"/>
    </row>
    <row r="686629" spans="11:11">
      <c r="K686629" s="211"/>
    </row>
    <row r="686630" spans="11:11">
      <c r="K686630" s="211"/>
    </row>
    <row r="686631" spans="11:11">
      <c r="K686631" s="211"/>
    </row>
    <row r="686632" spans="11:11">
      <c r="K686632" s="211"/>
    </row>
    <row r="686633" spans="11:11">
      <c r="K686633" s="211"/>
    </row>
    <row r="686634" spans="11:11">
      <c r="K686634" s="211"/>
    </row>
    <row r="686635" spans="11:11">
      <c r="K686635" s="211"/>
    </row>
    <row r="686636" spans="11:11">
      <c r="K686636" s="211"/>
    </row>
    <row r="686637" spans="11:11">
      <c r="K686637" s="211"/>
    </row>
    <row r="686638" spans="11:11">
      <c r="K686638" s="211"/>
    </row>
    <row r="686639" spans="11:11">
      <c r="K686639" s="211"/>
    </row>
    <row r="686640" spans="11:11">
      <c r="K686640" s="211"/>
    </row>
    <row r="686641" spans="11:11">
      <c r="K686641" s="211"/>
    </row>
    <row r="686642" spans="11:11">
      <c r="K686642" s="211"/>
    </row>
    <row r="686643" spans="11:11">
      <c r="K686643" s="211"/>
    </row>
    <row r="686644" spans="11:11">
      <c r="K686644" s="211"/>
    </row>
    <row r="686645" spans="11:11">
      <c r="K686645" s="211"/>
    </row>
    <row r="686646" spans="11:11">
      <c r="K686646" s="211"/>
    </row>
    <row r="686647" spans="11:11">
      <c r="K686647" s="211"/>
    </row>
    <row r="686648" spans="11:11">
      <c r="K686648" s="211"/>
    </row>
    <row r="686649" spans="11:11">
      <c r="K686649" s="211"/>
    </row>
    <row r="686650" spans="11:11">
      <c r="K686650" s="211"/>
    </row>
    <row r="686651" spans="11:11">
      <c r="K686651" s="211"/>
    </row>
    <row r="686652" spans="11:11">
      <c r="K686652" s="211"/>
    </row>
    <row r="686653" spans="11:11">
      <c r="K686653" s="211"/>
    </row>
    <row r="686654" spans="11:11">
      <c r="K686654" s="211"/>
    </row>
    <row r="686655" spans="11:11">
      <c r="K686655" s="211"/>
    </row>
    <row r="686656" spans="11:11">
      <c r="K686656" s="211"/>
    </row>
    <row r="686657" spans="11:11">
      <c r="K686657" s="211"/>
    </row>
    <row r="686658" spans="11:11">
      <c r="K686658" s="211"/>
    </row>
    <row r="686659" spans="11:11">
      <c r="K686659" s="211"/>
    </row>
    <row r="686660" spans="11:11">
      <c r="K686660" s="211"/>
    </row>
    <row r="686661" spans="11:11">
      <c r="K686661" s="211"/>
    </row>
    <row r="686662" spans="11:11">
      <c r="K686662" s="211"/>
    </row>
    <row r="686663" spans="11:11">
      <c r="K686663" s="211"/>
    </row>
    <row r="686664" spans="11:11">
      <c r="K686664" s="211"/>
    </row>
    <row r="686665" spans="11:11">
      <c r="K686665" s="211"/>
    </row>
    <row r="686666" spans="11:11">
      <c r="K686666" s="211"/>
    </row>
    <row r="686667" spans="11:11">
      <c r="K686667" s="211"/>
    </row>
    <row r="686668" spans="11:11">
      <c r="K686668" s="211"/>
    </row>
    <row r="686669" spans="11:11">
      <c r="K686669" s="211"/>
    </row>
    <row r="686670" spans="11:11">
      <c r="K686670" s="211"/>
    </row>
    <row r="686671" spans="11:11">
      <c r="K686671" s="211"/>
    </row>
    <row r="686672" spans="11:11">
      <c r="K686672" s="211"/>
    </row>
    <row r="686673" spans="11:11">
      <c r="K686673" s="211"/>
    </row>
    <row r="686674" spans="11:11">
      <c r="K686674" s="211"/>
    </row>
    <row r="686675" spans="11:11">
      <c r="K686675" s="211"/>
    </row>
    <row r="686676" spans="11:11">
      <c r="K686676" s="211"/>
    </row>
    <row r="686677" spans="11:11">
      <c r="K686677" s="211"/>
    </row>
    <row r="686678" spans="11:11">
      <c r="K686678" s="211"/>
    </row>
    <row r="686679" spans="11:11">
      <c r="K686679" s="211"/>
    </row>
    <row r="686680" spans="11:11">
      <c r="K686680" s="211"/>
    </row>
    <row r="686681" spans="11:11">
      <c r="K686681" s="211"/>
    </row>
    <row r="686682" spans="11:11">
      <c r="K686682" s="211"/>
    </row>
    <row r="686683" spans="11:11">
      <c r="K686683" s="211"/>
    </row>
    <row r="686684" spans="11:11">
      <c r="K686684" s="211"/>
    </row>
    <row r="686685" spans="11:11">
      <c r="K686685" s="211"/>
    </row>
    <row r="686686" spans="11:11">
      <c r="K686686" s="211"/>
    </row>
    <row r="686687" spans="11:11">
      <c r="K686687" s="211"/>
    </row>
    <row r="686688" spans="11:11">
      <c r="K686688" s="211"/>
    </row>
    <row r="686689" spans="11:11">
      <c r="K686689" s="211"/>
    </row>
    <row r="686690" spans="11:11">
      <c r="K686690" s="211"/>
    </row>
    <row r="686691" spans="11:11">
      <c r="K686691" s="211"/>
    </row>
    <row r="686692" spans="11:11">
      <c r="K686692" s="211"/>
    </row>
    <row r="686693" spans="11:11">
      <c r="K686693" s="211"/>
    </row>
    <row r="686694" spans="11:11">
      <c r="K686694" s="211"/>
    </row>
    <row r="686695" spans="11:11">
      <c r="K686695" s="211"/>
    </row>
    <row r="686696" spans="11:11">
      <c r="K686696" s="211"/>
    </row>
    <row r="686697" spans="11:11">
      <c r="K686697" s="211"/>
    </row>
    <row r="686698" spans="11:11">
      <c r="K686698" s="211"/>
    </row>
    <row r="686699" spans="11:11">
      <c r="K686699" s="211"/>
    </row>
    <row r="686700" spans="11:11">
      <c r="K686700" s="211"/>
    </row>
    <row r="686701" spans="11:11">
      <c r="K686701" s="211"/>
    </row>
    <row r="686702" spans="11:11">
      <c r="K686702" s="211"/>
    </row>
    <row r="686703" spans="11:11">
      <c r="K686703" s="211"/>
    </row>
    <row r="686704" spans="11:11">
      <c r="K686704" s="211"/>
    </row>
    <row r="686705" spans="11:11">
      <c r="K686705" s="211"/>
    </row>
    <row r="686706" spans="11:11">
      <c r="K686706" s="211"/>
    </row>
    <row r="686707" spans="11:11">
      <c r="K686707" s="211"/>
    </row>
    <row r="686708" spans="11:11">
      <c r="K686708" s="211"/>
    </row>
    <row r="686709" spans="11:11">
      <c r="K686709" s="211"/>
    </row>
    <row r="686710" spans="11:11">
      <c r="K686710" s="211"/>
    </row>
    <row r="686711" spans="11:11">
      <c r="K686711" s="211"/>
    </row>
    <row r="686712" spans="11:11">
      <c r="K686712" s="211"/>
    </row>
    <row r="686713" spans="11:11">
      <c r="K686713" s="211"/>
    </row>
    <row r="686714" spans="11:11">
      <c r="K686714" s="211"/>
    </row>
    <row r="686715" spans="11:11">
      <c r="K686715" s="211"/>
    </row>
    <row r="686716" spans="11:11">
      <c r="K686716" s="211"/>
    </row>
    <row r="686717" spans="11:11">
      <c r="K686717" s="211"/>
    </row>
    <row r="686718" spans="11:11">
      <c r="K686718" s="211"/>
    </row>
    <row r="686719" spans="11:11">
      <c r="K686719" s="211"/>
    </row>
    <row r="686720" spans="11:11">
      <c r="K686720" s="211"/>
    </row>
    <row r="686721" spans="11:11">
      <c r="K686721" s="211"/>
    </row>
    <row r="686722" spans="11:11">
      <c r="K686722" s="211"/>
    </row>
    <row r="686723" spans="11:11">
      <c r="K686723" s="211"/>
    </row>
    <row r="686724" spans="11:11">
      <c r="K686724" s="211"/>
    </row>
    <row r="686725" spans="11:11">
      <c r="K686725" s="211"/>
    </row>
    <row r="686726" spans="11:11">
      <c r="K686726" s="211"/>
    </row>
    <row r="686727" spans="11:11">
      <c r="K686727" s="211"/>
    </row>
    <row r="686728" spans="11:11">
      <c r="K686728" s="211"/>
    </row>
    <row r="686729" spans="11:11">
      <c r="K686729" s="211"/>
    </row>
    <row r="686730" spans="11:11">
      <c r="K686730" s="211"/>
    </row>
    <row r="686731" spans="11:11">
      <c r="K686731" s="211"/>
    </row>
    <row r="686732" spans="11:11">
      <c r="K686732" s="211"/>
    </row>
    <row r="686733" spans="11:11">
      <c r="K686733" s="211"/>
    </row>
    <row r="686734" spans="11:11">
      <c r="K686734" s="211"/>
    </row>
    <row r="686735" spans="11:11">
      <c r="K686735" s="211"/>
    </row>
    <row r="686736" spans="11:11">
      <c r="K686736" s="211"/>
    </row>
    <row r="686737" spans="11:11">
      <c r="K686737" s="211"/>
    </row>
    <row r="686738" spans="11:11">
      <c r="K686738" s="211"/>
    </row>
    <row r="686739" spans="11:11">
      <c r="K686739" s="211"/>
    </row>
    <row r="686740" spans="11:11">
      <c r="K686740" s="211"/>
    </row>
    <row r="686741" spans="11:11">
      <c r="K686741" s="211"/>
    </row>
    <row r="686742" spans="11:11">
      <c r="K686742" s="211"/>
    </row>
    <row r="686743" spans="11:11">
      <c r="K686743" s="211"/>
    </row>
    <row r="686744" spans="11:11">
      <c r="K686744" s="211"/>
    </row>
    <row r="686745" spans="11:11">
      <c r="K686745" s="211"/>
    </row>
    <row r="686746" spans="11:11">
      <c r="K686746" s="211"/>
    </row>
    <row r="686747" spans="11:11">
      <c r="K686747" s="211"/>
    </row>
    <row r="686748" spans="11:11">
      <c r="K686748" s="211"/>
    </row>
    <row r="686749" spans="11:11">
      <c r="K686749" s="211"/>
    </row>
    <row r="686750" spans="11:11">
      <c r="K686750" s="211"/>
    </row>
    <row r="686751" spans="11:11">
      <c r="K686751" s="211"/>
    </row>
    <row r="686752" spans="11:11">
      <c r="K686752" s="211"/>
    </row>
    <row r="686753" spans="11:11">
      <c r="K686753" s="211"/>
    </row>
    <row r="686754" spans="11:11">
      <c r="K686754" s="211"/>
    </row>
    <row r="686755" spans="11:11">
      <c r="K686755" s="211"/>
    </row>
    <row r="686756" spans="11:11">
      <c r="K686756" s="211"/>
    </row>
    <row r="686757" spans="11:11">
      <c r="K686757" s="211"/>
    </row>
    <row r="686758" spans="11:11">
      <c r="K686758" s="211"/>
    </row>
    <row r="686759" spans="11:11">
      <c r="K686759" s="211"/>
    </row>
    <row r="686760" spans="11:11">
      <c r="K686760" s="211"/>
    </row>
    <row r="686761" spans="11:11">
      <c r="K686761" s="211"/>
    </row>
    <row r="686762" spans="11:11">
      <c r="K686762" s="211"/>
    </row>
    <row r="686763" spans="11:11">
      <c r="K686763" s="211"/>
    </row>
    <row r="686764" spans="11:11">
      <c r="K686764" s="211"/>
    </row>
    <row r="686765" spans="11:11">
      <c r="K686765" s="211"/>
    </row>
    <row r="686766" spans="11:11">
      <c r="K686766" s="211"/>
    </row>
    <row r="686767" spans="11:11">
      <c r="K686767" s="211"/>
    </row>
    <row r="686768" spans="11:11">
      <c r="K686768" s="211"/>
    </row>
    <row r="686769" spans="11:11">
      <c r="K686769" s="211"/>
    </row>
    <row r="686770" spans="11:11">
      <c r="K686770" s="211"/>
    </row>
    <row r="686771" spans="11:11">
      <c r="K686771" s="211"/>
    </row>
    <row r="686772" spans="11:11">
      <c r="K686772" s="211"/>
    </row>
    <row r="686773" spans="11:11">
      <c r="K686773" s="211"/>
    </row>
    <row r="686774" spans="11:11">
      <c r="K686774" s="211"/>
    </row>
    <row r="686775" spans="11:11">
      <c r="K686775" s="211"/>
    </row>
    <row r="686776" spans="11:11">
      <c r="K686776" s="211"/>
    </row>
    <row r="686777" spans="11:11">
      <c r="K686777" s="211"/>
    </row>
    <row r="686778" spans="11:11">
      <c r="K686778" s="211"/>
    </row>
    <row r="686779" spans="11:11">
      <c r="K686779" s="211"/>
    </row>
    <row r="686780" spans="11:11">
      <c r="K686780" s="211"/>
    </row>
    <row r="686781" spans="11:11">
      <c r="K686781" s="211"/>
    </row>
    <row r="686782" spans="11:11">
      <c r="K686782" s="211"/>
    </row>
    <row r="686783" spans="11:11">
      <c r="K686783" s="211"/>
    </row>
    <row r="686784" spans="11:11">
      <c r="K686784" s="211"/>
    </row>
    <row r="686785" spans="11:11">
      <c r="K686785" s="211"/>
    </row>
    <row r="686786" spans="11:11">
      <c r="K686786" s="211"/>
    </row>
    <row r="686787" spans="11:11">
      <c r="K686787" s="211"/>
    </row>
    <row r="686788" spans="11:11">
      <c r="K686788" s="211"/>
    </row>
    <row r="686789" spans="11:11">
      <c r="K686789" s="211"/>
    </row>
    <row r="686790" spans="11:11">
      <c r="K686790" s="211"/>
    </row>
    <row r="686791" spans="11:11">
      <c r="K686791" s="211"/>
    </row>
    <row r="686792" spans="11:11">
      <c r="K686792" s="211"/>
    </row>
    <row r="686793" spans="11:11">
      <c r="K686793" s="211"/>
    </row>
    <row r="686794" spans="11:11">
      <c r="K686794" s="211"/>
    </row>
    <row r="686795" spans="11:11">
      <c r="K686795" s="211"/>
    </row>
    <row r="686796" spans="11:11">
      <c r="K686796" s="211"/>
    </row>
    <row r="686797" spans="11:11">
      <c r="K686797" s="211"/>
    </row>
    <row r="686798" spans="11:11">
      <c r="K686798" s="211"/>
    </row>
    <row r="686799" spans="11:11">
      <c r="K686799" s="211"/>
    </row>
    <row r="686800" spans="11:11">
      <c r="K686800" s="211"/>
    </row>
    <row r="686801" spans="11:11">
      <c r="K686801" s="211"/>
    </row>
    <row r="686802" spans="11:11">
      <c r="K686802" s="211"/>
    </row>
    <row r="686803" spans="11:11">
      <c r="K686803" s="211"/>
    </row>
    <row r="686804" spans="11:11">
      <c r="K686804" s="211"/>
    </row>
    <row r="686805" spans="11:11">
      <c r="K686805" s="211"/>
    </row>
    <row r="686806" spans="11:11">
      <c r="K686806" s="211"/>
    </row>
    <row r="686807" spans="11:11">
      <c r="K686807" s="211"/>
    </row>
    <row r="686808" spans="11:11">
      <c r="K686808" s="211"/>
    </row>
    <row r="686809" spans="11:11">
      <c r="K686809" s="211"/>
    </row>
    <row r="686810" spans="11:11">
      <c r="K686810" s="211"/>
    </row>
    <row r="686811" spans="11:11">
      <c r="K686811" s="211"/>
    </row>
    <row r="686812" spans="11:11">
      <c r="K686812" s="211"/>
    </row>
    <row r="686813" spans="11:11">
      <c r="K686813" s="211"/>
    </row>
    <row r="686814" spans="11:11">
      <c r="K686814" s="211"/>
    </row>
    <row r="686815" spans="11:11">
      <c r="K686815" s="211"/>
    </row>
    <row r="686816" spans="11:11">
      <c r="K686816" s="211"/>
    </row>
    <row r="686817" spans="11:11">
      <c r="K686817" s="211"/>
    </row>
    <row r="686818" spans="11:11">
      <c r="K686818" s="211"/>
    </row>
    <row r="686819" spans="11:11">
      <c r="K686819" s="211"/>
    </row>
    <row r="686820" spans="11:11">
      <c r="K686820" s="211"/>
    </row>
    <row r="686821" spans="11:11">
      <c r="K686821" s="211"/>
    </row>
    <row r="686822" spans="11:11">
      <c r="K686822" s="211"/>
    </row>
    <row r="686823" spans="11:11">
      <c r="K686823" s="211"/>
    </row>
    <row r="686824" spans="11:11">
      <c r="K686824" s="211"/>
    </row>
    <row r="686825" spans="11:11">
      <c r="K686825" s="211"/>
    </row>
    <row r="686826" spans="11:11">
      <c r="K686826" s="211"/>
    </row>
    <row r="686827" spans="11:11">
      <c r="K686827" s="211"/>
    </row>
    <row r="686828" spans="11:11">
      <c r="K686828" s="211"/>
    </row>
    <row r="686829" spans="11:11">
      <c r="K686829" s="211"/>
    </row>
    <row r="686830" spans="11:11">
      <c r="K686830" s="211"/>
    </row>
    <row r="686831" spans="11:11">
      <c r="K686831" s="211"/>
    </row>
    <row r="686832" spans="11:11">
      <c r="K686832" s="211"/>
    </row>
    <row r="686833" spans="11:11">
      <c r="K686833" s="211"/>
    </row>
    <row r="686834" spans="11:11">
      <c r="K686834" s="211"/>
    </row>
    <row r="686835" spans="11:11">
      <c r="K686835" s="211"/>
    </row>
    <row r="686836" spans="11:11">
      <c r="K686836" s="211"/>
    </row>
    <row r="686837" spans="11:11">
      <c r="K686837" s="211"/>
    </row>
    <row r="686838" spans="11:11">
      <c r="K686838" s="211"/>
    </row>
    <row r="686839" spans="11:11">
      <c r="K686839" s="211"/>
    </row>
    <row r="686840" spans="11:11">
      <c r="K686840" s="211"/>
    </row>
    <row r="686841" spans="11:11">
      <c r="K686841" s="211"/>
    </row>
    <row r="686842" spans="11:11">
      <c r="K686842" s="211"/>
    </row>
    <row r="686843" spans="11:11">
      <c r="K686843" s="211"/>
    </row>
    <row r="686844" spans="11:11">
      <c r="K686844" s="211"/>
    </row>
    <row r="686845" spans="11:11">
      <c r="K686845" s="211"/>
    </row>
    <row r="686846" spans="11:11">
      <c r="K686846" s="211"/>
    </row>
    <row r="686847" spans="11:11">
      <c r="K686847" s="211"/>
    </row>
    <row r="686848" spans="11:11">
      <c r="K686848" s="211"/>
    </row>
    <row r="686849" spans="11:11">
      <c r="K686849" s="211"/>
    </row>
    <row r="686850" spans="11:11">
      <c r="K686850" s="211"/>
    </row>
    <row r="686851" spans="11:11">
      <c r="K686851" s="211"/>
    </row>
    <row r="686852" spans="11:11">
      <c r="K686852" s="211"/>
    </row>
    <row r="686853" spans="11:11">
      <c r="K686853" s="211"/>
    </row>
    <row r="686854" spans="11:11">
      <c r="K686854" s="211"/>
    </row>
    <row r="686855" spans="11:11">
      <c r="K686855" s="211"/>
    </row>
    <row r="686856" spans="11:11">
      <c r="K686856" s="211"/>
    </row>
    <row r="686857" spans="11:11">
      <c r="K686857" s="211"/>
    </row>
    <row r="686858" spans="11:11">
      <c r="K686858" s="211"/>
    </row>
    <row r="686859" spans="11:11">
      <c r="K686859" s="211"/>
    </row>
    <row r="686860" spans="11:11">
      <c r="K686860" s="211"/>
    </row>
    <row r="686861" spans="11:11">
      <c r="K686861" s="211"/>
    </row>
    <row r="686862" spans="11:11">
      <c r="K686862" s="211"/>
    </row>
    <row r="686863" spans="11:11">
      <c r="K686863" s="211"/>
    </row>
    <row r="686864" spans="11:11">
      <c r="K686864" s="211"/>
    </row>
    <row r="686865" spans="11:11">
      <c r="K686865" s="211"/>
    </row>
    <row r="686866" spans="11:11">
      <c r="K686866" s="211"/>
    </row>
    <row r="686867" spans="11:11">
      <c r="K686867" s="211"/>
    </row>
    <row r="686868" spans="11:11">
      <c r="K686868" s="211"/>
    </row>
    <row r="686869" spans="11:11">
      <c r="K686869" s="211"/>
    </row>
    <row r="686870" spans="11:11">
      <c r="K686870" s="211"/>
    </row>
    <row r="686871" spans="11:11">
      <c r="K686871" s="211"/>
    </row>
    <row r="686872" spans="11:11">
      <c r="K686872" s="211"/>
    </row>
    <row r="686873" spans="11:11">
      <c r="K686873" s="211"/>
    </row>
    <row r="686874" spans="11:11">
      <c r="K686874" s="211"/>
    </row>
    <row r="686875" spans="11:11">
      <c r="K686875" s="211"/>
    </row>
    <row r="686876" spans="11:11">
      <c r="K686876" s="211"/>
    </row>
    <row r="686877" spans="11:11">
      <c r="K686877" s="211"/>
    </row>
    <row r="686878" spans="11:11">
      <c r="K686878" s="211"/>
    </row>
    <row r="686879" spans="11:11">
      <c r="K686879" s="211"/>
    </row>
    <row r="686880" spans="11:11">
      <c r="K686880" s="211"/>
    </row>
    <row r="686881" spans="11:11">
      <c r="K686881" s="211"/>
    </row>
    <row r="686882" spans="11:11">
      <c r="K686882" s="211"/>
    </row>
    <row r="686883" spans="11:11">
      <c r="K686883" s="211"/>
    </row>
    <row r="686884" spans="11:11">
      <c r="K686884" s="211"/>
    </row>
    <row r="686885" spans="11:11">
      <c r="K686885" s="211"/>
    </row>
    <row r="686886" spans="11:11">
      <c r="K686886" s="211"/>
    </row>
    <row r="686887" spans="11:11">
      <c r="K686887" s="211"/>
    </row>
    <row r="686888" spans="11:11">
      <c r="K686888" s="211"/>
    </row>
    <row r="686889" spans="11:11">
      <c r="K686889" s="211"/>
    </row>
    <row r="686890" spans="11:11">
      <c r="K686890" s="211"/>
    </row>
    <row r="686891" spans="11:11">
      <c r="K686891" s="211"/>
    </row>
    <row r="686892" spans="11:11">
      <c r="K686892" s="211"/>
    </row>
    <row r="686893" spans="11:11">
      <c r="K686893" s="211"/>
    </row>
    <row r="686894" spans="11:11">
      <c r="K686894" s="211"/>
    </row>
    <row r="686895" spans="11:11">
      <c r="K686895" s="211"/>
    </row>
    <row r="686896" spans="11:11">
      <c r="K686896" s="211"/>
    </row>
    <row r="686897" spans="11:11">
      <c r="K686897" s="211"/>
    </row>
    <row r="686898" spans="11:11">
      <c r="K686898" s="211"/>
    </row>
    <row r="686899" spans="11:11">
      <c r="K686899" s="211"/>
    </row>
    <row r="686900" spans="11:11">
      <c r="K686900" s="211"/>
    </row>
    <row r="686901" spans="11:11">
      <c r="K686901" s="211"/>
    </row>
    <row r="686902" spans="11:11">
      <c r="K686902" s="211"/>
    </row>
    <row r="686903" spans="11:11">
      <c r="K686903" s="211"/>
    </row>
    <row r="686904" spans="11:11">
      <c r="K686904" s="211"/>
    </row>
    <row r="686905" spans="11:11">
      <c r="K686905" s="211"/>
    </row>
    <row r="686906" spans="11:11">
      <c r="K686906" s="211"/>
    </row>
    <row r="686907" spans="11:11">
      <c r="K686907" s="211"/>
    </row>
    <row r="686908" spans="11:11">
      <c r="K686908" s="211"/>
    </row>
    <row r="686909" spans="11:11">
      <c r="K686909" s="211"/>
    </row>
    <row r="686910" spans="11:11">
      <c r="K686910" s="211"/>
    </row>
    <row r="686911" spans="11:11">
      <c r="K686911" s="211"/>
    </row>
    <row r="686912" spans="11:11">
      <c r="K686912" s="211"/>
    </row>
    <row r="686913" spans="11:11">
      <c r="K686913" s="211"/>
    </row>
    <row r="686914" spans="11:11">
      <c r="K686914" s="211"/>
    </row>
    <row r="686915" spans="11:11">
      <c r="K686915" s="211"/>
    </row>
    <row r="686916" spans="11:11">
      <c r="K686916" s="211"/>
    </row>
    <row r="686917" spans="11:11">
      <c r="K686917" s="211"/>
    </row>
    <row r="686918" spans="11:11">
      <c r="K686918" s="211"/>
    </row>
    <row r="686919" spans="11:11">
      <c r="K686919" s="211"/>
    </row>
    <row r="686920" spans="11:11">
      <c r="K686920" s="211"/>
    </row>
    <row r="686921" spans="11:11">
      <c r="K686921" s="211"/>
    </row>
    <row r="686922" spans="11:11">
      <c r="K686922" s="211"/>
    </row>
    <row r="686923" spans="11:11">
      <c r="K686923" s="211"/>
    </row>
    <row r="686924" spans="11:11">
      <c r="K686924" s="211"/>
    </row>
    <row r="686925" spans="11:11">
      <c r="K686925" s="211"/>
    </row>
    <row r="686926" spans="11:11">
      <c r="K686926" s="211"/>
    </row>
    <row r="686927" spans="11:11">
      <c r="K686927" s="211"/>
    </row>
    <row r="686928" spans="11:11">
      <c r="K686928" s="211"/>
    </row>
    <row r="686929" spans="11:11">
      <c r="K686929" s="211"/>
    </row>
    <row r="686930" spans="11:11">
      <c r="K686930" s="211"/>
    </row>
    <row r="686931" spans="11:11">
      <c r="K686931" s="211"/>
    </row>
    <row r="686932" spans="11:11">
      <c r="K686932" s="211"/>
    </row>
    <row r="686933" spans="11:11">
      <c r="K686933" s="211"/>
    </row>
    <row r="686934" spans="11:11">
      <c r="K686934" s="211"/>
    </row>
    <row r="686935" spans="11:11">
      <c r="K686935" s="211"/>
    </row>
    <row r="686936" spans="11:11">
      <c r="K686936" s="211"/>
    </row>
    <row r="686937" spans="11:11">
      <c r="K686937" s="211"/>
    </row>
    <row r="686938" spans="11:11">
      <c r="K686938" s="211"/>
    </row>
    <row r="686939" spans="11:11">
      <c r="K686939" s="211"/>
    </row>
    <row r="686940" spans="11:11">
      <c r="K686940" s="211"/>
    </row>
    <row r="686941" spans="11:11">
      <c r="K686941" s="211"/>
    </row>
    <row r="686942" spans="11:11">
      <c r="K686942" s="211"/>
    </row>
    <row r="686943" spans="11:11">
      <c r="K686943" s="211"/>
    </row>
    <row r="686944" spans="11:11">
      <c r="K686944" s="211"/>
    </row>
    <row r="686945" spans="11:11">
      <c r="K686945" s="211"/>
    </row>
    <row r="686946" spans="11:11">
      <c r="K686946" s="211"/>
    </row>
    <row r="686947" spans="11:11">
      <c r="K686947" s="211"/>
    </row>
    <row r="686948" spans="11:11">
      <c r="K686948" s="211"/>
    </row>
    <row r="686949" spans="11:11">
      <c r="K686949" s="211"/>
    </row>
    <row r="686950" spans="11:11">
      <c r="K686950" s="211"/>
    </row>
    <row r="686951" spans="11:11">
      <c r="K686951" s="211"/>
    </row>
    <row r="686952" spans="11:11">
      <c r="K686952" s="211"/>
    </row>
    <row r="686953" spans="11:11">
      <c r="K686953" s="211"/>
    </row>
    <row r="686954" spans="11:11">
      <c r="K686954" s="211"/>
    </row>
    <row r="686955" spans="11:11">
      <c r="K686955" s="211"/>
    </row>
    <row r="686956" spans="11:11">
      <c r="K686956" s="211"/>
    </row>
    <row r="686957" spans="11:11">
      <c r="K686957" s="211"/>
    </row>
    <row r="686958" spans="11:11">
      <c r="K686958" s="211"/>
    </row>
    <row r="686959" spans="11:11">
      <c r="K686959" s="211"/>
    </row>
    <row r="686960" spans="11:11">
      <c r="K686960" s="211"/>
    </row>
    <row r="686961" spans="11:11">
      <c r="K686961" s="211"/>
    </row>
    <row r="686962" spans="11:11">
      <c r="K686962" s="211"/>
    </row>
    <row r="686963" spans="11:11">
      <c r="K686963" s="211"/>
    </row>
    <row r="686964" spans="11:11">
      <c r="K686964" s="211"/>
    </row>
    <row r="686965" spans="11:11">
      <c r="K686965" s="211"/>
    </row>
    <row r="686966" spans="11:11">
      <c r="K686966" s="211"/>
    </row>
    <row r="686967" spans="11:11">
      <c r="K686967" s="211"/>
    </row>
    <row r="686968" spans="11:11">
      <c r="K686968" s="211"/>
    </row>
    <row r="686969" spans="11:11">
      <c r="K686969" s="211"/>
    </row>
    <row r="686970" spans="11:11">
      <c r="K686970" s="211"/>
    </row>
    <row r="686971" spans="11:11">
      <c r="K686971" s="211"/>
    </row>
    <row r="686972" spans="11:11">
      <c r="K686972" s="211"/>
    </row>
    <row r="686973" spans="11:11">
      <c r="K686973" s="211"/>
    </row>
    <row r="686974" spans="11:11">
      <c r="K686974" s="211"/>
    </row>
    <row r="686975" spans="11:11">
      <c r="K686975" s="211"/>
    </row>
    <row r="686976" spans="11:11">
      <c r="K686976" s="211"/>
    </row>
    <row r="686977" spans="11:11">
      <c r="K686977" s="211"/>
    </row>
    <row r="686978" spans="11:11">
      <c r="K686978" s="211"/>
    </row>
    <row r="686979" spans="11:11">
      <c r="K686979" s="211"/>
    </row>
    <row r="686980" spans="11:11">
      <c r="K686980" s="211"/>
    </row>
    <row r="686981" spans="11:11">
      <c r="K686981" s="211"/>
    </row>
    <row r="686982" spans="11:11">
      <c r="K686982" s="211"/>
    </row>
    <row r="686983" spans="11:11">
      <c r="K686983" s="211"/>
    </row>
    <row r="686984" spans="11:11">
      <c r="K686984" s="211"/>
    </row>
    <row r="686985" spans="11:11">
      <c r="K686985" s="211"/>
    </row>
    <row r="686986" spans="11:11">
      <c r="K686986" s="211"/>
    </row>
    <row r="686987" spans="11:11">
      <c r="K686987" s="211"/>
    </row>
    <row r="686988" spans="11:11">
      <c r="K686988" s="211"/>
    </row>
    <row r="686989" spans="11:11">
      <c r="K686989" s="211"/>
    </row>
    <row r="686990" spans="11:11">
      <c r="K686990" s="211"/>
    </row>
    <row r="686991" spans="11:11">
      <c r="K686991" s="211"/>
    </row>
    <row r="686992" spans="11:11">
      <c r="K686992" s="211"/>
    </row>
    <row r="686993" spans="11:11">
      <c r="K686993" s="211"/>
    </row>
    <row r="686994" spans="11:11">
      <c r="K686994" s="211"/>
    </row>
    <row r="686995" spans="11:11">
      <c r="K686995" s="211"/>
    </row>
    <row r="686996" spans="11:11">
      <c r="K686996" s="211"/>
    </row>
    <row r="686997" spans="11:11">
      <c r="K686997" s="211"/>
    </row>
    <row r="686998" spans="11:11">
      <c r="K686998" s="211"/>
    </row>
    <row r="686999" spans="11:11">
      <c r="K686999" s="211"/>
    </row>
    <row r="687000" spans="11:11">
      <c r="K687000" s="211"/>
    </row>
    <row r="687001" spans="11:11">
      <c r="K687001" s="211"/>
    </row>
    <row r="687002" spans="11:11">
      <c r="K687002" s="211"/>
    </row>
    <row r="687003" spans="11:11">
      <c r="K687003" s="211"/>
    </row>
    <row r="687004" spans="11:11">
      <c r="K687004" s="211"/>
    </row>
    <row r="687005" spans="11:11">
      <c r="K687005" s="211"/>
    </row>
    <row r="687006" spans="11:11">
      <c r="K687006" s="211"/>
    </row>
    <row r="687007" spans="11:11">
      <c r="K687007" s="211"/>
    </row>
    <row r="687008" spans="11:11">
      <c r="K687008" s="211"/>
    </row>
    <row r="687009" spans="11:11">
      <c r="K687009" s="211"/>
    </row>
    <row r="687010" spans="11:11">
      <c r="K687010" s="211"/>
    </row>
    <row r="687011" spans="11:11">
      <c r="K687011" s="211"/>
    </row>
    <row r="687012" spans="11:11">
      <c r="K687012" s="211"/>
    </row>
    <row r="687013" spans="11:11">
      <c r="K687013" s="211"/>
    </row>
    <row r="687014" spans="11:11">
      <c r="K687014" s="211"/>
    </row>
    <row r="687015" spans="11:11">
      <c r="K687015" s="211"/>
    </row>
    <row r="687016" spans="11:11">
      <c r="K687016" s="211"/>
    </row>
    <row r="687017" spans="11:11">
      <c r="K687017" s="211"/>
    </row>
    <row r="687018" spans="11:11">
      <c r="K687018" s="211"/>
    </row>
    <row r="687019" spans="11:11">
      <c r="K687019" s="211"/>
    </row>
    <row r="687020" spans="11:11">
      <c r="K687020" s="211"/>
    </row>
    <row r="687021" spans="11:11">
      <c r="K687021" s="211"/>
    </row>
    <row r="687022" spans="11:11">
      <c r="K687022" s="211"/>
    </row>
    <row r="687023" spans="11:11">
      <c r="K687023" s="211"/>
    </row>
    <row r="687024" spans="11:11">
      <c r="K687024" s="211"/>
    </row>
    <row r="687025" spans="11:11">
      <c r="K687025" s="211"/>
    </row>
    <row r="687026" spans="11:11">
      <c r="K687026" s="211"/>
    </row>
    <row r="687027" spans="11:11">
      <c r="K687027" s="211"/>
    </row>
    <row r="687028" spans="11:11">
      <c r="K687028" s="211"/>
    </row>
    <row r="687029" spans="11:11">
      <c r="K687029" s="211"/>
    </row>
    <row r="687030" spans="11:11">
      <c r="K687030" s="211"/>
    </row>
    <row r="687031" spans="11:11">
      <c r="K687031" s="211"/>
    </row>
    <row r="687032" spans="11:11">
      <c r="K687032" s="211"/>
    </row>
    <row r="687033" spans="11:11">
      <c r="K687033" s="211"/>
    </row>
    <row r="687034" spans="11:11">
      <c r="K687034" s="211"/>
    </row>
    <row r="687035" spans="11:11">
      <c r="K687035" s="211"/>
    </row>
    <row r="687036" spans="11:11">
      <c r="K687036" s="211"/>
    </row>
    <row r="687037" spans="11:11">
      <c r="K687037" s="211"/>
    </row>
    <row r="687038" spans="11:11">
      <c r="K687038" s="211"/>
    </row>
    <row r="687039" spans="11:11">
      <c r="K687039" s="211"/>
    </row>
    <row r="687040" spans="11:11">
      <c r="K687040" s="211"/>
    </row>
    <row r="687041" spans="11:11">
      <c r="K687041" s="211"/>
    </row>
    <row r="687042" spans="11:11">
      <c r="K687042" s="211"/>
    </row>
    <row r="687043" spans="11:11">
      <c r="K687043" s="211"/>
    </row>
    <row r="687044" spans="11:11">
      <c r="K687044" s="211"/>
    </row>
    <row r="687045" spans="11:11">
      <c r="K687045" s="211"/>
    </row>
    <row r="687046" spans="11:11">
      <c r="K687046" s="211"/>
    </row>
    <row r="687047" spans="11:11">
      <c r="K687047" s="211"/>
    </row>
    <row r="687048" spans="11:11">
      <c r="K687048" s="211"/>
    </row>
    <row r="687049" spans="11:11">
      <c r="K687049" s="211"/>
    </row>
    <row r="687050" spans="11:11">
      <c r="K687050" s="211"/>
    </row>
    <row r="687051" spans="11:11">
      <c r="K687051" s="211"/>
    </row>
    <row r="687052" spans="11:11">
      <c r="K687052" s="211"/>
    </row>
    <row r="687053" spans="11:11">
      <c r="K687053" s="211"/>
    </row>
    <row r="687054" spans="11:11">
      <c r="K687054" s="211"/>
    </row>
    <row r="687055" spans="11:11">
      <c r="K687055" s="211"/>
    </row>
    <row r="687056" spans="11:11">
      <c r="K687056" s="211"/>
    </row>
    <row r="687057" spans="11:11">
      <c r="K687057" s="211"/>
    </row>
    <row r="687058" spans="11:11">
      <c r="K687058" s="211"/>
    </row>
    <row r="687059" spans="11:11">
      <c r="K687059" s="211"/>
    </row>
    <row r="687060" spans="11:11">
      <c r="K687060" s="211"/>
    </row>
    <row r="687061" spans="11:11">
      <c r="K687061" s="211"/>
    </row>
    <row r="687062" spans="11:11">
      <c r="K687062" s="211"/>
    </row>
    <row r="687063" spans="11:11">
      <c r="K687063" s="211"/>
    </row>
    <row r="687064" spans="11:11">
      <c r="K687064" s="211"/>
    </row>
    <row r="687065" spans="11:11">
      <c r="K687065" s="211"/>
    </row>
    <row r="687066" spans="11:11">
      <c r="K687066" s="211"/>
    </row>
    <row r="687067" spans="11:11">
      <c r="K687067" s="211"/>
    </row>
    <row r="687068" spans="11:11">
      <c r="K687068" s="211"/>
    </row>
    <row r="687069" spans="11:11">
      <c r="K687069" s="211"/>
    </row>
    <row r="687070" spans="11:11">
      <c r="K687070" s="211"/>
    </row>
    <row r="687071" spans="11:11">
      <c r="K687071" s="211"/>
    </row>
    <row r="687072" spans="11:11">
      <c r="K687072" s="211"/>
    </row>
    <row r="687073" spans="11:11">
      <c r="K687073" s="211"/>
    </row>
    <row r="687074" spans="11:11">
      <c r="K687074" s="211"/>
    </row>
    <row r="687075" spans="11:11">
      <c r="K687075" s="211"/>
    </row>
    <row r="687076" spans="11:11">
      <c r="K687076" s="211"/>
    </row>
    <row r="687077" spans="11:11">
      <c r="K687077" s="211"/>
    </row>
    <row r="687078" spans="11:11">
      <c r="K687078" s="211"/>
    </row>
    <row r="687079" spans="11:11">
      <c r="K687079" s="211"/>
    </row>
    <row r="687080" spans="11:11">
      <c r="K687080" s="211"/>
    </row>
    <row r="687081" spans="11:11">
      <c r="K687081" s="211"/>
    </row>
    <row r="687082" spans="11:11">
      <c r="K687082" s="211"/>
    </row>
    <row r="687083" spans="11:11">
      <c r="K687083" s="211"/>
    </row>
    <row r="687084" spans="11:11">
      <c r="K687084" s="211"/>
    </row>
    <row r="687085" spans="11:11">
      <c r="K687085" s="211"/>
    </row>
    <row r="687086" spans="11:11">
      <c r="K687086" s="211"/>
    </row>
    <row r="687087" spans="11:11">
      <c r="K687087" s="211"/>
    </row>
    <row r="687088" spans="11:11">
      <c r="K687088" s="211"/>
    </row>
    <row r="687089" spans="11:11">
      <c r="K687089" s="211"/>
    </row>
    <row r="687090" spans="11:11">
      <c r="K687090" s="211"/>
    </row>
    <row r="687091" spans="11:11">
      <c r="K687091" s="211"/>
    </row>
    <row r="687092" spans="11:11">
      <c r="K687092" s="211"/>
    </row>
    <row r="687093" spans="11:11">
      <c r="K687093" s="211"/>
    </row>
    <row r="687094" spans="11:11">
      <c r="K687094" s="211"/>
    </row>
    <row r="687095" spans="11:11">
      <c r="K687095" s="211"/>
    </row>
    <row r="687096" spans="11:11">
      <c r="K687096" s="211"/>
    </row>
    <row r="687097" spans="11:11">
      <c r="K687097" s="211"/>
    </row>
    <row r="687098" spans="11:11">
      <c r="K687098" s="211"/>
    </row>
    <row r="687099" spans="11:11">
      <c r="K687099" s="211"/>
    </row>
    <row r="687100" spans="11:11">
      <c r="K687100" s="211"/>
    </row>
    <row r="687101" spans="11:11">
      <c r="K687101" s="211"/>
    </row>
    <row r="687102" spans="11:11">
      <c r="K687102" s="211"/>
    </row>
    <row r="687103" spans="11:11">
      <c r="K687103" s="211"/>
    </row>
    <row r="687104" spans="11:11">
      <c r="K687104" s="211"/>
    </row>
    <row r="687105" spans="11:11">
      <c r="K687105" s="211"/>
    </row>
    <row r="687106" spans="11:11">
      <c r="K687106" s="211"/>
    </row>
    <row r="687107" spans="11:11">
      <c r="K687107" s="211"/>
    </row>
    <row r="687108" spans="11:11">
      <c r="K687108" s="211"/>
    </row>
    <row r="687109" spans="11:11">
      <c r="K687109" s="211"/>
    </row>
    <row r="687110" spans="11:11">
      <c r="K687110" s="211"/>
    </row>
    <row r="687111" spans="11:11">
      <c r="K687111" s="211"/>
    </row>
    <row r="687112" spans="11:11">
      <c r="K687112" s="211"/>
    </row>
    <row r="687113" spans="11:11">
      <c r="K687113" s="211"/>
    </row>
    <row r="687114" spans="11:11">
      <c r="K687114" s="211"/>
    </row>
    <row r="687115" spans="11:11">
      <c r="K687115" s="211"/>
    </row>
    <row r="687116" spans="11:11">
      <c r="K687116" s="211"/>
    </row>
    <row r="687117" spans="11:11">
      <c r="K687117" s="211"/>
    </row>
    <row r="687118" spans="11:11">
      <c r="K687118" s="211"/>
    </row>
    <row r="687119" spans="11:11">
      <c r="K687119" s="211"/>
    </row>
    <row r="687120" spans="11:11">
      <c r="K687120" s="211"/>
    </row>
    <row r="687121" spans="11:11">
      <c r="K687121" s="211"/>
    </row>
    <row r="687122" spans="11:11">
      <c r="K687122" s="211"/>
    </row>
    <row r="687123" spans="11:11">
      <c r="K687123" s="211"/>
    </row>
    <row r="687124" spans="11:11">
      <c r="K687124" s="211"/>
    </row>
    <row r="687125" spans="11:11">
      <c r="K687125" s="211"/>
    </row>
    <row r="687126" spans="11:11">
      <c r="K687126" s="211"/>
    </row>
    <row r="687127" spans="11:11">
      <c r="K687127" s="211"/>
    </row>
    <row r="687128" spans="11:11">
      <c r="K687128" s="211"/>
    </row>
    <row r="687129" spans="11:11">
      <c r="K687129" s="211"/>
    </row>
    <row r="687130" spans="11:11">
      <c r="K687130" s="211"/>
    </row>
    <row r="687131" spans="11:11">
      <c r="K687131" s="211"/>
    </row>
    <row r="687132" spans="11:11">
      <c r="K687132" s="211"/>
    </row>
    <row r="687133" spans="11:11">
      <c r="K687133" s="211"/>
    </row>
    <row r="687134" spans="11:11">
      <c r="K687134" s="211"/>
    </row>
    <row r="687135" spans="11:11">
      <c r="K687135" s="211"/>
    </row>
    <row r="687136" spans="11:11">
      <c r="K687136" s="211"/>
    </row>
    <row r="687137" spans="11:11">
      <c r="K687137" s="211"/>
    </row>
    <row r="687138" spans="11:11">
      <c r="K687138" s="211"/>
    </row>
    <row r="687139" spans="11:11">
      <c r="K687139" s="211"/>
    </row>
    <row r="687140" spans="11:11">
      <c r="K687140" s="211"/>
    </row>
    <row r="687141" spans="11:11">
      <c r="K687141" s="211"/>
    </row>
    <row r="687142" spans="11:11">
      <c r="K687142" s="211"/>
    </row>
    <row r="687143" spans="11:11">
      <c r="K687143" s="211"/>
    </row>
    <row r="687144" spans="11:11">
      <c r="K687144" s="211"/>
    </row>
    <row r="687145" spans="11:11">
      <c r="K687145" s="211"/>
    </row>
    <row r="687146" spans="11:11">
      <c r="K687146" s="211"/>
    </row>
    <row r="687147" spans="11:11">
      <c r="K687147" s="211"/>
    </row>
    <row r="687148" spans="11:11">
      <c r="K687148" s="211"/>
    </row>
    <row r="687149" spans="11:11">
      <c r="K687149" s="211"/>
    </row>
    <row r="687150" spans="11:11">
      <c r="K687150" s="211"/>
    </row>
    <row r="687151" spans="11:11">
      <c r="K687151" s="211"/>
    </row>
    <row r="687152" spans="11:11">
      <c r="K687152" s="211"/>
    </row>
    <row r="687153" spans="11:11">
      <c r="K687153" s="211"/>
    </row>
    <row r="687154" spans="11:11">
      <c r="K687154" s="211"/>
    </row>
    <row r="687155" spans="11:11">
      <c r="K687155" s="211"/>
    </row>
    <row r="687156" spans="11:11">
      <c r="K687156" s="211"/>
    </row>
    <row r="687157" spans="11:11">
      <c r="K687157" s="211"/>
    </row>
    <row r="687158" spans="11:11">
      <c r="K687158" s="211"/>
    </row>
    <row r="687159" spans="11:11">
      <c r="K687159" s="211"/>
    </row>
    <row r="687160" spans="11:11">
      <c r="K687160" s="211"/>
    </row>
    <row r="687161" spans="11:11">
      <c r="K687161" s="211"/>
    </row>
    <row r="687162" spans="11:11">
      <c r="K687162" s="211"/>
    </row>
    <row r="687163" spans="11:11">
      <c r="K687163" s="211"/>
    </row>
    <row r="687164" spans="11:11">
      <c r="K687164" s="211"/>
    </row>
    <row r="687165" spans="11:11">
      <c r="K687165" s="211"/>
    </row>
    <row r="687166" spans="11:11">
      <c r="K687166" s="211"/>
    </row>
    <row r="687167" spans="11:11">
      <c r="K687167" s="211"/>
    </row>
    <row r="687168" spans="11:11">
      <c r="K687168" s="211"/>
    </row>
    <row r="687169" spans="11:11">
      <c r="K687169" s="211"/>
    </row>
    <row r="687170" spans="11:11">
      <c r="K687170" s="211"/>
    </row>
    <row r="687171" spans="11:11">
      <c r="K687171" s="211"/>
    </row>
    <row r="687172" spans="11:11">
      <c r="K687172" s="211"/>
    </row>
    <row r="687173" spans="11:11">
      <c r="K687173" s="211"/>
    </row>
    <row r="687174" spans="11:11">
      <c r="K687174" s="211"/>
    </row>
    <row r="687175" spans="11:11">
      <c r="K687175" s="211"/>
    </row>
    <row r="687176" spans="11:11">
      <c r="K687176" s="211"/>
    </row>
    <row r="687177" spans="11:11">
      <c r="K687177" s="211"/>
    </row>
    <row r="687178" spans="11:11">
      <c r="K687178" s="211"/>
    </row>
    <row r="687179" spans="11:11">
      <c r="K687179" s="211"/>
    </row>
    <row r="687180" spans="11:11">
      <c r="K687180" s="211"/>
    </row>
    <row r="687181" spans="11:11">
      <c r="K687181" s="211"/>
    </row>
    <row r="687182" spans="11:11">
      <c r="K687182" s="211"/>
    </row>
    <row r="687183" spans="11:11">
      <c r="K687183" s="211"/>
    </row>
    <row r="687184" spans="11:11">
      <c r="K687184" s="211"/>
    </row>
    <row r="687185" spans="11:11">
      <c r="K687185" s="211"/>
    </row>
    <row r="687186" spans="11:11">
      <c r="K687186" s="211"/>
    </row>
    <row r="687187" spans="11:11">
      <c r="K687187" s="211"/>
    </row>
    <row r="687188" spans="11:11">
      <c r="K687188" s="211"/>
    </row>
    <row r="687189" spans="11:11">
      <c r="K687189" s="211"/>
    </row>
    <row r="687190" spans="11:11">
      <c r="K687190" s="211"/>
    </row>
    <row r="687191" spans="11:11">
      <c r="K687191" s="211"/>
    </row>
    <row r="687192" spans="11:11">
      <c r="K687192" s="211"/>
    </row>
    <row r="687193" spans="11:11">
      <c r="K687193" s="211"/>
    </row>
    <row r="687194" spans="11:11">
      <c r="K687194" s="211"/>
    </row>
    <row r="687195" spans="11:11">
      <c r="K687195" s="211"/>
    </row>
    <row r="687196" spans="11:11">
      <c r="K687196" s="211"/>
    </row>
    <row r="687197" spans="11:11">
      <c r="K687197" s="211"/>
    </row>
    <row r="687198" spans="11:11">
      <c r="K687198" s="211"/>
    </row>
    <row r="687199" spans="11:11">
      <c r="K687199" s="211"/>
    </row>
    <row r="687200" spans="11:11">
      <c r="K687200" s="211"/>
    </row>
    <row r="687201" spans="11:11">
      <c r="K687201" s="211"/>
    </row>
    <row r="687202" spans="11:11">
      <c r="K687202" s="211"/>
    </row>
    <row r="687203" spans="11:11">
      <c r="K687203" s="211"/>
    </row>
    <row r="687204" spans="11:11">
      <c r="K687204" s="211"/>
    </row>
    <row r="687205" spans="11:11">
      <c r="K687205" s="211"/>
    </row>
    <row r="687206" spans="11:11">
      <c r="K687206" s="211"/>
    </row>
    <row r="687207" spans="11:11">
      <c r="K687207" s="211"/>
    </row>
    <row r="687208" spans="11:11">
      <c r="K687208" s="211"/>
    </row>
    <row r="687209" spans="11:11">
      <c r="K687209" s="211"/>
    </row>
    <row r="687210" spans="11:11">
      <c r="K687210" s="211"/>
    </row>
    <row r="687211" spans="11:11">
      <c r="K687211" s="211"/>
    </row>
    <row r="687212" spans="11:11">
      <c r="K687212" s="211"/>
    </row>
    <row r="687213" spans="11:11">
      <c r="K687213" s="211"/>
    </row>
    <row r="687214" spans="11:11">
      <c r="K687214" s="211"/>
    </row>
    <row r="687215" spans="11:11">
      <c r="K687215" s="211"/>
    </row>
    <row r="687216" spans="11:11">
      <c r="K687216" s="211"/>
    </row>
    <row r="687217" spans="11:11">
      <c r="K687217" s="211"/>
    </row>
    <row r="687218" spans="11:11">
      <c r="K687218" s="211"/>
    </row>
    <row r="687219" spans="11:11">
      <c r="K687219" s="211"/>
    </row>
    <row r="687220" spans="11:11">
      <c r="K687220" s="211"/>
    </row>
    <row r="687221" spans="11:11">
      <c r="K687221" s="211"/>
    </row>
    <row r="687222" spans="11:11">
      <c r="K687222" s="211"/>
    </row>
    <row r="687223" spans="11:11">
      <c r="K687223" s="211"/>
    </row>
    <row r="687224" spans="11:11">
      <c r="K687224" s="211"/>
    </row>
    <row r="687225" spans="11:11">
      <c r="K687225" s="211"/>
    </row>
    <row r="687226" spans="11:11">
      <c r="K687226" s="211"/>
    </row>
    <row r="687227" spans="11:11">
      <c r="K687227" s="211"/>
    </row>
    <row r="687228" spans="11:11">
      <c r="K687228" s="211"/>
    </row>
    <row r="687229" spans="11:11">
      <c r="K687229" s="211"/>
    </row>
    <row r="687230" spans="11:11">
      <c r="K687230" s="211"/>
    </row>
    <row r="687231" spans="11:11">
      <c r="K687231" s="211"/>
    </row>
    <row r="687232" spans="11:11">
      <c r="K687232" s="211"/>
    </row>
    <row r="687233" spans="11:11">
      <c r="K687233" s="211"/>
    </row>
    <row r="687234" spans="11:11">
      <c r="K687234" s="211"/>
    </row>
    <row r="687235" spans="11:11">
      <c r="K687235" s="211"/>
    </row>
    <row r="687236" spans="11:11">
      <c r="K687236" s="211"/>
    </row>
    <row r="687237" spans="11:11">
      <c r="K687237" s="211"/>
    </row>
    <row r="687238" spans="11:11">
      <c r="K687238" s="211"/>
    </row>
    <row r="687239" spans="11:11">
      <c r="K687239" s="211"/>
    </row>
    <row r="687240" spans="11:11">
      <c r="K687240" s="211"/>
    </row>
    <row r="687241" spans="11:11">
      <c r="K687241" s="211"/>
    </row>
    <row r="687242" spans="11:11">
      <c r="K687242" s="211"/>
    </row>
    <row r="687243" spans="11:11">
      <c r="K687243" s="211"/>
    </row>
    <row r="687244" spans="11:11">
      <c r="K687244" s="211"/>
    </row>
    <row r="687245" spans="11:11">
      <c r="K687245" s="211"/>
    </row>
    <row r="687246" spans="11:11">
      <c r="K687246" s="211"/>
    </row>
    <row r="687247" spans="11:11">
      <c r="K687247" s="211"/>
    </row>
    <row r="687248" spans="11:11">
      <c r="K687248" s="211"/>
    </row>
    <row r="687249" spans="11:11">
      <c r="K687249" s="211"/>
    </row>
    <row r="687250" spans="11:11">
      <c r="K687250" s="211"/>
    </row>
    <row r="687251" spans="11:11">
      <c r="K687251" s="211"/>
    </row>
    <row r="687252" spans="11:11">
      <c r="K687252" s="211"/>
    </row>
    <row r="687253" spans="11:11">
      <c r="K687253" s="211"/>
    </row>
    <row r="687254" spans="11:11">
      <c r="K687254" s="211"/>
    </row>
    <row r="687255" spans="11:11">
      <c r="K687255" s="211"/>
    </row>
    <row r="687256" spans="11:11">
      <c r="K687256" s="211"/>
    </row>
    <row r="687257" spans="11:11">
      <c r="K687257" s="211"/>
    </row>
    <row r="687258" spans="11:11">
      <c r="K687258" s="211"/>
    </row>
    <row r="687259" spans="11:11">
      <c r="K687259" s="211"/>
    </row>
    <row r="687260" spans="11:11">
      <c r="K687260" s="211"/>
    </row>
    <row r="687261" spans="11:11">
      <c r="K687261" s="211"/>
    </row>
    <row r="687262" spans="11:11">
      <c r="K687262" s="211"/>
    </row>
    <row r="687263" spans="11:11">
      <c r="K687263" s="211"/>
    </row>
    <row r="687264" spans="11:11">
      <c r="K687264" s="211"/>
    </row>
    <row r="687265" spans="11:11">
      <c r="K687265" s="211"/>
    </row>
    <row r="687266" spans="11:11">
      <c r="K687266" s="211"/>
    </row>
    <row r="687267" spans="11:11">
      <c r="K687267" s="211"/>
    </row>
    <row r="687268" spans="11:11">
      <c r="K687268" s="211"/>
    </row>
    <row r="687269" spans="11:11">
      <c r="K687269" s="211"/>
    </row>
    <row r="687270" spans="11:11">
      <c r="K687270" s="211"/>
    </row>
    <row r="687271" spans="11:11">
      <c r="K687271" s="211"/>
    </row>
    <row r="687272" spans="11:11">
      <c r="K687272" s="211"/>
    </row>
    <row r="687273" spans="11:11">
      <c r="K687273" s="211"/>
    </row>
    <row r="687274" spans="11:11">
      <c r="K687274" s="211"/>
    </row>
    <row r="687275" spans="11:11">
      <c r="K687275" s="211"/>
    </row>
    <row r="687276" spans="11:11">
      <c r="K687276" s="211"/>
    </row>
    <row r="687277" spans="11:11">
      <c r="K687277" s="211"/>
    </row>
    <row r="687278" spans="11:11">
      <c r="K687278" s="211"/>
    </row>
    <row r="687279" spans="11:11">
      <c r="K687279" s="211"/>
    </row>
    <row r="687280" spans="11:11">
      <c r="K687280" s="211"/>
    </row>
    <row r="687281" spans="11:11">
      <c r="K687281" s="211"/>
    </row>
    <row r="687282" spans="11:11">
      <c r="K687282" s="211"/>
    </row>
    <row r="687283" spans="11:11">
      <c r="K687283" s="211"/>
    </row>
    <row r="687284" spans="11:11">
      <c r="K687284" s="211"/>
    </row>
    <row r="687285" spans="11:11">
      <c r="K687285" s="211"/>
    </row>
    <row r="687286" spans="11:11">
      <c r="K687286" s="211"/>
    </row>
    <row r="687287" spans="11:11">
      <c r="K687287" s="211"/>
    </row>
    <row r="687288" spans="11:11">
      <c r="K687288" s="211"/>
    </row>
    <row r="687289" spans="11:11">
      <c r="K687289" s="211"/>
    </row>
    <row r="687290" spans="11:11">
      <c r="K687290" s="211"/>
    </row>
    <row r="687291" spans="11:11">
      <c r="K687291" s="211"/>
    </row>
    <row r="687292" spans="11:11">
      <c r="K687292" s="211"/>
    </row>
    <row r="687293" spans="11:11">
      <c r="K687293" s="211"/>
    </row>
    <row r="687294" spans="11:11">
      <c r="K687294" s="211"/>
    </row>
    <row r="687295" spans="11:11">
      <c r="K687295" s="211"/>
    </row>
    <row r="687296" spans="11:11">
      <c r="K687296" s="211"/>
    </row>
    <row r="687297" spans="11:11">
      <c r="K687297" s="211"/>
    </row>
    <row r="687298" spans="11:11">
      <c r="K687298" s="211"/>
    </row>
    <row r="687299" spans="11:11">
      <c r="K687299" s="211"/>
    </row>
    <row r="687300" spans="11:11">
      <c r="K687300" s="211"/>
    </row>
    <row r="687301" spans="11:11">
      <c r="K687301" s="211"/>
    </row>
    <row r="687302" spans="11:11">
      <c r="K687302" s="211"/>
    </row>
    <row r="687303" spans="11:11">
      <c r="K687303" s="211"/>
    </row>
    <row r="687304" spans="11:11">
      <c r="K687304" s="211"/>
    </row>
    <row r="687305" spans="11:11">
      <c r="K687305" s="211"/>
    </row>
    <row r="687306" spans="11:11">
      <c r="K687306" s="211"/>
    </row>
    <row r="687307" spans="11:11">
      <c r="K687307" s="211"/>
    </row>
    <row r="687308" spans="11:11">
      <c r="K687308" s="211"/>
    </row>
    <row r="687309" spans="11:11">
      <c r="K687309" s="211"/>
    </row>
    <row r="687310" spans="11:11">
      <c r="K687310" s="211"/>
    </row>
    <row r="687311" spans="11:11">
      <c r="K687311" s="211"/>
    </row>
    <row r="687312" spans="11:11">
      <c r="K687312" s="211"/>
    </row>
    <row r="687313" spans="11:11">
      <c r="K687313" s="211"/>
    </row>
    <row r="687314" spans="11:11">
      <c r="K687314" s="211"/>
    </row>
    <row r="687315" spans="11:11">
      <c r="K687315" s="211"/>
    </row>
    <row r="687316" spans="11:11">
      <c r="K687316" s="211"/>
    </row>
    <row r="687317" spans="11:11">
      <c r="K687317" s="211"/>
    </row>
    <row r="687318" spans="11:11">
      <c r="K687318" s="211"/>
    </row>
    <row r="687319" spans="11:11">
      <c r="K687319" s="211"/>
    </row>
    <row r="687320" spans="11:11">
      <c r="K687320" s="211"/>
    </row>
    <row r="687321" spans="11:11">
      <c r="K687321" s="211"/>
    </row>
    <row r="687322" spans="11:11">
      <c r="K687322" s="211"/>
    </row>
    <row r="687323" spans="11:11">
      <c r="K687323" s="211"/>
    </row>
    <row r="687324" spans="11:11">
      <c r="K687324" s="211"/>
    </row>
    <row r="687325" spans="11:11">
      <c r="K687325" s="211"/>
    </row>
    <row r="687326" spans="11:11">
      <c r="K687326" s="211"/>
    </row>
    <row r="687327" spans="11:11">
      <c r="K687327" s="211"/>
    </row>
    <row r="687328" spans="11:11">
      <c r="K687328" s="211"/>
    </row>
    <row r="687329" spans="11:11">
      <c r="K687329" s="211"/>
    </row>
    <row r="687330" spans="11:11">
      <c r="K687330" s="211"/>
    </row>
    <row r="687331" spans="11:11">
      <c r="K687331" s="211"/>
    </row>
    <row r="687332" spans="11:11">
      <c r="K687332" s="211"/>
    </row>
    <row r="687333" spans="11:11">
      <c r="K687333" s="211"/>
    </row>
    <row r="687334" spans="11:11">
      <c r="K687334" s="211"/>
    </row>
    <row r="687335" spans="11:11">
      <c r="K687335" s="211"/>
    </row>
    <row r="687336" spans="11:11">
      <c r="K687336" s="211"/>
    </row>
    <row r="687337" spans="11:11">
      <c r="K687337" s="211"/>
    </row>
    <row r="687338" spans="11:11">
      <c r="K687338" s="211"/>
    </row>
    <row r="687339" spans="11:11">
      <c r="K687339" s="211"/>
    </row>
    <row r="687340" spans="11:11">
      <c r="K687340" s="211"/>
    </row>
    <row r="687341" spans="11:11">
      <c r="K687341" s="211"/>
    </row>
    <row r="687342" spans="11:11">
      <c r="K687342" s="211"/>
    </row>
    <row r="687343" spans="11:11">
      <c r="K687343" s="211"/>
    </row>
    <row r="687344" spans="11:11">
      <c r="K687344" s="211"/>
    </row>
    <row r="687345" spans="11:11">
      <c r="K687345" s="211"/>
    </row>
    <row r="687346" spans="11:11">
      <c r="K687346" s="211"/>
    </row>
    <row r="687347" spans="11:11">
      <c r="K687347" s="211"/>
    </row>
    <row r="687348" spans="11:11">
      <c r="K687348" s="211"/>
    </row>
    <row r="687349" spans="11:11">
      <c r="K687349" s="211"/>
    </row>
    <row r="687350" spans="11:11">
      <c r="K687350" s="211"/>
    </row>
    <row r="687351" spans="11:11">
      <c r="K687351" s="211"/>
    </row>
    <row r="687352" spans="11:11">
      <c r="K687352" s="211"/>
    </row>
    <row r="687353" spans="11:11">
      <c r="K687353" s="211"/>
    </row>
    <row r="687354" spans="11:11">
      <c r="K687354" s="211"/>
    </row>
    <row r="687355" spans="11:11">
      <c r="K687355" s="211"/>
    </row>
    <row r="687356" spans="11:11">
      <c r="K687356" s="211"/>
    </row>
    <row r="687357" spans="11:11">
      <c r="K687357" s="211"/>
    </row>
    <row r="687358" spans="11:11">
      <c r="K687358" s="211"/>
    </row>
    <row r="687359" spans="11:11">
      <c r="K687359" s="211"/>
    </row>
    <row r="687360" spans="11:11">
      <c r="K687360" s="211"/>
    </row>
    <row r="687361" spans="11:11">
      <c r="K687361" s="211"/>
    </row>
    <row r="687362" spans="11:11">
      <c r="K687362" s="211"/>
    </row>
    <row r="687363" spans="11:11">
      <c r="K687363" s="211"/>
    </row>
    <row r="687364" spans="11:11">
      <c r="K687364" s="211"/>
    </row>
    <row r="687365" spans="11:11">
      <c r="K687365" s="211"/>
    </row>
    <row r="687366" spans="11:11">
      <c r="K687366" s="211"/>
    </row>
    <row r="687367" spans="11:11">
      <c r="K687367" s="211"/>
    </row>
    <row r="687368" spans="11:11">
      <c r="K687368" s="211"/>
    </row>
    <row r="687369" spans="11:11">
      <c r="K687369" s="211"/>
    </row>
    <row r="687370" spans="11:11">
      <c r="K687370" s="211"/>
    </row>
    <row r="687371" spans="11:11">
      <c r="K687371" s="211"/>
    </row>
    <row r="687372" spans="11:11">
      <c r="K687372" s="211"/>
    </row>
    <row r="687373" spans="11:11">
      <c r="K687373" s="211"/>
    </row>
    <row r="687374" spans="11:11">
      <c r="K687374" s="211"/>
    </row>
    <row r="687375" spans="11:11">
      <c r="K687375" s="211"/>
    </row>
    <row r="687376" spans="11:11">
      <c r="K687376" s="211"/>
    </row>
    <row r="687377" spans="11:11">
      <c r="K687377" s="211"/>
    </row>
    <row r="687378" spans="11:11">
      <c r="K687378" s="211"/>
    </row>
    <row r="687379" spans="11:11">
      <c r="K687379" s="211"/>
    </row>
    <row r="687380" spans="11:11">
      <c r="K687380" s="211"/>
    </row>
    <row r="687381" spans="11:11">
      <c r="K687381" s="211"/>
    </row>
    <row r="687382" spans="11:11">
      <c r="K687382" s="211"/>
    </row>
    <row r="687383" spans="11:11">
      <c r="K687383" s="211"/>
    </row>
    <row r="687384" spans="11:11">
      <c r="K687384" s="211"/>
    </row>
    <row r="687385" spans="11:11">
      <c r="K687385" s="211"/>
    </row>
    <row r="687386" spans="11:11">
      <c r="K687386" s="211"/>
    </row>
    <row r="687387" spans="11:11">
      <c r="K687387" s="211"/>
    </row>
    <row r="687388" spans="11:11">
      <c r="K687388" s="211"/>
    </row>
    <row r="687389" spans="11:11">
      <c r="K687389" s="211"/>
    </row>
    <row r="687390" spans="11:11">
      <c r="K687390" s="211"/>
    </row>
    <row r="687391" spans="11:11">
      <c r="K687391" s="211"/>
    </row>
    <row r="687392" spans="11:11">
      <c r="K687392" s="211"/>
    </row>
    <row r="687393" spans="11:11">
      <c r="K687393" s="211"/>
    </row>
    <row r="687394" spans="11:11">
      <c r="K687394" s="211"/>
    </row>
    <row r="687395" spans="11:11">
      <c r="K687395" s="211"/>
    </row>
    <row r="687396" spans="11:11">
      <c r="K687396" s="211"/>
    </row>
    <row r="687397" spans="11:11">
      <c r="K687397" s="211"/>
    </row>
    <row r="687398" spans="11:11">
      <c r="K687398" s="211"/>
    </row>
    <row r="687399" spans="11:11">
      <c r="K687399" s="211"/>
    </row>
    <row r="687400" spans="11:11">
      <c r="K687400" s="211"/>
    </row>
    <row r="687401" spans="11:11">
      <c r="K687401" s="211"/>
    </row>
    <row r="687402" spans="11:11">
      <c r="K687402" s="211"/>
    </row>
    <row r="687403" spans="11:11">
      <c r="K687403" s="211"/>
    </row>
    <row r="687404" spans="11:11">
      <c r="K687404" s="211"/>
    </row>
    <row r="687405" spans="11:11">
      <c r="K687405" s="211"/>
    </row>
    <row r="687406" spans="11:11">
      <c r="K687406" s="211"/>
    </row>
    <row r="687407" spans="11:11">
      <c r="K687407" s="211"/>
    </row>
    <row r="687408" spans="11:11">
      <c r="K687408" s="211"/>
    </row>
    <row r="687409" spans="11:11">
      <c r="K687409" s="211"/>
    </row>
    <row r="687410" spans="11:11">
      <c r="K687410" s="211"/>
    </row>
    <row r="687411" spans="11:11">
      <c r="K687411" s="211"/>
    </row>
    <row r="687412" spans="11:11">
      <c r="K687412" s="211"/>
    </row>
    <row r="687413" spans="11:11">
      <c r="K687413" s="211"/>
    </row>
    <row r="687414" spans="11:11">
      <c r="K687414" s="211"/>
    </row>
    <row r="687415" spans="11:11">
      <c r="K687415" s="211"/>
    </row>
    <row r="687416" spans="11:11">
      <c r="K687416" s="211"/>
    </row>
    <row r="687417" spans="11:11">
      <c r="K687417" s="211"/>
    </row>
    <row r="687418" spans="11:11">
      <c r="K687418" s="211"/>
    </row>
    <row r="687419" spans="11:11">
      <c r="K687419" s="211"/>
    </row>
    <row r="687420" spans="11:11">
      <c r="K687420" s="211"/>
    </row>
    <row r="687421" spans="11:11">
      <c r="K687421" s="211"/>
    </row>
    <row r="687422" spans="11:11">
      <c r="K687422" s="211"/>
    </row>
    <row r="687423" spans="11:11">
      <c r="K687423" s="211"/>
    </row>
    <row r="687424" spans="11:11">
      <c r="K687424" s="211"/>
    </row>
    <row r="687425" spans="11:11">
      <c r="K687425" s="211"/>
    </row>
    <row r="687426" spans="11:11">
      <c r="K687426" s="211"/>
    </row>
    <row r="687427" spans="11:11">
      <c r="K687427" s="211"/>
    </row>
    <row r="687428" spans="11:11">
      <c r="K687428" s="211"/>
    </row>
    <row r="687429" spans="11:11">
      <c r="K687429" s="211"/>
    </row>
    <row r="687430" spans="11:11">
      <c r="K687430" s="211"/>
    </row>
    <row r="687431" spans="11:11">
      <c r="K687431" s="211"/>
    </row>
    <row r="687432" spans="11:11">
      <c r="K687432" s="211"/>
    </row>
    <row r="687433" spans="11:11">
      <c r="K687433" s="211"/>
    </row>
    <row r="687434" spans="11:11">
      <c r="K687434" s="211"/>
    </row>
    <row r="687435" spans="11:11">
      <c r="K687435" s="211"/>
    </row>
    <row r="687436" spans="11:11">
      <c r="K687436" s="211"/>
    </row>
    <row r="687437" spans="11:11">
      <c r="K687437" s="211"/>
    </row>
    <row r="687438" spans="11:11">
      <c r="K687438" s="211"/>
    </row>
    <row r="687439" spans="11:11">
      <c r="K687439" s="211"/>
    </row>
    <row r="687440" spans="11:11">
      <c r="K687440" s="211"/>
    </row>
    <row r="687441" spans="11:11">
      <c r="K687441" s="211"/>
    </row>
    <row r="687442" spans="11:11">
      <c r="K687442" s="211"/>
    </row>
    <row r="687443" spans="11:11">
      <c r="K687443" s="211"/>
    </row>
    <row r="687444" spans="11:11">
      <c r="K687444" s="211"/>
    </row>
    <row r="687445" spans="11:11">
      <c r="K687445" s="211"/>
    </row>
    <row r="687446" spans="11:11">
      <c r="K687446" s="211"/>
    </row>
    <row r="687447" spans="11:11">
      <c r="K687447" s="211"/>
    </row>
    <row r="687448" spans="11:11">
      <c r="K687448" s="211"/>
    </row>
    <row r="687449" spans="11:11">
      <c r="K687449" s="211"/>
    </row>
    <row r="687450" spans="11:11">
      <c r="K687450" s="211"/>
    </row>
    <row r="687451" spans="11:11">
      <c r="K687451" s="211"/>
    </row>
    <row r="687452" spans="11:11">
      <c r="K687452" s="211"/>
    </row>
    <row r="687453" spans="11:11">
      <c r="K687453" s="211"/>
    </row>
    <row r="687454" spans="11:11">
      <c r="K687454" s="211"/>
    </row>
    <row r="687455" spans="11:11">
      <c r="K687455" s="211"/>
    </row>
    <row r="687456" spans="11:11">
      <c r="K687456" s="211"/>
    </row>
    <row r="687457" spans="11:11">
      <c r="K687457" s="211"/>
    </row>
    <row r="687458" spans="11:11">
      <c r="K687458" s="211"/>
    </row>
    <row r="687459" spans="11:11">
      <c r="K687459" s="211"/>
    </row>
    <row r="687460" spans="11:11">
      <c r="K687460" s="211"/>
    </row>
    <row r="687461" spans="11:11">
      <c r="K687461" s="211"/>
    </row>
    <row r="687462" spans="11:11">
      <c r="K687462" s="211"/>
    </row>
    <row r="687463" spans="11:11">
      <c r="K687463" s="211"/>
    </row>
    <row r="687464" spans="11:11">
      <c r="K687464" s="211"/>
    </row>
    <row r="687465" spans="11:11">
      <c r="K687465" s="211"/>
    </row>
    <row r="687466" spans="11:11">
      <c r="K687466" s="211"/>
    </row>
    <row r="687467" spans="11:11">
      <c r="K687467" s="211"/>
    </row>
    <row r="687468" spans="11:11">
      <c r="K687468" s="211"/>
    </row>
    <row r="687469" spans="11:11">
      <c r="K687469" s="211"/>
    </row>
    <row r="687470" spans="11:11">
      <c r="K687470" s="211"/>
    </row>
    <row r="687471" spans="11:11">
      <c r="K687471" s="211"/>
    </row>
    <row r="687472" spans="11:11">
      <c r="K687472" s="211"/>
    </row>
    <row r="687473" spans="11:11">
      <c r="K687473" s="211"/>
    </row>
    <row r="687474" spans="11:11">
      <c r="K687474" s="211"/>
    </row>
    <row r="687475" spans="11:11">
      <c r="K687475" s="211"/>
    </row>
    <row r="687476" spans="11:11">
      <c r="K687476" s="211"/>
    </row>
    <row r="687477" spans="11:11">
      <c r="K687477" s="211"/>
    </row>
    <row r="687478" spans="11:11">
      <c r="K687478" s="211"/>
    </row>
    <row r="687479" spans="11:11">
      <c r="K687479" s="211"/>
    </row>
    <row r="687480" spans="11:11">
      <c r="K687480" s="211"/>
    </row>
    <row r="687481" spans="11:11">
      <c r="K687481" s="211"/>
    </row>
    <row r="687482" spans="11:11">
      <c r="K687482" s="211"/>
    </row>
    <row r="687483" spans="11:11">
      <c r="K687483" s="211"/>
    </row>
    <row r="687484" spans="11:11">
      <c r="K687484" s="211"/>
    </row>
    <row r="687485" spans="11:11">
      <c r="K687485" s="211"/>
    </row>
    <row r="687486" spans="11:11">
      <c r="K687486" s="211"/>
    </row>
    <row r="687487" spans="11:11">
      <c r="K687487" s="211"/>
    </row>
    <row r="687488" spans="11:11">
      <c r="K687488" s="211"/>
    </row>
    <row r="687489" spans="11:11">
      <c r="K687489" s="211"/>
    </row>
    <row r="687490" spans="11:11">
      <c r="K687490" s="211"/>
    </row>
    <row r="687491" spans="11:11">
      <c r="K687491" s="211"/>
    </row>
    <row r="687492" spans="11:11">
      <c r="K687492" s="211"/>
    </row>
    <row r="687493" spans="11:11">
      <c r="K687493" s="211"/>
    </row>
    <row r="687494" spans="11:11">
      <c r="K687494" s="211"/>
    </row>
    <row r="687495" spans="11:11">
      <c r="K687495" s="211"/>
    </row>
    <row r="687496" spans="11:11">
      <c r="K687496" s="211"/>
    </row>
    <row r="687497" spans="11:11">
      <c r="K687497" s="211"/>
    </row>
    <row r="687498" spans="11:11">
      <c r="K687498" s="211"/>
    </row>
    <row r="687499" spans="11:11">
      <c r="K687499" s="211"/>
    </row>
    <row r="687500" spans="11:11">
      <c r="K687500" s="211"/>
    </row>
    <row r="687501" spans="11:11">
      <c r="K687501" s="211"/>
    </row>
    <row r="687502" spans="11:11">
      <c r="K687502" s="211"/>
    </row>
    <row r="687503" spans="11:11">
      <c r="K687503" s="211"/>
    </row>
    <row r="687504" spans="11:11">
      <c r="K687504" s="211"/>
    </row>
    <row r="687505" spans="11:11">
      <c r="K687505" s="211"/>
    </row>
    <row r="687506" spans="11:11">
      <c r="K687506" s="211"/>
    </row>
    <row r="687507" spans="11:11">
      <c r="K687507" s="211"/>
    </row>
    <row r="687508" spans="11:11">
      <c r="K687508" s="211"/>
    </row>
    <row r="687509" spans="11:11">
      <c r="K687509" s="211"/>
    </row>
    <row r="687510" spans="11:11">
      <c r="K687510" s="211"/>
    </row>
    <row r="687511" spans="11:11">
      <c r="K687511" s="211"/>
    </row>
    <row r="687512" spans="11:11">
      <c r="K687512" s="211"/>
    </row>
    <row r="687513" spans="11:11">
      <c r="K687513" s="211"/>
    </row>
    <row r="687514" spans="11:11">
      <c r="K687514" s="211"/>
    </row>
    <row r="687515" spans="11:11">
      <c r="K687515" s="211"/>
    </row>
    <row r="687516" spans="11:11">
      <c r="K687516" s="211"/>
    </row>
    <row r="687517" spans="11:11">
      <c r="K687517" s="211"/>
    </row>
    <row r="687518" spans="11:11">
      <c r="K687518" s="211"/>
    </row>
    <row r="687519" spans="11:11">
      <c r="K687519" s="211"/>
    </row>
    <row r="687520" spans="11:11">
      <c r="K687520" s="211"/>
    </row>
    <row r="687521" spans="11:11">
      <c r="K687521" s="211"/>
    </row>
    <row r="687522" spans="11:11">
      <c r="K687522" s="211"/>
    </row>
    <row r="687523" spans="11:11">
      <c r="K687523" s="211"/>
    </row>
    <row r="687524" spans="11:11">
      <c r="K687524" s="211"/>
    </row>
    <row r="687525" spans="11:11">
      <c r="K687525" s="211"/>
    </row>
    <row r="687526" spans="11:11">
      <c r="K687526" s="211"/>
    </row>
    <row r="687527" spans="11:11">
      <c r="K687527" s="211"/>
    </row>
    <row r="687528" spans="11:11">
      <c r="K687528" s="211"/>
    </row>
    <row r="687529" spans="11:11">
      <c r="K687529" s="211"/>
    </row>
    <row r="687530" spans="11:11">
      <c r="K687530" s="211"/>
    </row>
    <row r="687531" spans="11:11">
      <c r="K687531" s="211"/>
    </row>
    <row r="687532" spans="11:11">
      <c r="K687532" s="211"/>
    </row>
    <row r="687533" spans="11:11">
      <c r="K687533" s="211"/>
    </row>
    <row r="687534" spans="11:11">
      <c r="K687534" s="211"/>
    </row>
    <row r="687535" spans="11:11">
      <c r="K687535" s="211"/>
    </row>
    <row r="687536" spans="11:11">
      <c r="K687536" s="211"/>
    </row>
    <row r="687537" spans="11:11">
      <c r="K687537" s="211"/>
    </row>
    <row r="687538" spans="11:11">
      <c r="K687538" s="211"/>
    </row>
    <row r="687539" spans="11:11">
      <c r="K687539" s="211"/>
    </row>
    <row r="687540" spans="11:11">
      <c r="K687540" s="211"/>
    </row>
    <row r="687541" spans="11:11">
      <c r="K687541" s="211"/>
    </row>
    <row r="687542" spans="11:11">
      <c r="K687542" s="211"/>
    </row>
    <row r="687543" spans="11:11">
      <c r="K687543" s="211"/>
    </row>
    <row r="687544" spans="11:11">
      <c r="K687544" s="211"/>
    </row>
    <row r="687545" spans="11:11">
      <c r="K687545" s="211"/>
    </row>
    <row r="687546" spans="11:11">
      <c r="K687546" s="211"/>
    </row>
    <row r="687547" spans="11:11">
      <c r="K687547" s="211"/>
    </row>
    <row r="687548" spans="11:11">
      <c r="K687548" s="211"/>
    </row>
    <row r="687549" spans="11:11">
      <c r="K687549" s="211"/>
    </row>
    <row r="687550" spans="11:11">
      <c r="K687550" s="211"/>
    </row>
    <row r="687551" spans="11:11">
      <c r="K687551" s="211"/>
    </row>
    <row r="687552" spans="11:11">
      <c r="K687552" s="211"/>
    </row>
    <row r="687553" spans="11:11">
      <c r="K687553" s="211"/>
    </row>
    <row r="687554" spans="11:11">
      <c r="K687554" s="211"/>
    </row>
    <row r="687555" spans="11:11">
      <c r="K687555" s="211"/>
    </row>
    <row r="687556" spans="11:11">
      <c r="K687556" s="211"/>
    </row>
    <row r="687557" spans="11:11">
      <c r="K687557" s="211"/>
    </row>
    <row r="687558" spans="11:11">
      <c r="K687558" s="211"/>
    </row>
    <row r="687559" spans="11:11">
      <c r="K687559" s="211"/>
    </row>
    <row r="687560" spans="11:11">
      <c r="K687560" s="211"/>
    </row>
    <row r="687561" spans="11:11">
      <c r="K687561" s="211"/>
    </row>
    <row r="687562" spans="11:11">
      <c r="K687562" s="211"/>
    </row>
    <row r="687563" spans="11:11">
      <c r="K687563" s="211"/>
    </row>
    <row r="687564" spans="11:11">
      <c r="K687564" s="211"/>
    </row>
    <row r="687565" spans="11:11">
      <c r="K687565" s="211"/>
    </row>
    <row r="687566" spans="11:11">
      <c r="K687566" s="211"/>
    </row>
    <row r="687567" spans="11:11">
      <c r="K687567" s="211"/>
    </row>
    <row r="687568" spans="11:11">
      <c r="K687568" s="211"/>
    </row>
    <row r="687569" spans="11:11">
      <c r="K687569" s="211"/>
    </row>
    <row r="687570" spans="11:11">
      <c r="K687570" s="211"/>
    </row>
    <row r="687571" spans="11:11">
      <c r="K687571" s="211"/>
    </row>
    <row r="687572" spans="11:11">
      <c r="K687572" s="211"/>
    </row>
    <row r="687573" spans="11:11">
      <c r="K687573" s="211"/>
    </row>
    <row r="687574" spans="11:11">
      <c r="K687574" s="211"/>
    </row>
    <row r="687575" spans="11:11">
      <c r="K687575" s="211"/>
    </row>
    <row r="687576" spans="11:11">
      <c r="K687576" s="211"/>
    </row>
    <row r="687577" spans="11:11">
      <c r="K687577" s="211"/>
    </row>
    <row r="687578" spans="11:11">
      <c r="K687578" s="211"/>
    </row>
    <row r="687579" spans="11:11">
      <c r="K687579" s="211"/>
    </row>
    <row r="687580" spans="11:11">
      <c r="K687580" s="211"/>
    </row>
    <row r="687581" spans="11:11">
      <c r="K687581" s="211"/>
    </row>
    <row r="687582" spans="11:11">
      <c r="K687582" s="211"/>
    </row>
    <row r="687583" spans="11:11">
      <c r="K687583" s="211"/>
    </row>
    <row r="687584" spans="11:11">
      <c r="K687584" s="211"/>
    </row>
    <row r="687585" spans="11:11">
      <c r="K687585" s="211"/>
    </row>
    <row r="687586" spans="11:11">
      <c r="K687586" s="211"/>
    </row>
    <row r="687587" spans="11:11">
      <c r="K687587" s="211"/>
    </row>
    <row r="687588" spans="11:11">
      <c r="K687588" s="211"/>
    </row>
    <row r="687589" spans="11:11">
      <c r="K687589" s="211"/>
    </row>
    <row r="687590" spans="11:11">
      <c r="K687590" s="211"/>
    </row>
    <row r="687591" spans="11:11">
      <c r="K687591" s="211"/>
    </row>
    <row r="687592" spans="11:11">
      <c r="K687592" s="211"/>
    </row>
    <row r="687593" spans="11:11">
      <c r="K687593" s="211"/>
    </row>
    <row r="687594" spans="11:11">
      <c r="K687594" s="211"/>
    </row>
    <row r="687595" spans="11:11">
      <c r="K687595" s="211"/>
    </row>
    <row r="687596" spans="11:11">
      <c r="K687596" s="211"/>
    </row>
    <row r="687597" spans="11:11">
      <c r="K687597" s="211"/>
    </row>
    <row r="687598" spans="11:11">
      <c r="K687598" s="211"/>
    </row>
    <row r="687599" spans="11:11">
      <c r="K687599" s="211"/>
    </row>
    <row r="687600" spans="11:11">
      <c r="K687600" s="211"/>
    </row>
    <row r="687601" spans="11:11">
      <c r="K687601" s="211"/>
    </row>
    <row r="687602" spans="11:11">
      <c r="K687602" s="211"/>
    </row>
    <row r="687603" spans="11:11">
      <c r="K687603" s="211"/>
    </row>
    <row r="687604" spans="11:11">
      <c r="K687604" s="211"/>
    </row>
    <row r="687605" spans="11:11">
      <c r="K687605" s="211"/>
    </row>
    <row r="687606" spans="11:11">
      <c r="K687606" s="211"/>
    </row>
    <row r="687607" spans="11:11">
      <c r="K687607" s="211"/>
    </row>
    <row r="687608" spans="11:11">
      <c r="K687608" s="211"/>
    </row>
    <row r="687609" spans="11:11">
      <c r="K687609" s="211"/>
    </row>
    <row r="687610" spans="11:11">
      <c r="K687610" s="211"/>
    </row>
    <row r="687611" spans="11:11">
      <c r="K687611" s="211"/>
    </row>
    <row r="687612" spans="11:11">
      <c r="K687612" s="211"/>
    </row>
    <row r="687613" spans="11:11">
      <c r="K687613" s="211"/>
    </row>
    <row r="687614" spans="11:11">
      <c r="K687614" s="211"/>
    </row>
    <row r="687615" spans="11:11">
      <c r="K687615" s="211"/>
    </row>
    <row r="687616" spans="11:11">
      <c r="K687616" s="211"/>
    </row>
    <row r="687617" spans="11:11">
      <c r="K687617" s="211"/>
    </row>
    <row r="687618" spans="11:11">
      <c r="K687618" s="211"/>
    </row>
    <row r="687619" spans="11:11">
      <c r="K687619" s="211"/>
    </row>
    <row r="687620" spans="11:11">
      <c r="K687620" s="211"/>
    </row>
    <row r="687621" spans="11:11">
      <c r="K687621" s="211"/>
    </row>
    <row r="687622" spans="11:11">
      <c r="K687622" s="211"/>
    </row>
    <row r="687623" spans="11:11">
      <c r="K687623" s="211"/>
    </row>
    <row r="687624" spans="11:11">
      <c r="K687624" s="211"/>
    </row>
    <row r="687625" spans="11:11">
      <c r="K687625" s="211"/>
    </row>
    <row r="687626" spans="11:11">
      <c r="K687626" s="211"/>
    </row>
    <row r="687627" spans="11:11">
      <c r="K687627" s="211"/>
    </row>
    <row r="687628" spans="11:11">
      <c r="K687628" s="211"/>
    </row>
    <row r="687629" spans="11:11">
      <c r="K687629" s="211"/>
    </row>
    <row r="687630" spans="11:11">
      <c r="K687630" s="211"/>
    </row>
    <row r="687631" spans="11:11">
      <c r="K687631" s="211"/>
    </row>
    <row r="687632" spans="11:11">
      <c r="K687632" s="211"/>
    </row>
    <row r="687633" spans="11:11">
      <c r="K687633" s="211"/>
    </row>
    <row r="687634" spans="11:11">
      <c r="K687634" s="211"/>
    </row>
    <row r="687635" spans="11:11">
      <c r="K687635" s="211"/>
    </row>
    <row r="687636" spans="11:11">
      <c r="K687636" s="211"/>
    </row>
    <row r="687637" spans="11:11">
      <c r="K687637" s="211"/>
    </row>
    <row r="687638" spans="11:11">
      <c r="K687638" s="211"/>
    </row>
    <row r="687639" spans="11:11">
      <c r="K687639" s="211"/>
    </row>
    <row r="687640" spans="11:11">
      <c r="K687640" s="211"/>
    </row>
    <row r="687641" spans="11:11">
      <c r="K687641" s="211"/>
    </row>
    <row r="687642" spans="11:11">
      <c r="K687642" s="211"/>
    </row>
    <row r="687643" spans="11:11">
      <c r="K687643" s="211"/>
    </row>
    <row r="687644" spans="11:11">
      <c r="K687644" s="211"/>
    </row>
    <row r="687645" spans="11:11">
      <c r="K687645" s="211"/>
    </row>
    <row r="687646" spans="11:11">
      <c r="K687646" s="211"/>
    </row>
    <row r="687647" spans="11:11">
      <c r="K687647" s="211"/>
    </row>
    <row r="687648" spans="11:11">
      <c r="K687648" s="211"/>
    </row>
    <row r="687649" spans="11:11">
      <c r="K687649" s="211"/>
    </row>
    <row r="687650" spans="11:11">
      <c r="K687650" s="211"/>
    </row>
    <row r="687651" spans="11:11">
      <c r="K687651" s="211"/>
    </row>
    <row r="687652" spans="11:11">
      <c r="K687652" s="211"/>
    </row>
    <row r="687653" spans="11:11">
      <c r="K687653" s="211"/>
    </row>
    <row r="687654" spans="11:11">
      <c r="K687654" s="211"/>
    </row>
    <row r="687655" spans="11:11">
      <c r="K687655" s="211"/>
    </row>
    <row r="687656" spans="11:11">
      <c r="K687656" s="211"/>
    </row>
    <row r="687657" spans="11:11">
      <c r="K687657" s="211"/>
    </row>
    <row r="687658" spans="11:11">
      <c r="K687658" s="211"/>
    </row>
    <row r="687659" spans="11:11">
      <c r="K687659" s="211"/>
    </row>
    <row r="687660" spans="11:11">
      <c r="K687660" s="211"/>
    </row>
    <row r="687661" spans="11:11">
      <c r="K687661" s="211"/>
    </row>
    <row r="687662" spans="11:11">
      <c r="K687662" s="211"/>
    </row>
    <row r="687663" spans="11:11">
      <c r="K687663" s="211"/>
    </row>
    <row r="687664" spans="11:11">
      <c r="K687664" s="211"/>
    </row>
    <row r="687665" spans="11:11">
      <c r="K687665" s="211"/>
    </row>
    <row r="687666" spans="11:11">
      <c r="K687666" s="211"/>
    </row>
    <row r="687667" spans="11:11">
      <c r="K687667" s="211"/>
    </row>
    <row r="687668" spans="11:11">
      <c r="K687668" s="211"/>
    </row>
    <row r="687669" spans="11:11">
      <c r="K687669" s="211"/>
    </row>
    <row r="687670" spans="11:11">
      <c r="K687670" s="211"/>
    </row>
    <row r="687671" spans="11:11">
      <c r="K687671" s="211"/>
    </row>
    <row r="687672" spans="11:11">
      <c r="K687672" s="211"/>
    </row>
    <row r="687673" spans="11:11">
      <c r="K687673" s="211"/>
    </row>
    <row r="687674" spans="11:11">
      <c r="K687674" s="211"/>
    </row>
    <row r="687675" spans="11:11">
      <c r="K687675" s="211"/>
    </row>
    <row r="687676" spans="11:11">
      <c r="K687676" s="211"/>
    </row>
    <row r="687677" spans="11:11">
      <c r="K687677" s="211"/>
    </row>
    <row r="687678" spans="11:11">
      <c r="K687678" s="211"/>
    </row>
    <row r="687679" spans="11:11">
      <c r="K687679" s="211"/>
    </row>
    <row r="687680" spans="11:11">
      <c r="K687680" s="211"/>
    </row>
    <row r="687681" spans="11:11">
      <c r="K687681" s="211"/>
    </row>
    <row r="687682" spans="11:11">
      <c r="K687682" s="211"/>
    </row>
    <row r="687683" spans="11:11">
      <c r="K687683" s="211"/>
    </row>
    <row r="687684" spans="11:11">
      <c r="K687684" s="211"/>
    </row>
    <row r="687685" spans="11:11">
      <c r="K687685" s="211"/>
    </row>
    <row r="687686" spans="11:11">
      <c r="K687686" s="211"/>
    </row>
    <row r="687687" spans="11:11">
      <c r="K687687" s="211"/>
    </row>
    <row r="687688" spans="11:11">
      <c r="K687688" s="211"/>
    </row>
    <row r="687689" spans="11:11">
      <c r="K687689" s="211"/>
    </row>
    <row r="687690" spans="11:11">
      <c r="K687690" s="211"/>
    </row>
    <row r="687691" spans="11:11">
      <c r="K687691" s="211"/>
    </row>
    <row r="687692" spans="11:11">
      <c r="K687692" s="211"/>
    </row>
    <row r="687693" spans="11:11">
      <c r="K687693" s="211"/>
    </row>
    <row r="687694" spans="11:11">
      <c r="K687694" s="211"/>
    </row>
    <row r="687695" spans="11:11">
      <c r="K687695" s="211"/>
    </row>
    <row r="687696" spans="11:11">
      <c r="K687696" s="211"/>
    </row>
    <row r="687697" spans="11:11">
      <c r="K687697" s="211"/>
    </row>
    <row r="687698" spans="11:11">
      <c r="K687698" s="211"/>
    </row>
    <row r="687699" spans="11:11">
      <c r="K687699" s="211"/>
    </row>
    <row r="687700" spans="11:11">
      <c r="K687700" s="211"/>
    </row>
    <row r="687701" spans="11:11">
      <c r="K687701" s="211"/>
    </row>
    <row r="687702" spans="11:11">
      <c r="K687702" s="211"/>
    </row>
    <row r="687703" spans="11:11">
      <c r="K687703" s="211"/>
    </row>
    <row r="687704" spans="11:11">
      <c r="K687704" s="211"/>
    </row>
    <row r="687705" spans="11:11">
      <c r="K687705" s="211"/>
    </row>
    <row r="687706" spans="11:11">
      <c r="K687706" s="211"/>
    </row>
    <row r="687707" spans="11:11">
      <c r="K687707" s="211"/>
    </row>
    <row r="687708" spans="11:11">
      <c r="K687708" s="211"/>
    </row>
    <row r="687709" spans="11:11">
      <c r="K687709" s="211"/>
    </row>
    <row r="687710" spans="11:11">
      <c r="K687710" s="211"/>
    </row>
    <row r="687711" spans="11:11">
      <c r="K687711" s="211"/>
    </row>
    <row r="687712" spans="11:11">
      <c r="K687712" s="211"/>
    </row>
    <row r="687713" spans="11:11">
      <c r="K687713" s="211"/>
    </row>
    <row r="687714" spans="11:11">
      <c r="K687714" s="211"/>
    </row>
    <row r="687715" spans="11:11">
      <c r="K687715" s="211"/>
    </row>
    <row r="687716" spans="11:11">
      <c r="K687716" s="211"/>
    </row>
    <row r="687717" spans="11:11">
      <c r="K687717" s="211"/>
    </row>
    <row r="687718" spans="11:11">
      <c r="K687718" s="211"/>
    </row>
    <row r="687719" spans="11:11">
      <c r="K687719" s="211"/>
    </row>
    <row r="687720" spans="11:11">
      <c r="K687720" s="211"/>
    </row>
    <row r="687721" spans="11:11">
      <c r="K687721" s="211"/>
    </row>
    <row r="687722" spans="11:11">
      <c r="K687722" s="211"/>
    </row>
    <row r="687723" spans="11:11">
      <c r="K687723" s="211"/>
    </row>
    <row r="687724" spans="11:11">
      <c r="K687724" s="211"/>
    </row>
    <row r="687725" spans="11:11">
      <c r="K687725" s="211"/>
    </row>
    <row r="687726" spans="11:11">
      <c r="K687726" s="211"/>
    </row>
    <row r="687727" spans="11:11">
      <c r="K687727" s="211"/>
    </row>
    <row r="687728" spans="11:11">
      <c r="K687728" s="211"/>
    </row>
    <row r="687729" spans="11:11">
      <c r="K687729" s="211"/>
    </row>
    <row r="687730" spans="11:11">
      <c r="K687730" s="211"/>
    </row>
    <row r="687731" spans="11:11">
      <c r="K687731" s="211"/>
    </row>
    <row r="687732" spans="11:11">
      <c r="K687732" s="211"/>
    </row>
    <row r="687733" spans="11:11">
      <c r="K687733" s="211"/>
    </row>
    <row r="687734" spans="11:11">
      <c r="K687734" s="211"/>
    </row>
    <row r="687735" spans="11:11">
      <c r="K687735" s="211"/>
    </row>
    <row r="687736" spans="11:11">
      <c r="K687736" s="211"/>
    </row>
    <row r="687737" spans="11:11">
      <c r="K687737" s="211"/>
    </row>
    <row r="687738" spans="11:11">
      <c r="K687738" s="211"/>
    </row>
    <row r="687739" spans="11:11">
      <c r="K687739" s="211"/>
    </row>
    <row r="687740" spans="11:11">
      <c r="K687740" s="211"/>
    </row>
    <row r="687741" spans="11:11">
      <c r="K687741" s="211"/>
    </row>
    <row r="687742" spans="11:11">
      <c r="K687742" s="211"/>
    </row>
    <row r="687743" spans="11:11">
      <c r="K687743" s="211"/>
    </row>
    <row r="687744" spans="11:11">
      <c r="K687744" s="211"/>
    </row>
    <row r="687745" spans="11:11">
      <c r="K687745" s="211"/>
    </row>
    <row r="687746" spans="11:11">
      <c r="K687746" s="211"/>
    </row>
    <row r="687747" spans="11:11">
      <c r="K687747" s="211"/>
    </row>
    <row r="687748" spans="11:11">
      <c r="K687748" s="211"/>
    </row>
    <row r="687749" spans="11:11">
      <c r="K687749" s="211"/>
    </row>
    <row r="687750" spans="11:11">
      <c r="K687750" s="211"/>
    </row>
    <row r="687751" spans="11:11">
      <c r="K687751" s="211"/>
    </row>
    <row r="687752" spans="11:11">
      <c r="K687752" s="211"/>
    </row>
    <row r="687753" spans="11:11">
      <c r="K687753" s="211"/>
    </row>
    <row r="687754" spans="11:11">
      <c r="K687754" s="211"/>
    </row>
    <row r="687755" spans="11:11">
      <c r="K687755" s="211"/>
    </row>
    <row r="687756" spans="11:11">
      <c r="K687756" s="211"/>
    </row>
    <row r="687757" spans="11:11">
      <c r="K687757" s="211"/>
    </row>
    <row r="687758" spans="11:11">
      <c r="K687758" s="211"/>
    </row>
    <row r="687759" spans="11:11">
      <c r="K687759" s="211"/>
    </row>
    <row r="687760" spans="11:11">
      <c r="K687760" s="211"/>
    </row>
    <row r="687761" spans="11:11">
      <c r="K687761" s="211"/>
    </row>
    <row r="687762" spans="11:11">
      <c r="K687762" s="211"/>
    </row>
    <row r="687763" spans="11:11">
      <c r="K687763" s="211"/>
    </row>
    <row r="687764" spans="11:11">
      <c r="K687764" s="211"/>
    </row>
    <row r="687765" spans="11:11">
      <c r="K687765" s="211"/>
    </row>
    <row r="687766" spans="11:11">
      <c r="K687766" s="211"/>
    </row>
    <row r="687767" spans="11:11">
      <c r="K687767" s="211"/>
    </row>
    <row r="687768" spans="11:11">
      <c r="K687768" s="211"/>
    </row>
    <row r="687769" spans="11:11">
      <c r="K687769" s="211"/>
    </row>
    <row r="687770" spans="11:11">
      <c r="K687770" s="211"/>
    </row>
    <row r="687771" spans="11:11">
      <c r="K687771" s="211"/>
    </row>
    <row r="687772" spans="11:11">
      <c r="K687772" s="211"/>
    </row>
    <row r="687773" spans="11:11">
      <c r="K687773" s="211"/>
    </row>
    <row r="687774" spans="11:11">
      <c r="K687774" s="211"/>
    </row>
    <row r="687775" spans="11:11">
      <c r="K687775" s="211"/>
    </row>
    <row r="687776" spans="11:11">
      <c r="K687776" s="211"/>
    </row>
    <row r="687777" spans="11:11">
      <c r="K687777" s="211"/>
    </row>
    <row r="687778" spans="11:11">
      <c r="K687778" s="211"/>
    </row>
    <row r="687779" spans="11:11">
      <c r="K687779" s="211"/>
    </row>
    <row r="687780" spans="11:11">
      <c r="K687780" s="211"/>
    </row>
    <row r="687781" spans="11:11">
      <c r="K687781" s="211"/>
    </row>
    <row r="687782" spans="11:11">
      <c r="K687782" s="211"/>
    </row>
    <row r="687783" spans="11:11">
      <c r="K687783" s="211"/>
    </row>
    <row r="687784" spans="11:11">
      <c r="K687784" s="211"/>
    </row>
    <row r="687785" spans="11:11">
      <c r="K687785" s="211"/>
    </row>
    <row r="687786" spans="11:11">
      <c r="K687786" s="211"/>
    </row>
    <row r="687787" spans="11:11">
      <c r="K687787" s="211"/>
    </row>
    <row r="687788" spans="11:11">
      <c r="K687788" s="211"/>
    </row>
    <row r="687789" spans="11:11">
      <c r="K687789" s="211"/>
    </row>
    <row r="687790" spans="11:11">
      <c r="K687790" s="211"/>
    </row>
    <row r="687791" spans="11:11">
      <c r="K687791" s="211"/>
    </row>
    <row r="687792" spans="11:11">
      <c r="K687792" s="211"/>
    </row>
    <row r="687793" spans="11:11">
      <c r="K687793" s="211"/>
    </row>
    <row r="687794" spans="11:11">
      <c r="K687794" s="211"/>
    </row>
    <row r="687795" spans="11:11">
      <c r="K687795" s="211"/>
    </row>
    <row r="687796" spans="11:11">
      <c r="K687796" s="211"/>
    </row>
    <row r="687797" spans="11:11">
      <c r="K687797" s="211"/>
    </row>
    <row r="687798" spans="11:11">
      <c r="K687798" s="211"/>
    </row>
    <row r="687799" spans="11:11">
      <c r="K687799" s="211"/>
    </row>
    <row r="687800" spans="11:11">
      <c r="K687800" s="211"/>
    </row>
    <row r="687801" spans="11:11">
      <c r="K687801" s="211"/>
    </row>
    <row r="687802" spans="11:11">
      <c r="K687802" s="211"/>
    </row>
    <row r="687803" spans="11:11">
      <c r="K687803" s="211"/>
    </row>
    <row r="687804" spans="11:11">
      <c r="K687804" s="211"/>
    </row>
    <row r="687805" spans="11:11">
      <c r="K687805" s="211"/>
    </row>
    <row r="687806" spans="11:11">
      <c r="K687806" s="211"/>
    </row>
    <row r="687807" spans="11:11">
      <c r="K687807" s="211"/>
    </row>
    <row r="687808" spans="11:11">
      <c r="K687808" s="211"/>
    </row>
    <row r="687809" spans="11:11">
      <c r="K687809" s="211"/>
    </row>
    <row r="687810" spans="11:11">
      <c r="K687810" s="211"/>
    </row>
    <row r="687811" spans="11:11">
      <c r="K687811" s="211"/>
    </row>
    <row r="687812" spans="11:11">
      <c r="K687812" s="211"/>
    </row>
    <row r="687813" spans="11:11">
      <c r="K687813" s="211"/>
    </row>
    <row r="687814" spans="11:11">
      <c r="K687814" s="211"/>
    </row>
    <row r="687815" spans="11:11">
      <c r="K687815" s="211"/>
    </row>
    <row r="687816" spans="11:11">
      <c r="K687816" s="211"/>
    </row>
    <row r="687817" spans="11:11">
      <c r="K687817" s="211"/>
    </row>
    <row r="687818" spans="11:11">
      <c r="K687818" s="211"/>
    </row>
    <row r="687819" spans="11:11">
      <c r="K687819" s="211"/>
    </row>
    <row r="687820" spans="11:11">
      <c r="K687820" s="211"/>
    </row>
    <row r="687821" spans="11:11">
      <c r="K687821" s="211"/>
    </row>
    <row r="687822" spans="11:11">
      <c r="K687822" s="211"/>
    </row>
    <row r="687823" spans="11:11">
      <c r="K687823" s="211"/>
    </row>
    <row r="687824" spans="11:11">
      <c r="K687824" s="211"/>
    </row>
    <row r="687825" spans="11:11">
      <c r="K687825" s="211"/>
    </row>
    <row r="687826" spans="11:11">
      <c r="K687826" s="211"/>
    </row>
    <row r="687827" spans="11:11">
      <c r="K687827" s="211"/>
    </row>
    <row r="687828" spans="11:11">
      <c r="K687828" s="211"/>
    </row>
    <row r="687829" spans="11:11">
      <c r="K687829" s="211"/>
    </row>
    <row r="687830" spans="11:11">
      <c r="K687830" s="211"/>
    </row>
    <row r="687831" spans="11:11">
      <c r="K687831" s="211"/>
    </row>
    <row r="687832" spans="11:11">
      <c r="K687832" s="211"/>
    </row>
    <row r="687833" spans="11:11">
      <c r="K687833" s="211"/>
    </row>
    <row r="687834" spans="11:11">
      <c r="K687834" s="211"/>
    </row>
    <row r="687835" spans="11:11">
      <c r="K687835" s="211"/>
    </row>
    <row r="687836" spans="11:11">
      <c r="K687836" s="211"/>
    </row>
    <row r="687837" spans="11:11">
      <c r="K687837" s="211"/>
    </row>
    <row r="687838" spans="11:11">
      <c r="K687838" s="211"/>
    </row>
    <row r="687839" spans="11:11">
      <c r="K687839" s="211"/>
    </row>
    <row r="687840" spans="11:11">
      <c r="K687840" s="211"/>
    </row>
    <row r="687841" spans="11:11">
      <c r="K687841" s="211"/>
    </row>
    <row r="687842" spans="11:11">
      <c r="K687842" s="211"/>
    </row>
    <row r="687843" spans="11:11">
      <c r="K687843" s="211"/>
    </row>
    <row r="687844" spans="11:11">
      <c r="K687844" s="211"/>
    </row>
    <row r="687845" spans="11:11">
      <c r="K687845" s="211"/>
    </row>
    <row r="687846" spans="11:11">
      <c r="K687846" s="211"/>
    </row>
    <row r="687847" spans="11:11">
      <c r="K687847" s="211"/>
    </row>
    <row r="687848" spans="11:11">
      <c r="K687848" s="211"/>
    </row>
    <row r="687849" spans="11:11">
      <c r="K687849" s="211"/>
    </row>
    <row r="687850" spans="11:11">
      <c r="K687850" s="211"/>
    </row>
    <row r="687851" spans="11:11">
      <c r="K687851" s="211"/>
    </row>
    <row r="687852" spans="11:11">
      <c r="K687852" s="211"/>
    </row>
    <row r="687853" spans="11:11">
      <c r="K687853" s="211"/>
    </row>
    <row r="687854" spans="11:11">
      <c r="K687854" s="211"/>
    </row>
    <row r="687855" spans="11:11">
      <c r="K687855" s="211"/>
    </row>
    <row r="687856" spans="11:11">
      <c r="K687856" s="211"/>
    </row>
    <row r="687857" spans="11:11">
      <c r="K687857" s="211"/>
    </row>
    <row r="687858" spans="11:11">
      <c r="K687858" s="211"/>
    </row>
    <row r="687859" spans="11:11">
      <c r="K687859" s="211"/>
    </row>
    <row r="687860" spans="11:11">
      <c r="K687860" s="211"/>
    </row>
    <row r="687861" spans="11:11">
      <c r="K687861" s="211"/>
    </row>
    <row r="687862" spans="11:11">
      <c r="K687862" s="211"/>
    </row>
    <row r="687863" spans="11:11">
      <c r="K687863" s="211"/>
    </row>
    <row r="687864" spans="11:11">
      <c r="K687864" s="211"/>
    </row>
    <row r="687865" spans="11:11">
      <c r="K687865" s="211"/>
    </row>
    <row r="687866" spans="11:11">
      <c r="K687866" s="211"/>
    </row>
    <row r="687867" spans="11:11">
      <c r="K687867" s="211"/>
    </row>
    <row r="687868" spans="11:11">
      <c r="K687868" s="211"/>
    </row>
    <row r="687869" spans="11:11">
      <c r="K687869" s="211"/>
    </row>
    <row r="687870" spans="11:11">
      <c r="K687870" s="211"/>
    </row>
    <row r="687871" spans="11:11">
      <c r="K687871" s="211"/>
    </row>
    <row r="687872" spans="11:11">
      <c r="K687872" s="211"/>
    </row>
    <row r="687873" spans="11:11">
      <c r="K687873" s="211"/>
    </row>
    <row r="687874" spans="11:11">
      <c r="K687874" s="211"/>
    </row>
    <row r="687875" spans="11:11">
      <c r="K687875" s="211"/>
    </row>
    <row r="687876" spans="11:11">
      <c r="K687876" s="211"/>
    </row>
    <row r="687877" spans="11:11">
      <c r="K687877" s="211"/>
    </row>
    <row r="687878" spans="11:11">
      <c r="K687878" s="211"/>
    </row>
    <row r="687879" spans="11:11">
      <c r="K687879" s="211"/>
    </row>
    <row r="687880" spans="11:11">
      <c r="K687880" s="211"/>
    </row>
    <row r="687881" spans="11:11">
      <c r="K687881" s="211"/>
    </row>
    <row r="687882" spans="11:11">
      <c r="K687882" s="211"/>
    </row>
    <row r="687883" spans="11:11">
      <c r="K687883" s="211"/>
    </row>
    <row r="687884" spans="11:11">
      <c r="K687884" s="211"/>
    </row>
    <row r="687885" spans="11:11">
      <c r="K687885" s="211"/>
    </row>
    <row r="687886" spans="11:11">
      <c r="K687886" s="211"/>
    </row>
    <row r="687887" spans="11:11">
      <c r="K687887" s="211"/>
    </row>
    <row r="687888" spans="11:11">
      <c r="K687888" s="211"/>
    </row>
    <row r="687889" spans="11:11">
      <c r="K687889" s="211"/>
    </row>
    <row r="687890" spans="11:11">
      <c r="K687890" s="211"/>
    </row>
    <row r="687891" spans="11:11">
      <c r="K687891" s="211"/>
    </row>
    <row r="687892" spans="11:11">
      <c r="K687892" s="211"/>
    </row>
    <row r="687893" spans="11:11">
      <c r="K687893" s="211"/>
    </row>
    <row r="687894" spans="11:11">
      <c r="K687894" s="211"/>
    </row>
    <row r="687895" spans="11:11">
      <c r="K687895" s="211"/>
    </row>
    <row r="687896" spans="11:11">
      <c r="K687896" s="211"/>
    </row>
    <row r="687897" spans="11:11">
      <c r="K687897" s="211"/>
    </row>
    <row r="687898" spans="11:11">
      <c r="K687898" s="211"/>
    </row>
    <row r="687899" spans="11:11">
      <c r="K687899" s="211"/>
    </row>
    <row r="687900" spans="11:11">
      <c r="K687900" s="211"/>
    </row>
    <row r="687901" spans="11:11">
      <c r="K687901" s="211"/>
    </row>
    <row r="687902" spans="11:11">
      <c r="K687902" s="211"/>
    </row>
    <row r="687903" spans="11:11">
      <c r="K687903" s="211"/>
    </row>
    <row r="687904" spans="11:11">
      <c r="K687904" s="211"/>
    </row>
    <row r="687905" spans="11:11">
      <c r="K687905" s="211"/>
    </row>
    <row r="687906" spans="11:11">
      <c r="K687906" s="211"/>
    </row>
    <row r="687907" spans="11:11">
      <c r="K687907" s="211"/>
    </row>
    <row r="687908" spans="11:11">
      <c r="K687908" s="211"/>
    </row>
    <row r="687909" spans="11:11">
      <c r="K687909" s="211"/>
    </row>
    <row r="687910" spans="11:11">
      <c r="K687910" s="211"/>
    </row>
    <row r="687911" spans="11:11">
      <c r="K687911" s="211"/>
    </row>
    <row r="687912" spans="11:11">
      <c r="K687912" s="211"/>
    </row>
    <row r="687913" spans="11:11">
      <c r="K687913" s="211"/>
    </row>
    <row r="687914" spans="11:11">
      <c r="K687914" s="211"/>
    </row>
    <row r="687915" spans="11:11">
      <c r="K687915" s="211"/>
    </row>
    <row r="687916" spans="11:11">
      <c r="K687916" s="211"/>
    </row>
    <row r="687917" spans="11:11">
      <c r="K687917" s="211"/>
    </row>
    <row r="687918" spans="11:11">
      <c r="K687918" s="211"/>
    </row>
    <row r="687919" spans="11:11">
      <c r="K687919" s="211"/>
    </row>
    <row r="687920" spans="11:11">
      <c r="K687920" s="211"/>
    </row>
    <row r="687921" spans="11:11">
      <c r="K687921" s="211"/>
    </row>
    <row r="687922" spans="11:11">
      <c r="K687922" s="211"/>
    </row>
    <row r="687923" spans="11:11">
      <c r="K687923" s="211"/>
    </row>
    <row r="687924" spans="11:11">
      <c r="K687924" s="211"/>
    </row>
    <row r="687925" spans="11:11">
      <c r="K687925" s="211"/>
    </row>
    <row r="687926" spans="11:11">
      <c r="K687926" s="211"/>
    </row>
    <row r="687927" spans="11:11">
      <c r="K687927" s="211"/>
    </row>
    <row r="687928" spans="11:11">
      <c r="K687928" s="211"/>
    </row>
    <row r="687929" spans="11:11">
      <c r="K687929" s="211"/>
    </row>
    <row r="687930" spans="11:11">
      <c r="K687930" s="211"/>
    </row>
    <row r="687931" spans="11:11">
      <c r="K687931" s="211"/>
    </row>
    <row r="687932" spans="11:11">
      <c r="K687932" s="211"/>
    </row>
    <row r="687933" spans="11:11">
      <c r="K687933" s="211"/>
    </row>
    <row r="687934" spans="11:11">
      <c r="K687934" s="211"/>
    </row>
    <row r="687935" spans="11:11">
      <c r="K687935" s="211"/>
    </row>
    <row r="687936" spans="11:11">
      <c r="K687936" s="211"/>
    </row>
    <row r="687937" spans="11:11">
      <c r="K687937" s="211"/>
    </row>
    <row r="687938" spans="11:11">
      <c r="K687938" s="211"/>
    </row>
    <row r="687939" spans="11:11">
      <c r="K687939" s="211"/>
    </row>
    <row r="687940" spans="11:11">
      <c r="K687940" s="211"/>
    </row>
    <row r="687941" spans="11:11">
      <c r="K687941" s="211"/>
    </row>
    <row r="687942" spans="11:11">
      <c r="K687942" s="211"/>
    </row>
    <row r="687943" spans="11:11">
      <c r="K687943" s="211"/>
    </row>
    <row r="687944" spans="11:11">
      <c r="K687944" s="211"/>
    </row>
    <row r="687945" spans="11:11">
      <c r="K687945" s="211"/>
    </row>
    <row r="687946" spans="11:11">
      <c r="K687946" s="211"/>
    </row>
    <row r="687947" spans="11:11">
      <c r="K687947" s="211"/>
    </row>
    <row r="687948" spans="11:11">
      <c r="K687948" s="211"/>
    </row>
    <row r="687949" spans="11:11">
      <c r="K687949" s="211"/>
    </row>
    <row r="687950" spans="11:11">
      <c r="K687950" s="211"/>
    </row>
    <row r="687951" spans="11:11">
      <c r="K687951" s="211"/>
    </row>
    <row r="687952" spans="11:11">
      <c r="K687952" s="211"/>
    </row>
    <row r="687953" spans="11:11">
      <c r="K687953" s="211"/>
    </row>
    <row r="687954" spans="11:11">
      <c r="K687954" s="211"/>
    </row>
    <row r="687955" spans="11:11">
      <c r="K687955" s="211"/>
    </row>
    <row r="687956" spans="11:11">
      <c r="K687956" s="211"/>
    </row>
    <row r="687957" spans="11:11">
      <c r="K687957" s="211"/>
    </row>
    <row r="687958" spans="11:11">
      <c r="K687958" s="211"/>
    </row>
    <row r="687959" spans="11:11">
      <c r="K687959" s="211"/>
    </row>
    <row r="687960" spans="11:11">
      <c r="K687960" s="211"/>
    </row>
    <row r="687961" spans="11:11">
      <c r="K687961" s="211"/>
    </row>
    <row r="687962" spans="11:11">
      <c r="K687962" s="211"/>
    </row>
    <row r="687963" spans="11:11">
      <c r="K687963" s="211"/>
    </row>
    <row r="687964" spans="11:11">
      <c r="K687964" s="211"/>
    </row>
    <row r="687965" spans="11:11">
      <c r="K687965" s="211"/>
    </row>
    <row r="687966" spans="11:11">
      <c r="K687966" s="211"/>
    </row>
    <row r="687967" spans="11:11">
      <c r="K687967" s="211"/>
    </row>
    <row r="687968" spans="11:11">
      <c r="K687968" s="211"/>
    </row>
    <row r="687969" spans="11:11">
      <c r="K687969" s="211"/>
    </row>
    <row r="687970" spans="11:11">
      <c r="K687970" s="211"/>
    </row>
    <row r="687971" spans="11:11">
      <c r="K687971" s="211"/>
    </row>
    <row r="687972" spans="11:11">
      <c r="K687972" s="211"/>
    </row>
    <row r="687973" spans="11:11">
      <c r="K687973" s="211"/>
    </row>
    <row r="687974" spans="11:11">
      <c r="K687974" s="211"/>
    </row>
    <row r="687975" spans="11:11">
      <c r="K687975" s="211"/>
    </row>
    <row r="687976" spans="11:11">
      <c r="K687976" s="211"/>
    </row>
    <row r="687977" spans="11:11">
      <c r="K687977" s="211"/>
    </row>
    <row r="687978" spans="11:11">
      <c r="K687978" s="211"/>
    </row>
    <row r="687979" spans="11:11">
      <c r="K687979" s="211"/>
    </row>
    <row r="687980" spans="11:11">
      <c r="K687980" s="211"/>
    </row>
    <row r="687981" spans="11:11">
      <c r="K687981" s="211"/>
    </row>
    <row r="687982" spans="11:11">
      <c r="K687982" s="211"/>
    </row>
    <row r="687983" spans="11:11">
      <c r="K687983" s="211"/>
    </row>
    <row r="687984" spans="11:11">
      <c r="K687984" s="211"/>
    </row>
    <row r="687985" spans="11:11">
      <c r="K687985" s="211"/>
    </row>
    <row r="687986" spans="11:11">
      <c r="K687986" s="211"/>
    </row>
    <row r="687987" spans="11:11">
      <c r="K687987" s="211"/>
    </row>
    <row r="687988" spans="11:11">
      <c r="K687988" s="211"/>
    </row>
    <row r="687989" spans="11:11">
      <c r="K687989" s="211"/>
    </row>
    <row r="687990" spans="11:11">
      <c r="K687990" s="211"/>
    </row>
    <row r="687991" spans="11:11">
      <c r="K687991" s="211"/>
    </row>
    <row r="687992" spans="11:11">
      <c r="K687992" s="211"/>
    </row>
    <row r="687993" spans="11:11">
      <c r="K687993" s="211"/>
    </row>
    <row r="687994" spans="11:11">
      <c r="K687994" s="211"/>
    </row>
    <row r="687995" spans="11:11">
      <c r="K687995" s="211"/>
    </row>
    <row r="687996" spans="11:11">
      <c r="K687996" s="211"/>
    </row>
    <row r="687997" spans="11:11">
      <c r="K687997" s="211"/>
    </row>
    <row r="687998" spans="11:11">
      <c r="K687998" s="211"/>
    </row>
    <row r="687999" spans="11:11">
      <c r="K687999" s="211"/>
    </row>
    <row r="688000" spans="11:11">
      <c r="K688000" s="211"/>
    </row>
    <row r="688001" spans="11:11">
      <c r="K688001" s="211"/>
    </row>
    <row r="688002" spans="11:11">
      <c r="K688002" s="211"/>
    </row>
    <row r="688003" spans="11:11">
      <c r="K688003" s="211"/>
    </row>
    <row r="688004" spans="11:11">
      <c r="K688004" s="211"/>
    </row>
    <row r="688005" spans="11:11">
      <c r="K688005" s="211"/>
    </row>
    <row r="688006" spans="11:11">
      <c r="K688006" s="211"/>
    </row>
    <row r="688007" spans="11:11">
      <c r="K688007" s="211"/>
    </row>
    <row r="688008" spans="11:11">
      <c r="K688008" s="211"/>
    </row>
    <row r="688009" spans="11:11">
      <c r="K688009" s="211"/>
    </row>
    <row r="688010" spans="11:11">
      <c r="K688010" s="211"/>
    </row>
    <row r="688011" spans="11:11">
      <c r="K688011" s="211"/>
    </row>
    <row r="688012" spans="11:11">
      <c r="K688012" s="211"/>
    </row>
    <row r="688013" spans="11:11">
      <c r="K688013" s="211"/>
    </row>
    <row r="688014" spans="11:11">
      <c r="K688014" s="211"/>
    </row>
    <row r="688015" spans="11:11">
      <c r="K688015" s="211"/>
    </row>
    <row r="688016" spans="11:11">
      <c r="K688016" s="211"/>
    </row>
    <row r="688017" spans="11:11">
      <c r="K688017" s="211"/>
    </row>
    <row r="688018" spans="11:11">
      <c r="K688018" s="211"/>
    </row>
    <row r="688019" spans="11:11">
      <c r="K688019" s="211"/>
    </row>
    <row r="688020" spans="11:11">
      <c r="K688020" s="211"/>
    </row>
    <row r="688021" spans="11:11">
      <c r="K688021" s="211"/>
    </row>
    <row r="688022" spans="11:11">
      <c r="K688022" s="211"/>
    </row>
    <row r="688023" spans="11:11">
      <c r="K688023" s="211"/>
    </row>
    <row r="688024" spans="11:11">
      <c r="K688024" s="211"/>
    </row>
    <row r="688025" spans="11:11">
      <c r="K688025" s="211"/>
    </row>
    <row r="688026" spans="11:11">
      <c r="K688026" s="211"/>
    </row>
    <row r="688027" spans="11:11">
      <c r="K688027" s="211"/>
    </row>
    <row r="688028" spans="11:11">
      <c r="K688028" s="211"/>
    </row>
    <row r="688029" spans="11:11">
      <c r="K688029" s="211"/>
    </row>
    <row r="688030" spans="11:11">
      <c r="K688030" s="211"/>
    </row>
    <row r="688031" spans="11:11">
      <c r="K688031" s="211"/>
    </row>
    <row r="688032" spans="11:11">
      <c r="K688032" s="211"/>
    </row>
    <row r="688033" spans="11:11">
      <c r="K688033" s="211"/>
    </row>
    <row r="688034" spans="11:11">
      <c r="K688034" s="211"/>
    </row>
    <row r="688035" spans="11:11">
      <c r="K688035" s="211"/>
    </row>
    <row r="688036" spans="11:11">
      <c r="K688036" s="211"/>
    </row>
    <row r="688037" spans="11:11">
      <c r="K688037" s="211"/>
    </row>
    <row r="688038" spans="11:11">
      <c r="K688038" s="211"/>
    </row>
    <row r="688039" spans="11:11">
      <c r="K688039" s="211"/>
    </row>
    <row r="688040" spans="11:11">
      <c r="K688040" s="211"/>
    </row>
    <row r="688041" spans="11:11">
      <c r="K688041" s="211"/>
    </row>
    <row r="688042" spans="11:11">
      <c r="K688042" s="211"/>
    </row>
    <row r="688043" spans="11:11">
      <c r="K688043" s="211"/>
    </row>
    <row r="688044" spans="11:11">
      <c r="K688044" s="211"/>
    </row>
    <row r="688045" spans="11:11">
      <c r="K688045" s="211"/>
    </row>
    <row r="688046" spans="11:11">
      <c r="K688046" s="211"/>
    </row>
    <row r="688047" spans="11:11">
      <c r="K688047" s="211"/>
    </row>
    <row r="688048" spans="11:11">
      <c r="K688048" s="211"/>
    </row>
    <row r="688049" spans="11:11">
      <c r="K688049" s="211"/>
    </row>
    <row r="688050" spans="11:11">
      <c r="K688050" s="211"/>
    </row>
    <row r="688051" spans="11:11">
      <c r="K688051" s="211"/>
    </row>
    <row r="688052" spans="11:11">
      <c r="K688052" s="211"/>
    </row>
    <row r="688053" spans="11:11">
      <c r="K688053" s="211"/>
    </row>
    <row r="688054" spans="11:11">
      <c r="K688054" s="211"/>
    </row>
    <row r="688055" spans="11:11">
      <c r="K688055" s="211"/>
    </row>
    <row r="688056" spans="11:11">
      <c r="K688056" s="211"/>
    </row>
    <row r="688057" spans="11:11">
      <c r="K688057" s="211"/>
    </row>
    <row r="688058" spans="11:11">
      <c r="K688058" s="211"/>
    </row>
    <row r="688059" spans="11:11">
      <c r="K688059" s="211"/>
    </row>
    <row r="688060" spans="11:11">
      <c r="K688060" s="211"/>
    </row>
    <row r="688061" spans="11:11">
      <c r="K688061" s="211"/>
    </row>
    <row r="688062" spans="11:11">
      <c r="K688062" s="211"/>
    </row>
    <row r="688063" spans="11:11">
      <c r="K688063" s="211"/>
    </row>
    <row r="688064" spans="11:11">
      <c r="K688064" s="211"/>
    </row>
    <row r="688065" spans="11:11">
      <c r="K688065" s="211"/>
    </row>
    <row r="688066" spans="11:11">
      <c r="K688066" s="211"/>
    </row>
    <row r="688067" spans="11:11">
      <c r="K688067" s="211"/>
    </row>
    <row r="688068" spans="11:11">
      <c r="K688068" s="211"/>
    </row>
    <row r="688069" spans="11:11">
      <c r="K688069" s="211"/>
    </row>
    <row r="688070" spans="11:11">
      <c r="K688070" s="211"/>
    </row>
    <row r="688071" spans="11:11">
      <c r="K688071" s="211"/>
    </row>
    <row r="688072" spans="11:11">
      <c r="K688072" s="211"/>
    </row>
    <row r="688073" spans="11:11">
      <c r="K688073" s="211"/>
    </row>
    <row r="688074" spans="11:11">
      <c r="K688074" s="211"/>
    </row>
    <row r="688075" spans="11:11">
      <c r="K688075" s="211"/>
    </row>
    <row r="688076" spans="11:11">
      <c r="K688076" s="211"/>
    </row>
    <row r="688077" spans="11:11">
      <c r="K688077" s="211"/>
    </row>
    <row r="688078" spans="11:11">
      <c r="K688078" s="211"/>
    </row>
    <row r="688079" spans="11:11">
      <c r="K688079" s="211"/>
    </row>
    <row r="688080" spans="11:11">
      <c r="K688080" s="211"/>
    </row>
    <row r="688081" spans="11:11">
      <c r="K688081" s="211"/>
    </row>
    <row r="688082" spans="11:11">
      <c r="K688082" s="211"/>
    </row>
    <row r="688083" spans="11:11">
      <c r="K688083" s="211"/>
    </row>
    <row r="688084" spans="11:11">
      <c r="K688084" s="211"/>
    </row>
    <row r="688085" spans="11:11">
      <c r="K688085" s="211"/>
    </row>
    <row r="688086" spans="11:11">
      <c r="K688086" s="211"/>
    </row>
    <row r="688087" spans="11:11">
      <c r="K688087" s="211"/>
    </row>
    <row r="688088" spans="11:11">
      <c r="K688088" s="211"/>
    </row>
    <row r="688089" spans="11:11">
      <c r="K688089" s="211"/>
    </row>
    <row r="688090" spans="11:11">
      <c r="K688090" s="211"/>
    </row>
    <row r="688091" spans="11:11">
      <c r="K688091" s="211"/>
    </row>
    <row r="688092" spans="11:11">
      <c r="K688092" s="211"/>
    </row>
    <row r="688093" spans="11:11">
      <c r="K688093" s="211"/>
    </row>
    <row r="688094" spans="11:11">
      <c r="K688094" s="211"/>
    </row>
    <row r="688095" spans="11:11">
      <c r="K688095" s="211"/>
    </row>
    <row r="688096" spans="11:11">
      <c r="K688096" s="211"/>
    </row>
    <row r="688097" spans="11:11">
      <c r="K688097" s="211"/>
    </row>
    <row r="688098" spans="11:11">
      <c r="K688098" s="211"/>
    </row>
    <row r="688099" spans="11:11">
      <c r="K688099" s="211"/>
    </row>
    <row r="688100" spans="11:11">
      <c r="K688100" s="211"/>
    </row>
    <row r="688101" spans="11:11">
      <c r="K688101" s="211"/>
    </row>
    <row r="688102" spans="11:11">
      <c r="K688102" s="211"/>
    </row>
    <row r="688103" spans="11:11">
      <c r="K688103" s="211"/>
    </row>
    <row r="688104" spans="11:11">
      <c r="K688104" s="211"/>
    </row>
    <row r="688105" spans="11:11">
      <c r="K688105" s="211"/>
    </row>
    <row r="688106" spans="11:11">
      <c r="K688106" s="211"/>
    </row>
    <row r="688107" spans="11:11">
      <c r="K688107" s="211"/>
    </row>
    <row r="688108" spans="11:11">
      <c r="K688108" s="211"/>
    </row>
    <row r="688109" spans="11:11">
      <c r="K688109" s="211"/>
    </row>
    <row r="688110" spans="11:11">
      <c r="K688110" s="211"/>
    </row>
    <row r="688111" spans="11:11">
      <c r="K688111" s="211"/>
    </row>
    <row r="688112" spans="11:11">
      <c r="K688112" s="211"/>
    </row>
    <row r="688113" spans="11:11">
      <c r="K688113" s="211"/>
    </row>
    <row r="688114" spans="11:11">
      <c r="K688114" s="211"/>
    </row>
    <row r="688115" spans="11:11">
      <c r="K688115" s="211"/>
    </row>
    <row r="688116" spans="11:11">
      <c r="K688116" s="211"/>
    </row>
    <row r="688117" spans="11:11">
      <c r="K688117" s="211"/>
    </row>
    <row r="688118" spans="11:11">
      <c r="K688118" s="211"/>
    </row>
    <row r="688119" spans="11:11">
      <c r="K688119" s="211"/>
    </row>
    <row r="688120" spans="11:11">
      <c r="K688120" s="211"/>
    </row>
    <row r="688121" spans="11:11">
      <c r="K688121" s="211"/>
    </row>
    <row r="688122" spans="11:11">
      <c r="K688122" s="211"/>
    </row>
    <row r="688123" spans="11:11">
      <c r="K688123" s="211"/>
    </row>
    <row r="688124" spans="11:11">
      <c r="K688124" s="211"/>
    </row>
    <row r="688125" spans="11:11">
      <c r="K688125" s="211"/>
    </row>
    <row r="688126" spans="11:11">
      <c r="K688126" s="211"/>
    </row>
    <row r="688127" spans="11:11">
      <c r="K688127" s="211"/>
    </row>
    <row r="688128" spans="11:11">
      <c r="K688128" s="211"/>
    </row>
    <row r="688129" spans="11:11">
      <c r="K688129" s="211"/>
    </row>
    <row r="688130" spans="11:11">
      <c r="K688130" s="211"/>
    </row>
    <row r="688131" spans="11:11">
      <c r="K688131" s="211"/>
    </row>
    <row r="688132" spans="11:11">
      <c r="K688132" s="211"/>
    </row>
    <row r="688133" spans="11:11">
      <c r="K688133" s="211"/>
    </row>
    <row r="688134" spans="11:11">
      <c r="K688134" s="211"/>
    </row>
    <row r="688135" spans="11:11">
      <c r="K688135" s="211"/>
    </row>
    <row r="688136" spans="11:11">
      <c r="K688136" s="211"/>
    </row>
    <row r="688137" spans="11:11">
      <c r="K688137" s="211"/>
    </row>
    <row r="688138" spans="11:11">
      <c r="K688138" s="211"/>
    </row>
    <row r="688139" spans="11:11">
      <c r="K688139" s="211"/>
    </row>
    <row r="688140" spans="11:11">
      <c r="K688140" s="211"/>
    </row>
    <row r="688141" spans="11:11">
      <c r="K688141" s="211"/>
    </row>
    <row r="688142" spans="11:11">
      <c r="K688142" s="211"/>
    </row>
    <row r="688143" spans="11:11">
      <c r="K688143" s="211"/>
    </row>
    <row r="688144" spans="11:11">
      <c r="K688144" s="211"/>
    </row>
    <row r="688145" spans="11:11">
      <c r="K688145" s="211"/>
    </row>
    <row r="688146" spans="11:11">
      <c r="K688146" s="211"/>
    </row>
    <row r="688147" spans="11:11">
      <c r="K688147" s="211"/>
    </row>
    <row r="688148" spans="11:11">
      <c r="K688148" s="211"/>
    </row>
    <row r="688149" spans="11:11">
      <c r="K688149" s="211"/>
    </row>
    <row r="688150" spans="11:11">
      <c r="K688150" s="211"/>
    </row>
    <row r="688151" spans="11:11">
      <c r="K688151" s="211"/>
    </row>
    <row r="688152" spans="11:11">
      <c r="K688152" s="211"/>
    </row>
    <row r="688153" spans="11:11">
      <c r="K688153" s="211"/>
    </row>
    <row r="688154" spans="11:11">
      <c r="K688154" s="211"/>
    </row>
    <row r="688155" spans="11:11">
      <c r="K688155" s="211"/>
    </row>
    <row r="688156" spans="11:11">
      <c r="K688156" s="211"/>
    </row>
    <row r="688157" spans="11:11">
      <c r="K688157" s="211"/>
    </row>
    <row r="688158" spans="11:11">
      <c r="K688158" s="211"/>
    </row>
    <row r="688159" spans="11:11">
      <c r="K688159" s="211"/>
    </row>
    <row r="688160" spans="11:11">
      <c r="K688160" s="211"/>
    </row>
    <row r="688161" spans="11:11">
      <c r="K688161" s="211"/>
    </row>
    <row r="688162" spans="11:11">
      <c r="K688162" s="211"/>
    </row>
    <row r="688163" spans="11:11">
      <c r="K688163" s="211"/>
    </row>
    <row r="688164" spans="11:11">
      <c r="K688164" s="211"/>
    </row>
    <row r="688165" spans="11:11">
      <c r="K688165" s="211"/>
    </row>
    <row r="688166" spans="11:11">
      <c r="K688166" s="211"/>
    </row>
    <row r="688167" spans="11:11">
      <c r="K688167" s="211"/>
    </row>
    <row r="688168" spans="11:11">
      <c r="K688168" s="211"/>
    </row>
    <row r="688169" spans="11:11">
      <c r="K688169" s="211"/>
    </row>
    <row r="688170" spans="11:11">
      <c r="K688170" s="211"/>
    </row>
    <row r="688171" spans="11:11">
      <c r="K688171" s="211"/>
    </row>
    <row r="688172" spans="11:11">
      <c r="K688172" s="211"/>
    </row>
    <row r="688173" spans="11:11">
      <c r="K688173" s="211"/>
    </row>
    <row r="688174" spans="11:11">
      <c r="K688174" s="211"/>
    </row>
    <row r="688175" spans="11:11">
      <c r="K688175" s="211"/>
    </row>
    <row r="688176" spans="11:11">
      <c r="K688176" s="211"/>
    </row>
    <row r="688177" spans="11:11">
      <c r="K688177" s="211"/>
    </row>
    <row r="688178" spans="11:11">
      <c r="K688178" s="211"/>
    </row>
    <row r="688179" spans="11:11">
      <c r="K688179" s="211"/>
    </row>
    <row r="688180" spans="11:11">
      <c r="K688180" s="211"/>
    </row>
    <row r="688181" spans="11:11">
      <c r="K688181" s="211"/>
    </row>
    <row r="688182" spans="11:11">
      <c r="K688182" s="211"/>
    </row>
    <row r="688183" spans="11:11">
      <c r="K688183" s="211"/>
    </row>
    <row r="688184" spans="11:11">
      <c r="K688184" s="211"/>
    </row>
    <row r="688185" spans="11:11">
      <c r="K688185" s="211"/>
    </row>
    <row r="688186" spans="11:11">
      <c r="K688186" s="211"/>
    </row>
    <row r="688187" spans="11:11">
      <c r="K688187" s="211"/>
    </row>
    <row r="688188" spans="11:11">
      <c r="K688188" s="211"/>
    </row>
    <row r="688189" spans="11:11">
      <c r="K688189" s="211"/>
    </row>
    <row r="688190" spans="11:11">
      <c r="K688190" s="211"/>
    </row>
    <row r="688191" spans="11:11">
      <c r="K688191" s="211"/>
    </row>
    <row r="688192" spans="11:11">
      <c r="K688192" s="211"/>
    </row>
    <row r="688193" spans="11:11">
      <c r="K688193" s="211"/>
    </row>
    <row r="688194" spans="11:11">
      <c r="K688194" s="211"/>
    </row>
    <row r="688195" spans="11:11">
      <c r="K688195" s="211"/>
    </row>
    <row r="688196" spans="11:11">
      <c r="K688196" s="211"/>
    </row>
    <row r="688197" spans="11:11">
      <c r="K688197" s="211"/>
    </row>
    <row r="688198" spans="11:11">
      <c r="K688198" s="211"/>
    </row>
    <row r="688199" spans="11:11">
      <c r="K688199" s="211"/>
    </row>
    <row r="688200" spans="11:11">
      <c r="K688200" s="211"/>
    </row>
    <row r="688201" spans="11:11">
      <c r="K688201" s="211"/>
    </row>
    <row r="688202" spans="11:11">
      <c r="K688202" s="211"/>
    </row>
    <row r="688203" spans="11:11">
      <c r="K688203" s="211"/>
    </row>
    <row r="688204" spans="11:11">
      <c r="K688204" s="211"/>
    </row>
    <row r="688205" spans="11:11">
      <c r="K688205" s="211"/>
    </row>
    <row r="688206" spans="11:11">
      <c r="K688206" s="211"/>
    </row>
    <row r="688207" spans="11:11">
      <c r="K688207" s="211"/>
    </row>
    <row r="688208" spans="11:11">
      <c r="K688208" s="211"/>
    </row>
    <row r="688209" spans="11:11">
      <c r="K688209" s="211"/>
    </row>
    <row r="688210" spans="11:11">
      <c r="K688210" s="211"/>
    </row>
    <row r="688211" spans="11:11">
      <c r="K688211" s="211"/>
    </row>
    <row r="688212" spans="11:11">
      <c r="K688212" s="211"/>
    </row>
    <row r="688213" spans="11:11">
      <c r="K688213" s="211"/>
    </row>
    <row r="688214" spans="11:11">
      <c r="K688214" s="211"/>
    </row>
    <row r="688215" spans="11:11">
      <c r="K688215" s="211"/>
    </row>
    <row r="688216" spans="11:11">
      <c r="K688216" s="211"/>
    </row>
    <row r="688217" spans="11:11">
      <c r="K688217" s="211"/>
    </row>
    <row r="688218" spans="11:11">
      <c r="K688218" s="211"/>
    </row>
    <row r="688219" spans="11:11">
      <c r="K688219" s="211"/>
    </row>
    <row r="688220" spans="11:11">
      <c r="K688220" s="211"/>
    </row>
    <row r="688221" spans="11:11">
      <c r="K688221" s="211"/>
    </row>
    <row r="688222" spans="11:11">
      <c r="K688222" s="211"/>
    </row>
    <row r="688223" spans="11:11">
      <c r="K688223" s="211"/>
    </row>
    <row r="688224" spans="11:11">
      <c r="K688224" s="211"/>
    </row>
    <row r="688225" spans="11:11">
      <c r="K688225" s="211"/>
    </row>
    <row r="688226" spans="11:11">
      <c r="K688226" s="211"/>
    </row>
    <row r="688227" spans="11:11">
      <c r="K688227" s="211"/>
    </row>
    <row r="688228" spans="11:11">
      <c r="K688228" s="211"/>
    </row>
    <row r="688229" spans="11:11">
      <c r="K688229" s="211"/>
    </row>
    <row r="688230" spans="11:11">
      <c r="K688230" s="211"/>
    </row>
    <row r="688231" spans="11:11">
      <c r="K688231" s="211"/>
    </row>
    <row r="688232" spans="11:11">
      <c r="K688232" s="211"/>
    </row>
    <row r="688233" spans="11:11">
      <c r="K688233" s="211"/>
    </row>
    <row r="688234" spans="11:11">
      <c r="K688234" s="211"/>
    </row>
    <row r="688235" spans="11:11">
      <c r="K688235" s="211"/>
    </row>
    <row r="688236" spans="11:11">
      <c r="K688236" s="211"/>
    </row>
    <row r="688237" spans="11:11">
      <c r="K688237" s="211"/>
    </row>
    <row r="688238" spans="11:11">
      <c r="K688238" s="211"/>
    </row>
    <row r="688239" spans="11:11">
      <c r="K688239" s="211"/>
    </row>
    <row r="688240" spans="11:11">
      <c r="K688240" s="211"/>
    </row>
    <row r="688241" spans="11:11">
      <c r="K688241" s="211"/>
    </row>
    <row r="688242" spans="11:11">
      <c r="K688242" s="211"/>
    </row>
    <row r="688243" spans="11:11">
      <c r="K688243" s="211"/>
    </row>
    <row r="688244" spans="11:11">
      <c r="K688244" s="211"/>
    </row>
    <row r="688245" spans="11:11">
      <c r="K688245" s="211"/>
    </row>
    <row r="688246" spans="11:11">
      <c r="K688246" s="211"/>
    </row>
    <row r="688247" spans="11:11">
      <c r="K688247" s="211"/>
    </row>
    <row r="688248" spans="11:11">
      <c r="K688248" s="211"/>
    </row>
    <row r="688249" spans="11:11">
      <c r="K688249" s="211"/>
    </row>
    <row r="688250" spans="11:11">
      <c r="K688250" s="211"/>
    </row>
    <row r="688251" spans="11:11">
      <c r="K688251" s="211"/>
    </row>
    <row r="688252" spans="11:11">
      <c r="K688252" s="211"/>
    </row>
    <row r="688253" spans="11:11">
      <c r="K688253" s="211"/>
    </row>
    <row r="688254" spans="11:11">
      <c r="K688254" s="211"/>
    </row>
    <row r="688255" spans="11:11">
      <c r="K688255" s="211"/>
    </row>
    <row r="688256" spans="11:11">
      <c r="K688256" s="211"/>
    </row>
    <row r="688257" spans="11:11">
      <c r="K688257" s="211"/>
    </row>
    <row r="688258" spans="11:11">
      <c r="K688258" s="211"/>
    </row>
    <row r="688259" spans="11:11">
      <c r="K688259" s="211"/>
    </row>
    <row r="688260" spans="11:11">
      <c r="K688260" s="211"/>
    </row>
    <row r="688261" spans="11:11">
      <c r="K688261" s="211"/>
    </row>
    <row r="688262" spans="11:11">
      <c r="K688262" s="211"/>
    </row>
    <row r="688263" spans="11:11">
      <c r="K688263" s="211"/>
    </row>
    <row r="688264" spans="11:11">
      <c r="K688264" s="211"/>
    </row>
    <row r="688265" spans="11:11">
      <c r="K688265" s="211"/>
    </row>
    <row r="688266" spans="11:11">
      <c r="K688266" s="211"/>
    </row>
    <row r="688267" spans="11:11">
      <c r="K688267" s="211"/>
    </row>
    <row r="688268" spans="11:11">
      <c r="K688268" s="211"/>
    </row>
    <row r="688269" spans="11:11">
      <c r="K688269" s="211"/>
    </row>
    <row r="688270" spans="11:11">
      <c r="K688270" s="211"/>
    </row>
    <row r="688271" spans="11:11">
      <c r="K688271" s="211"/>
    </row>
    <row r="688272" spans="11:11">
      <c r="K688272" s="211"/>
    </row>
    <row r="688273" spans="11:11">
      <c r="K688273" s="211"/>
    </row>
    <row r="688274" spans="11:11">
      <c r="K688274" s="211"/>
    </row>
    <row r="688275" spans="11:11">
      <c r="K688275" s="211"/>
    </row>
    <row r="688276" spans="11:11">
      <c r="K688276" s="211"/>
    </row>
    <row r="688277" spans="11:11">
      <c r="K688277" s="211"/>
    </row>
    <row r="688278" spans="11:11">
      <c r="K688278" s="211"/>
    </row>
    <row r="688279" spans="11:11">
      <c r="K688279" s="211"/>
    </row>
    <row r="688280" spans="11:11">
      <c r="K688280" s="211"/>
    </row>
    <row r="688281" spans="11:11">
      <c r="K688281" s="211"/>
    </row>
    <row r="688282" spans="11:11">
      <c r="K688282" s="211"/>
    </row>
    <row r="688283" spans="11:11">
      <c r="K688283" s="211"/>
    </row>
    <row r="688284" spans="11:11">
      <c r="K688284" s="211"/>
    </row>
    <row r="688285" spans="11:11">
      <c r="K688285" s="211"/>
    </row>
    <row r="688286" spans="11:11">
      <c r="K688286" s="211"/>
    </row>
    <row r="688287" spans="11:11">
      <c r="K688287" s="211"/>
    </row>
    <row r="688288" spans="11:11">
      <c r="K688288" s="211"/>
    </row>
    <row r="688289" spans="11:11">
      <c r="K688289" s="211"/>
    </row>
    <row r="688290" spans="11:11">
      <c r="K688290" s="211"/>
    </row>
    <row r="688291" spans="11:11">
      <c r="K688291" s="211"/>
    </row>
    <row r="688292" spans="11:11">
      <c r="K688292" s="211"/>
    </row>
    <row r="688293" spans="11:11">
      <c r="K688293" s="211"/>
    </row>
    <row r="688294" spans="11:11">
      <c r="K688294" s="211"/>
    </row>
    <row r="688295" spans="11:11">
      <c r="K688295" s="211"/>
    </row>
    <row r="688296" spans="11:11">
      <c r="K688296" s="211"/>
    </row>
    <row r="688297" spans="11:11">
      <c r="K688297" s="211"/>
    </row>
    <row r="688298" spans="11:11">
      <c r="K688298" s="211"/>
    </row>
    <row r="688299" spans="11:11">
      <c r="K688299" s="211"/>
    </row>
    <row r="688300" spans="11:11">
      <c r="K688300" s="211"/>
    </row>
    <row r="688301" spans="11:11">
      <c r="K688301" s="211"/>
    </row>
    <row r="688302" spans="11:11">
      <c r="K688302" s="211"/>
    </row>
    <row r="688303" spans="11:11">
      <c r="K688303" s="211"/>
    </row>
    <row r="688304" spans="11:11">
      <c r="K688304" s="211"/>
    </row>
    <row r="688305" spans="11:11">
      <c r="K688305" s="211"/>
    </row>
    <row r="688306" spans="11:11">
      <c r="K688306" s="211"/>
    </row>
    <row r="688307" spans="11:11">
      <c r="K688307" s="211"/>
    </row>
    <row r="688308" spans="11:11">
      <c r="K688308" s="211"/>
    </row>
    <row r="688309" spans="11:11">
      <c r="K688309" s="211"/>
    </row>
    <row r="688310" spans="11:11">
      <c r="K688310" s="211"/>
    </row>
    <row r="688311" spans="11:11">
      <c r="K688311" s="211"/>
    </row>
    <row r="688312" spans="11:11">
      <c r="K688312" s="211"/>
    </row>
    <row r="688313" spans="11:11">
      <c r="K688313" s="211"/>
    </row>
    <row r="688314" spans="11:11">
      <c r="K688314" s="211"/>
    </row>
    <row r="688315" spans="11:11">
      <c r="K688315" s="211"/>
    </row>
    <row r="688316" spans="11:11">
      <c r="K688316" s="211"/>
    </row>
    <row r="688317" spans="11:11">
      <c r="K688317" s="211"/>
    </row>
    <row r="688318" spans="11:11">
      <c r="K688318" s="211"/>
    </row>
    <row r="688319" spans="11:11">
      <c r="K688319" s="211"/>
    </row>
    <row r="688320" spans="11:11">
      <c r="K688320" s="211"/>
    </row>
    <row r="688321" spans="11:11">
      <c r="K688321" s="211"/>
    </row>
    <row r="688322" spans="11:11">
      <c r="K688322" s="211"/>
    </row>
    <row r="688323" spans="11:11">
      <c r="K688323" s="211"/>
    </row>
    <row r="688324" spans="11:11">
      <c r="K688324" s="211"/>
    </row>
    <row r="688325" spans="11:11">
      <c r="K688325" s="211"/>
    </row>
    <row r="688326" spans="11:11">
      <c r="K688326" s="211"/>
    </row>
    <row r="688327" spans="11:11">
      <c r="K688327" s="211"/>
    </row>
    <row r="688328" spans="11:11">
      <c r="K688328" s="211"/>
    </row>
    <row r="688329" spans="11:11">
      <c r="K688329" s="211"/>
    </row>
    <row r="688330" spans="11:11">
      <c r="K688330" s="211"/>
    </row>
    <row r="688331" spans="11:11">
      <c r="K688331" s="211"/>
    </row>
    <row r="688332" spans="11:11">
      <c r="K688332" s="211"/>
    </row>
    <row r="688333" spans="11:11">
      <c r="K688333" s="211"/>
    </row>
    <row r="688334" spans="11:11">
      <c r="K688334" s="211"/>
    </row>
    <row r="688335" spans="11:11">
      <c r="K688335" s="211"/>
    </row>
    <row r="688336" spans="11:11">
      <c r="K688336" s="211"/>
    </row>
    <row r="688337" spans="11:11">
      <c r="K688337" s="211"/>
    </row>
    <row r="688338" spans="11:11">
      <c r="K688338" s="211"/>
    </row>
    <row r="688339" spans="11:11">
      <c r="K688339" s="211"/>
    </row>
    <row r="688340" spans="11:11">
      <c r="K688340" s="211"/>
    </row>
    <row r="688341" spans="11:11">
      <c r="K688341" s="211"/>
    </row>
    <row r="688342" spans="11:11">
      <c r="K688342" s="211"/>
    </row>
    <row r="688343" spans="11:11">
      <c r="K688343" s="211"/>
    </row>
    <row r="688344" spans="11:11">
      <c r="K688344" s="211"/>
    </row>
    <row r="688345" spans="11:11">
      <c r="K688345" s="211"/>
    </row>
    <row r="688346" spans="11:11">
      <c r="K688346" s="211"/>
    </row>
    <row r="688347" spans="11:11">
      <c r="K688347" s="211"/>
    </row>
    <row r="688348" spans="11:11">
      <c r="K688348" s="211"/>
    </row>
    <row r="688349" spans="11:11">
      <c r="K688349" s="211"/>
    </row>
    <row r="688350" spans="11:11">
      <c r="K688350" s="211"/>
    </row>
    <row r="688351" spans="11:11">
      <c r="K688351" s="211"/>
    </row>
    <row r="688352" spans="11:11">
      <c r="K688352" s="211"/>
    </row>
    <row r="688353" spans="11:11">
      <c r="K688353" s="211"/>
    </row>
    <row r="688354" spans="11:11">
      <c r="K688354" s="211"/>
    </row>
    <row r="688355" spans="11:11">
      <c r="K688355" s="211"/>
    </row>
    <row r="688356" spans="11:11">
      <c r="K688356" s="211"/>
    </row>
    <row r="688357" spans="11:11">
      <c r="K688357" s="211"/>
    </row>
    <row r="688358" spans="11:11">
      <c r="K688358" s="211"/>
    </row>
    <row r="688359" spans="11:11">
      <c r="K688359" s="211"/>
    </row>
    <row r="688360" spans="11:11">
      <c r="K688360" s="211"/>
    </row>
    <row r="688361" spans="11:11">
      <c r="K688361" s="211"/>
    </row>
    <row r="688362" spans="11:11">
      <c r="K688362" s="211"/>
    </row>
    <row r="688363" spans="11:11">
      <c r="K688363" s="211"/>
    </row>
    <row r="688364" spans="11:11">
      <c r="K688364" s="211"/>
    </row>
    <row r="688365" spans="11:11">
      <c r="K688365" s="211"/>
    </row>
    <row r="688366" spans="11:11">
      <c r="K688366" s="211"/>
    </row>
    <row r="688367" spans="11:11">
      <c r="K688367" s="211"/>
    </row>
    <row r="688368" spans="11:11">
      <c r="K688368" s="211"/>
    </row>
    <row r="688369" spans="11:11">
      <c r="K688369" s="211"/>
    </row>
    <row r="688370" spans="11:11">
      <c r="K688370" s="211"/>
    </row>
    <row r="688371" spans="11:11">
      <c r="K688371" s="211"/>
    </row>
    <row r="688372" spans="11:11">
      <c r="K688372" s="211"/>
    </row>
    <row r="688373" spans="11:11">
      <c r="K688373" s="211"/>
    </row>
    <row r="688374" spans="11:11">
      <c r="K688374" s="211"/>
    </row>
    <row r="688375" spans="11:11">
      <c r="K688375" s="211"/>
    </row>
    <row r="688376" spans="11:11">
      <c r="K688376" s="211"/>
    </row>
    <row r="688377" spans="11:11">
      <c r="K688377" s="211"/>
    </row>
    <row r="688378" spans="11:11">
      <c r="K688378" s="211"/>
    </row>
    <row r="688379" spans="11:11">
      <c r="K688379" s="211"/>
    </row>
    <row r="688380" spans="11:11">
      <c r="K688380" s="211"/>
    </row>
    <row r="688381" spans="11:11">
      <c r="K688381" s="211"/>
    </row>
    <row r="688382" spans="11:11">
      <c r="K688382" s="211"/>
    </row>
    <row r="688383" spans="11:11">
      <c r="K688383" s="211"/>
    </row>
    <row r="688384" spans="11:11">
      <c r="K688384" s="211"/>
    </row>
    <row r="688385" spans="11:11">
      <c r="K688385" s="211"/>
    </row>
    <row r="688386" spans="11:11">
      <c r="K688386" s="211"/>
    </row>
    <row r="688387" spans="11:11">
      <c r="K688387" s="211"/>
    </row>
    <row r="688388" spans="11:11">
      <c r="K688388" s="211"/>
    </row>
    <row r="688389" spans="11:11">
      <c r="K688389" s="211"/>
    </row>
    <row r="688390" spans="11:11">
      <c r="K688390" s="211"/>
    </row>
    <row r="688391" spans="11:11">
      <c r="K688391" s="211"/>
    </row>
    <row r="688392" spans="11:11">
      <c r="K688392" s="211"/>
    </row>
    <row r="688393" spans="11:11">
      <c r="K688393" s="211"/>
    </row>
    <row r="688394" spans="11:11">
      <c r="K688394" s="211"/>
    </row>
    <row r="688395" spans="11:11">
      <c r="K688395" s="211"/>
    </row>
    <row r="688396" spans="11:11">
      <c r="K688396" s="211"/>
    </row>
    <row r="688397" spans="11:11">
      <c r="K688397" s="211"/>
    </row>
    <row r="688398" spans="11:11">
      <c r="K688398" s="211"/>
    </row>
    <row r="688399" spans="11:11">
      <c r="K688399" s="211"/>
    </row>
    <row r="688400" spans="11:11">
      <c r="K688400" s="211"/>
    </row>
    <row r="688401" spans="11:11">
      <c r="K688401" s="211"/>
    </row>
    <row r="688402" spans="11:11">
      <c r="K688402" s="211"/>
    </row>
    <row r="688403" spans="11:11">
      <c r="K688403" s="211"/>
    </row>
    <row r="688404" spans="11:11">
      <c r="K688404" s="211"/>
    </row>
    <row r="688405" spans="11:11">
      <c r="K688405" s="211"/>
    </row>
    <row r="688406" spans="11:11">
      <c r="K688406" s="211"/>
    </row>
    <row r="688407" spans="11:11">
      <c r="K688407" s="211"/>
    </row>
    <row r="688408" spans="11:11">
      <c r="K688408" s="211"/>
    </row>
    <row r="688409" spans="11:11">
      <c r="K688409" s="211"/>
    </row>
    <row r="688410" spans="11:11">
      <c r="K688410" s="211"/>
    </row>
    <row r="688411" spans="11:11">
      <c r="K688411" s="211"/>
    </row>
    <row r="688412" spans="11:11">
      <c r="K688412" s="211"/>
    </row>
    <row r="688413" spans="11:11">
      <c r="K688413" s="211"/>
    </row>
    <row r="688414" spans="11:11">
      <c r="K688414" s="211"/>
    </row>
    <row r="688415" spans="11:11">
      <c r="K688415" s="211"/>
    </row>
    <row r="688416" spans="11:11">
      <c r="K688416" s="211"/>
    </row>
    <row r="688417" spans="11:11">
      <c r="K688417" s="211"/>
    </row>
    <row r="688418" spans="11:11">
      <c r="K688418" s="211"/>
    </row>
    <row r="688419" spans="11:11">
      <c r="K688419" s="211"/>
    </row>
    <row r="688420" spans="11:11">
      <c r="K688420" s="211"/>
    </row>
    <row r="688421" spans="11:11">
      <c r="K688421" s="211"/>
    </row>
    <row r="688422" spans="11:11">
      <c r="K688422" s="211"/>
    </row>
    <row r="688423" spans="11:11">
      <c r="K688423" s="211"/>
    </row>
    <row r="688424" spans="11:11">
      <c r="K688424" s="211"/>
    </row>
    <row r="688425" spans="11:11">
      <c r="K688425" s="211"/>
    </row>
    <row r="688426" spans="11:11">
      <c r="K688426" s="211"/>
    </row>
    <row r="688427" spans="11:11">
      <c r="K688427" s="211"/>
    </row>
    <row r="688428" spans="11:11">
      <c r="K688428" s="211"/>
    </row>
    <row r="688429" spans="11:11">
      <c r="K688429" s="211"/>
    </row>
    <row r="688430" spans="11:11">
      <c r="K688430" s="211"/>
    </row>
    <row r="688431" spans="11:11">
      <c r="K688431" s="211"/>
    </row>
    <row r="688432" spans="11:11">
      <c r="K688432" s="211"/>
    </row>
    <row r="688433" spans="11:11">
      <c r="K688433" s="211"/>
    </row>
    <row r="688434" spans="11:11">
      <c r="K688434" s="211"/>
    </row>
    <row r="688435" spans="11:11">
      <c r="K688435" s="211"/>
    </row>
    <row r="688436" spans="11:11">
      <c r="K688436" s="211"/>
    </row>
    <row r="688437" spans="11:11">
      <c r="K688437" s="211"/>
    </row>
    <row r="688438" spans="11:11">
      <c r="K688438" s="211"/>
    </row>
    <row r="688439" spans="11:11">
      <c r="K688439" s="211"/>
    </row>
    <row r="688440" spans="11:11">
      <c r="K688440" s="211"/>
    </row>
    <row r="688441" spans="11:11">
      <c r="K688441" s="211"/>
    </row>
    <row r="688442" spans="11:11">
      <c r="K688442" s="211"/>
    </row>
    <row r="688443" spans="11:11">
      <c r="K688443" s="211"/>
    </row>
    <row r="688444" spans="11:11">
      <c r="K688444" s="211"/>
    </row>
    <row r="688445" spans="11:11">
      <c r="K688445" s="211"/>
    </row>
    <row r="688446" spans="11:11">
      <c r="K688446" s="211"/>
    </row>
    <row r="688447" spans="11:11">
      <c r="K688447" s="211"/>
    </row>
    <row r="688448" spans="11:11">
      <c r="K688448" s="211"/>
    </row>
    <row r="688449" spans="11:11">
      <c r="K688449" s="211"/>
    </row>
    <row r="688450" spans="11:11">
      <c r="K688450" s="211"/>
    </row>
    <row r="688451" spans="11:11">
      <c r="K688451" s="211"/>
    </row>
    <row r="688452" spans="11:11">
      <c r="K688452" s="211"/>
    </row>
    <row r="688453" spans="11:11">
      <c r="K688453" s="211"/>
    </row>
    <row r="688454" spans="11:11">
      <c r="K688454" s="211"/>
    </row>
    <row r="688455" spans="11:11">
      <c r="K688455" s="211"/>
    </row>
    <row r="688456" spans="11:11">
      <c r="K688456" s="211"/>
    </row>
    <row r="688457" spans="11:11">
      <c r="K688457" s="211"/>
    </row>
    <row r="688458" spans="11:11">
      <c r="K688458" s="211"/>
    </row>
    <row r="688459" spans="11:11">
      <c r="K688459" s="211"/>
    </row>
    <row r="688460" spans="11:11">
      <c r="K688460" s="211"/>
    </row>
    <row r="688461" spans="11:11">
      <c r="K688461" s="211"/>
    </row>
    <row r="688462" spans="11:11">
      <c r="K688462" s="211"/>
    </row>
    <row r="688463" spans="11:11">
      <c r="K688463" s="211"/>
    </row>
    <row r="688464" spans="11:11">
      <c r="K688464" s="211"/>
    </row>
    <row r="688465" spans="11:11">
      <c r="K688465" s="211"/>
    </row>
    <row r="688466" spans="11:11">
      <c r="K688466" s="211"/>
    </row>
    <row r="688467" spans="11:11">
      <c r="K688467" s="211"/>
    </row>
    <row r="688468" spans="11:11">
      <c r="K688468" s="211"/>
    </row>
    <row r="688469" spans="11:11">
      <c r="K688469" s="211"/>
    </row>
    <row r="688470" spans="11:11">
      <c r="K688470" s="211"/>
    </row>
    <row r="688471" spans="11:11">
      <c r="K688471" s="211"/>
    </row>
    <row r="688472" spans="11:11">
      <c r="K688472" s="211"/>
    </row>
    <row r="688473" spans="11:11">
      <c r="K688473" s="211"/>
    </row>
    <row r="688474" spans="11:11">
      <c r="K688474" s="211"/>
    </row>
    <row r="688475" spans="11:11">
      <c r="K688475" s="211"/>
    </row>
    <row r="688476" spans="11:11">
      <c r="K688476" s="211"/>
    </row>
    <row r="688477" spans="11:11">
      <c r="K688477" s="211"/>
    </row>
    <row r="688478" spans="11:11">
      <c r="K688478" s="211"/>
    </row>
    <row r="688479" spans="11:11">
      <c r="K688479" s="211"/>
    </row>
    <row r="688480" spans="11:11">
      <c r="K688480" s="211"/>
    </row>
    <row r="688481" spans="11:11">
      <c r="K688481" s="211"/>
    </row>
    <row r="688482" spans="11:11">
      <c r="K688482" s="211"/>
    </row>
    <row r="688483" spans="11:11">
      <c r="K688483" s="211"/>
    </row>
    <row r="688484" spans="11:11">
      <c r="K688484" s="211"/>
    </row>
    <row r="688485" spans="11:11">
      <c r="K688485" s="211"/>
    </row>
    <row r="688486" spans="11:11">
      <c r="K688486" s="211"/>
    </row>
    <row r="688487" spans="11:11">
      <c r="K688487" s="211"/>
    </row>
    <row r="688488" spans="11:11">
      <c r="K688488" s="211"/>
    </row>
    <row r="688489" spans="11:11">
      <c r="K688489" s="211"/>
    </row>
    <row r="688490" spans="11:11">
      <c r="K688490" s="211"/>
    </row>
    <row r="688491" spans="11:11">
      <c r="K688491" s="211"/>
    </row>
    <row r="688492" spans="11:11">
      <c r="K688492" s="211"/>
    </row>
    <row r="688493" spans="11:11">
      <c r="K688493" s="211"/>
    </row>
    <row r="688494" spans="11:11">
      <c r="K688494" s="211"/>
    </row>
    <row r="688495" spans="11:11">
      <c r="K688495" s="211"/>
    </row>
    <row r="688496" spans="11:11">
      <c r="K688496" s="211"/>
    </row>
    <row r="688497" spans="11:11">
      <c r="K688497" s="211"/>
    </row>
    <row r="688498" spans="11:11">
      <c r="K688498" s="211"/>
    </row>
    <row r="688499" spans="11:11">
      <c r="K688499" s="211"/>
    </row>
    <row r="688500" spans="11:11">
      <c r="K688500" s="211"/>
    </row>
    <row r="688501" spans="11:11">
      <c r="K688501" s="211"/>
    </row>
    <row r="688502" spans="11:11">
      <c r="K688502" s="211"/>
    </row>
    <row r="688503" spans="11:11">
      <c r="K688503" s="211"/>
    </row>
    <row r="688504" spans="11:11">
      <c r="K688504" s="211"/>
    </row>
    <row r="688505" spans="11:11">
      <c r="K688505" s="211"/>
    </row>
    <row r="688506" spans="11:11">
      <c r="K688506" s="211"/>
    </row>
    <row r="688507" spans="11:11">
      <c r="K688507" s="211"/>
    </row>
    <row r="688508" spans="11:11">
      <c r="K688508" s="211"/>
    </row>
    <row r="688509" spans="11:11">
      <c r="K688509" s="211"/>
    </row>
    <row r="688510" spans="11:11">
      <c r="K688510" s="211"/>
    </row>
    <row r="688511" spans="11:11">
      <c r="K688511" s="211"/>
    </row>
    <row r="688512" spans="11:11">
      <c r="K688512" s="211"/>
    </row>
    <row r="688513" spans="11:11">
      <c r="K688513" s="211"/>
    </row>
    <row r="688514" spans="11:11">
      <c r="K688514" s="211"/>
    </row>
    <row r="688515" spans="11:11">
      <c r="K688515" s="211"/>
    </row>
    <row r="688516" spans="11:11">
      <c r="K688516" s="211"/>
    </row>
    <row r="688517" spans="11:11">
      <c r="K688517" s="211"/>
    </row>
    <row r="688518" spans="11:11">
      <c r="K688518" s="211"/>
    </row>
    <row r="688519" spans="11:11">
      <c r="K688519" s="211"/>
    </row>
    <row r="688520" spans="11:11">
      <c r="K688520" s="211"/>
    </row>
    <row r="688521" spans="11:11">
      <c r="K688521" s="211"/>
    </row>
    <row r="688522" spans="11:11">
      <c r="K688522" s="211"/>
    </row>
    <row r="688523" spans="11:11">
      <c r="K688523" s="211"/>
    </row>
    <row r="688524" spans="11:11">
      <c r="K688524" s="211"/>
    </row>
    <row r="688525" spans="11:11">
      <c r="K688525" s="211"/>
    </row>
    <row r="688526" spans="11:11">
      <c r="K688526" s="211"/>
    </row>
    <row r="688527" spans="11:11">
      <c r="K688527" s="211"/>
    </row>
    <row r="688528" spans="11:11">
      <c r="K688528" s="211"/>
    </row>
    <row r="688529" spans="11:11">
      <c r="K688529" s="211"/>
    </row>
    <row r="688530" spans="11:11">
      <c r="K688530" s="211"/>
    </row>
    <row r="688531" spans="11:11">
      <c r="K688531" s="211"/>
    </row>
    <row r="688532" spans="11:11">
      <c r="K688532" s="211"/>
    </row>
    <row r="688533" spans="11:11">
      <c r="K688533" s="211"/>
    </row>
    <row r="688534" spans="11:11">
      <c r="K688534" s="211"/>
    </row>
    <row r="688535" spans="11:11">
      <c r="K688535" s="211"/>
    </row>
    <row r="688536" spans="11:11">
      <c r="K688536" s="211"/>
    </row>
    <row r="688537" spans="11:11">
      <c r="K688537" s="211"/>
    </row>
    <row r="688538" spans="11:11">
      <c r="K688538" s="211"/>
    </row>
    <row r="688539" spans="11:11">
      <c r="K688539" s="211"/>
    </row>
    <row r="688540" spans="11:11">
      <c r="K688540" s="211"/>
    </row>
    <row r="688541" spans="11:11">
      <c r="K688541" s="211"/>
    </row>
    <row r="688542" spans="11:11">
      <c r="K688542" s="211"/>
    </row>
    <row r="688543" spans="11:11">
      <c r="K688543" s="211"/>
    </row>
    <row r="688544" spans="11:11">
      <c r="K688544" s="211"/>
    </row>
    <row r="688545" spans="11:11">
      <c r="K688545" s="211"/>
    </row>
    <row r="688546" spans="11:11">
      <c r="K688546" s="211"/>
    </row>
    <row r="688547" spans="11:11">
      <c r="K688547" s="211"/>
    </row>
    <row r="688548" spans="11:11">
      <c r="K688548" s="211"/>
    </row>
    <row r="688549" spans="11:11">
      <c r="K688549" s="211"/>
    </row>
    <row r="688550" spans="11:11">
      <c r="K688550" s="211"/>
    </row>
    <row r="688551" spans="11:11">
      <c r="K688551" s="211"/>
    </row>
    <row r="688552" spans="11:11">
      <c r="K688552" s="211"/>
    </row>
    <row r="688553" spans="11:11">
      <c r="K688553" s="211"/>
    </row>
    <row r="688554" spans="11:11">
      <c r="K688554" s="211"/>
    </row>
    <row r="688555" spans="11:11">
      <c r="K688555" s="211"/>
    </row>
    <row r="688556" spans="11:11">
      <c r="K688556" s="211"/>
    </row>
    <row r="688557" spans="11:11">
      <c r="K688557" s="211"/>
    </row>
    <row r="688558" spans="11:11">
      <c r="K688558" s="211"/>
    </row>
    <row r="688559" spans="11:11">
      <c r="K688559" s="211"/>
    </row>
    <row r="688560" spans="11:11">
      <c r="K688560" s="211"/>
    </row>
    <row r="688561" spans="11:11">
      <c r="K688561" s="211"/>
    </row>
    <row r="688562" spans="11:11">
      <c r="K688562" s="211"/>
    </row>
    <row r="688563" spans="11:11">
      <c r="K688563" s="211"/>
    </row>
    <row r="688564" spans="11:11">
      <c r="K688564" s="211"/>
    </row>
    <row r="688565" spans="11:11">
      <c r="K688565" s="211"/>
    </row>
    <row r="688566" spans="11:11">
      <c r="K688566" s="211"/>
    </row>
    <row r="688567" spans="11:11">
      <c r="K688567" s="211"/>
    </row>
    <row r="688568" spans="11:11">
      <c r="K688568" s="211"/>
    </row>
    <row r="688569" spans="11:11">
      <c r="K688569" s="211"/>
    </row>
    <row r="688570" spans="11:11">
      <c r="K688570" s="211"/>
    </row>
    <row r="688571" spans="11:11">
      <c r="K688571" s="211"/>
    </row>
    <row r="688572" spans="11:11">
      <c r="K688572" s="211"/>
    </row>
    <row r="688573" spans="11:11">
      <c r="K688573" s="211"/>
    </row>
    <row r="688574" spans="11:11">
      <c r="K688574" s="211"/>
    </row>
    <row r="688575" spans="11:11">
      <c r="K688575" s="211"/>
    </row>
    <row r="688576" spans="11:11">
      <c r="K688576" s="211"/>
    </row>
    <row r="688577" spans="11:11">
      <c r="K688577" s="211"/>
    </row>
    <row r="688578" spans="11:11">
      <c r="K688578" s="211"/>
    </row>
    <row r="688579" spans="11:11">
      <c r="K688579" s="211"/>
    </row>
    <row r="688580" spans="11:11">
      <c r="K688580" s="211"/>
    </row>
    <row r="688581" spans="11:11">
      <c r="K688581" s="211"/>
    </row>
    <row r="688582" spans="11:11">
      <c r="K688582" s="211"/>
    </row>
    <row r="688583" spans="11:11">
      <c r="K688583" s="211"/>
    </row>
    <row r="688584" spans="11:11">
      <c r="K688584" s="211"/>
    </row>
    <row r="688585" spans="11:11">
      <c r="K688585" s="211"/>
    </row>
    <row r="688586" spans="11:11">
      <c r="K688586" s="211"/>
    </row>
    <row r="688587" spans="11:11">
      <c r="K688587" s="211"/>
    </row>
    <row r="688588" spans="11:11">
      <c r="K688588" s="211"/>
    </row>
    <row r="688589" spans="11:11">
      <c r="K688589" s="211"/>
    </row>
    <row r="688590" spans="11:11">
      <c r="K688590" s="211"/>
    </row>
    <row r="688591" spans="11:11">
      <c r="K688591" s="211"/>
    </row>
    <row r="688592" spans="11:11">
      <c r="K688592" s="211"/>
    </row>
    <row r="688593" spans="11:11">
      <c r="K688593" s="211"/>
    </row>
    <row r="688594" spans="11:11">
      <c r="K688594" s="211"/>
    </row>
    <row r="688595" spans="11:11">
      <c r="K688595" s="211"/>
    </row>
    <row r="688596" spans="11:11">
      <c r="K688596" s="211"/>
    </row>
    <row r="688597" spans="11:11">
      <c r="K688597" s="211"/>
    </row>
    <row r="688598" spans="11:11">
      <c r="K688598" s="211"/>
    </row>
    <row r="688599" spans="11:11">
      <c r="K688599" s="211"/>
    </row>
    <row r="688600" spans="11:11">
      <c r="K688600" s="211"/>
    </row>
    <row r="688601" spans="11:11">
      <c r="K688601" s="211"/>
    </row>
    <row r="688602" spans="11:11">
      <c r="K688602" s="211"/>
    </row>
    <row r="688603" spans="11:11">
      <c r="K688603" s="211"/>
    </row>
    <row r="688604" spans="11:11">
      <c r="K688604" s="211"/>
    </row>
    <row r="688605" spans="11:11">
      <c r="K688605" s="211"/>
    </row>
    <row r="688606" spans="11:11">
      <c r="K688606" s="211"/>
    </row>
    <row r="688607" spans="11:11">
      <c r="K688607" s="211"/>
    </row>
    <row r="688608" spans="11:11">
      <c r="K688608" s="211"/>
    </row>
    <row r="688609" spans="11:11">
      <c r="K688609" s="211"/>
    </row>
    <row r="688610" spans="11:11">
      <c r="K688610" s="211"/>
    </row>
    <row r="688611" spans="11:11">
      <c r="K688611" s="211"/>
    </row>
    <row r="688612" spans="11:11">
      <c r="K688612" s="211"/>
    </row>
    <row r="688613" spans="11:11">
      <c r="K688613" s="211"/>
    </row>
    <row r="688614" spans="11:11">
      <c r="K688614" s="211"/>
    </row>
    <row r="688615" spans="11:11">
      <c r="K688615" s="211"/>
    </row>
    <row r="688616" spans="11:11">
      <c r="K688616" s="211"/>
    </row>
    <row r="688617" spans="11:11">
      <c r="K688617" s="211"/>
    </row>
    <row r="688618" spans="11:11">
      <c r="K688618" s="211"/>
    </row>
    <row r="688619" spans="11:11">
      <c r="K688619" s="211"/>
    </row>
    <row r="688620" spans="11:11">
      <c r="K688620" s="211"/>
    </row>
    <row r="688621" spans="11:11">
      <c r="K688621" s="211"/>
    </row>
    <row r="688622" spans="11:11">
      <c r="K688622" s="211"/>
    </row>
    <row r="688623" spans="11:11">
      <c r="K688623" s="211"/>
    </row>
    <row r="688624" spans="11:11">
      <c r="K688624" s="211"/>
    </row>
    <row r="688625" spans="11:11">
      <c r="K688625" s="211"/>
    </row>
    <row r="688626" spans="11:11">
      <c r="K688626" s="211"/>
    </row>
    <row r="688627" spans="11:11">
      <c r="K688627" s="211"/>
    </row>
    <row r="688628" spans="11:11">
      <c r="K688628" s="211"/>
    </row>
    <row r="688629" spans="11:11">
      <c r="K688629" s="211"/>
    </row>
    <row r="688630" spans="11:11">
      <c r="K688630" s="211"/>
    </row>
    <row r="688631" spans="11:11">
      <c r="K688631" s="211"/>
    </row>
    <row r="688632" spans="11:11">
      <c r="K688632" s="211"/>
    </row>
    <row r="688633" spans="11:11">
      <c r="K688633" s="211"/>
    </row>
    <row r="688634" spans="11:11">
      <c r="K688634" s="211"/>
    </row>
    <row r="688635" spans="11:11">
      <c r="K688635" s="211"/>
    </row>
    <row r="688636" spans="11:11">
      <c r="K688636" s="211"/>
    </row>
    <row r="688637" spans="11:11">
      <c r="K688637" s="211"/>
    </row>
    <row r="688638" spans="11:11">
      <c r="K688638" s="211"/>
    </row>
    <row r="688639" spans="11:11">
      <c r="K688639" s="211"/>
    </row>
    <row r="688640" spans="11:11">
      <c r="K688640" s="211"/>
    </row>
    <row r="688641" spans="11:11">
      <c r="K688641" s="211"/>
    </row>
    <row r="688642" spans="11:11">
      <c r="K688642" s="211"/>
    </row>
    <row r="688643" spans="11:11">
      <c r="K688643" s="211"/>
    </row>
    <row r="688644" spans="11:11">
      <c r="K688644" s="211"/>
    </row>
    <row r="688645" spans="11:11">
      <c r="K688645" s="211"/>
    </row>
    <row r="688646" spans="11:11">
      <c r="K688646" s="211"/>
    </row>
    <row r="688647" spans="11:11">
      <c r="K688647" s="211"/>
    </row>
    <row r="688648" spans="11:11">
      <c r="K688648" s="211"/>
    </row>
    <row r="688649" spans="11:11">
      <c r="K688649" s="211"/>
    </row>
    <row r="688650" spans="11:11">
      <c r="K688650" s="211"/>
    </row>
    <row r="688651" spans="11:11">
      <c r="K688651" s="211"/>
    </row>
    <row r="688652" spans="11:11">
      <c r="K688652" s="211"/>
    </row>
    <row r="688653" spans="11:11">
      <c r="K688653" s="211"/>
    </row>
    <row r="688654" spans="11:11">
      <c r="K688654" s="211"/>
    </row>
    <row r="688655" spans="11:11">
      <c r="K688655" s="211"/>
    </row>
    <row r="688656" spans="11:11">
      <c r="K688656" s="211"/>
    </row>
    <row r="688657" spans="11:11">
      <c r="K688657" s="211"/>
    </row>
    <row r="688658" spans="11:11">
      <c r="K688658" s="211"/>
    </row>
    <row r="688659" spans="11:11">
      <c r="K688659" s="211"/>
    </row>
    <row r="688660" spans="11:11">
      <c r="K688660" s="211"/>
    </row>
    <row r="688661" spans="11:11">
      <c r="K688661" s="211"/>
    </row>
    <row r="688662" spans="11:11">
      <c r="K688662" s="211"/>
    </row>
    <row r="688663" spans="11:11">
      <c r="K688663" s="211"/>
    </row>
    <row r="688664" spans="11:11">
      <c r="K688664" s="211"/>
    </row>
    <row r="688665" spans="11:11">
      <c r="K688665" s="211"/>
    </row>
    <row r="688666" spans="11:11">
      <c r="K688666" s="211"/>
    </row>
    <row r="688667" spans="11:11">
      <c r="K688667" s="211"/>
    </row>
    <row r="688668" spans="11:11">
      <c r="K688668" s="211"/>
    </row>
    <row r="688669" spans="11:11">
      <c r="K688669" s="211"/>
    </row>
    <row r="688670" spans="11:11">
      <c r="K688670" s="211"/>
    </row>
    <row r="688671" spans="11:11">
      <c r="K688671" s="211"/>
    </row>
    <row r="688672" spans="11:11">
      <c r="K688672" s="211"/>
    </row>
    <row r="688673" spans="11:11">
      <c r="K688673" s="211"/>
    </row>
    <row r="688674" spans="11:11">
      <c r="K688674" s="211"/>
    </row>
    <row r="688675" spans="11:11">
      <c r="K688675" s="211"/>
    </row>
    <row r="688676" spans="11:11">
      <c r="K688676" s="211"/>
    </row>
    <row r="688677" spans="11:11">
      <c r="K688677" s="211"/>
    </row>
    <row r="688678" spans="11:11">
      <c r="K688678" s="211"/>
    </row>
    <row r="688679" spans="11:11">
      <c r="K688679" s="211"/>
    </row>
    <row r="688680" spans="11:11">
      <c r="K688680" s="211"/>
    </row>
    <row r="688681" spans="11:11">
      <c r="K688681" s="211"/>
    </row>
    <row r="688682" spans="11:11">
      <c r="K688682" s="211"/>
    </row>
    <row r="688683" spans="11:11">
      <c r="K688683" s="211"/>
    </row>
    <row r="688684" spans="11:11">
      <c r="K688684" s="211"/>
    </row>
    <row r="688685" spans="11:11">
      <c r="K688685" s="211"/>
    </row>
    <row r="688686" spans="11:11">
      <c r="K688686" s="211"/>
    </row>
    <row r="688687" spans="11:11">
      <c r="K688687" s="211"/>
    </row>
    <row r="688688" spans="11:11">
      <c r="K688688" s="211"/>
    </row>
    <row r="688689" spans="11:11">
      <c r="K688689" s="211"/>
    </row>
    <row r="688690" spans="11:11">
      <c r="K688690" s="211"/>
    </row>
    <row r="688691" spans="11:11">
      <c r="K688691" s="211"/>
    </row>
    <row r="688692" spans="11:11">
      <c r="K688692" s="211"/>
    </row>
    <row r="688693" spans="11:11">
      <c r="K688693" s="211"/>
    </row>
    <row r="688694" spans="11:11">
      <c r="K688694" s="211"/>
    </row>
    <row r="688695" spans="11:11">
      <c r="K688695" s="211"/>
    </row>
    <row r="688696" spans="11:11">
      <c r="K688696" s="211"/>
    </row>
    <row r="688697" spans="11:11">
      <c r="K688697" s="211"/>
    </row>
    <row r="688698" spans="11:11">
      <c r="K688698" s="211"/>
    </row>
    <row r="688699" spans="11:11">
      <c r="K688699" s="211"/>
    </row>
    <row r="688700" spans="11:11">
      <c r="K688700" s="211"/>
    </row>
    <row r="688701" spans="11:11">
      <c r="K688701" s="211"/>
    </row>
    <row r="688702" spans="11:11">
      <c r="K688702" s="211"/>
    </row>
    <row r="688703" spans="11:11">
      <c r="K688703" s="211"/>
    </row>
    <row r="688704" spans="11:11">
      <c r="K688704" s="211"/>
    </row>
    <row r="688705" spans="11:11">
      <c r="K688705" s="211"/>
    </row>
    <row r="688706" spans="11:11">
      <c r="K688706" s="211"/>
    </row>
    <row r="688707" spans="11:11">
      <c r="K688707" s="211"/>
    </row>
    <row r="688708" spans="11:11">
      <c r="K688708" s="211"/>
    </row>
    <row r="688709" spans="11:11">
      <c r="K688709" s="211"/>
    </row>
    <row r="688710" spans="11:11">
      <c r="K688710" s="211"/>
    </row>
    <row r="688711" spans="11:11">
      <c r="K688711" s="211"/>
    </row>
    <row r="688712" spans="11:11">
      <c r="K688712" s="211"/>
    </row>
    <row r="688713" spans="11:11">
      <c r="K688713" s="211"/>
    </row>
    <row r="688714" spans="11:11">
      <c r="K688714" s="211"/>
    </row>
    <row r="688715" spans="11:11">
      <c r="K688715" s="211"/>
    </row>
    <row r="688716" spans="11:11">
      <c r="K688716" s="211"/>
    </row>
    <row r="688717" spans="11:11">
      <c r="K688717" s="211"/>
    </row>
    <row r="688718" spans="11:11">
      <c r="K688718" s="211"/>
    </row>
    <row r="688719" spans="11:11">
      <c r="K688719" s="211"/>
    </row>
    <row r="688720" spans="11:11">
      <c r="K688720" s="211"/>
    </row>
    <row r="688721" spans="11:11">
      <c r="K688721" s="211"/>
    </row>
    <row r="688722" spans="11:11">
      <c r="K688722" s="211"/>
    </row>
    <row r="688723" spans="11:11">
      <c r="K688723" s="211"/>
    </row>
    <row r="688724" spans="11:11">
      <c r="K688724" s="211"/>
    </row>
    <row r="688725" spans="11:11">
      <c r="K688725" s="211"/>
    </row>
    <row r="688726" spans="11:11">
      <c r="K688726" s="211"/>
    </row>
    <row r="688727" spans="11:11">
      <c r="K688727" s="211"/>
    </row>
    <row r="688728" spans="11:11">
      <c r="K688728" s="211"/>
    </row>
    <row r="688729" spans="11:11">
      <c r="K688729" s="211"/>
    </row>
    <row r="688730" spans="11:11">
      <c r="K688730" s="211"/>
    </row>
    <row r="688731" spans="11:11">
      <c r="K688731" s="211"/>
    </row>
    <row r="688732" spans="11:11">
      <c r="K688732" s="211"/>
    </row>
    <row r="688733" spans="11:11">
      <c r="K688733" s="211"/>
    </row>
    <row r="688734" spans="11:11">
      <c r="K688734" s="211"/>
    </row>
    <row r="688735" spans="11:11">
      <c r="K688735" s="211"/>
    </row>
    <row r="688736" spans="11:11">
      <c r="K688736" s="211"/>
    </row>
    <row r="688737" spans="11:11">
      <c r="K688737" s="211"/>
    </row>
    <row r="688738" spans="11:11">
      <c r="K688738" s="211"/>
    </row>
    <row r="688739" spans="11:11">
      <c r="K688739" s="211"/>
    </row>
    <row r="688740" spans="11:11">
      <c r="K688740" s="211"/>
    </row>
    <row r="688741" spans="11:11">
      <c r="K688741" s="211"/>
    </row>
    <row r="688742" spans="11:11">
      <c r="K688742" s="211"/>
    </row>
    <row r="688743" spans="11:11">
      <c r="K688743" s="211"/>
    </row>
    <row r="688744" spans="11:11">
      <c r="K688744" s="211"/>
    </row>
    <row r="688745" spans="11:11">
      <c r="K688745" s="211"/>
    </row>
    <row r="688746" spans="11:11">
      <c r="K688746" s="211"/>
    </row>
    <row r="688747" spans="11:11">
      <c r="K688747" s="211"/>
    </row>
    <row r="688748" spans="11:11">
      <c r="K688748" s="211"/>
    </row>
    <row r="688749" spans="11:11">
      <c r="K688749" s="211"/>
    </row>
    <row r="688750" spans="11:11">
      <c r="K688750" s="211"/>
    </row>
    <row r="688751" spans="11:11">
      <c r="K688751" s="211"/>
    </row>
    <row r="688752" spans="11:11">
      <c r="K688752" s="211"/>
    </row>
    <row r="688753" spans="11:11">
      <c r="K688753" s="211"/>
    </row>
    <row r="688754" spans="11:11">
      <c r="K688754" s="211"/>
    </row>
    <row r="688755" spans="11:11">
      <c r="K688755" s="211"/>
    </row>
    <row r="688756" spans="11:11">
      <c r="K688756" s="211"/>
    </row>
    <row r="688757" spans="11:11">
      <c r="K688757" s="211"/>
    </row>
    <row r="688758" spans="11:11">
      <c r="K688758" s="211"/>
    </row>
    <row r="688759" spans="11:11">
      <c r="K688759" s="211"/>
    </row>
    <row r="688760" spans="11:11">
      <c r="K688760" s="211"/>
    </row>
    <row r="688761" spans="11:11">
      <c r="K688761" s="211"/>
    </row>
    <row r="688762" spans="11:11">
      <c r="K688762" s="211"/>
    </row>
    <row r="688763" spans="11:11">
      <c r="K688763" s="211"/>
    </row>
    <row r="688764" spans="11:11">
      <c r="K688764" s="211"/>
    </row>
    <row r="688765" spans="11:11">
      <c r="K688765" s="211"/>
    </row>
    <row r="688766" spans="11:11">
      <c r="K688766" s="211"/>
    </row>
    <row r="688767" spans="11:11">
      <c r="K688767" s="211"/>
    </row>
    <row r="688768" spans="11:11">
      <c r="K688768" s="211"/>
    </row>
    <row r="688769" spans="11:11">
      <c r="K688769" s="211"/>
    </row>
    <row r="688770" spans="11:11">
      <c r="K688770" s="211"/>
    </row>
    <row r="688771" spans="11:11">
      <c r="K688771" s="211"/>
    </row>
    <row r="688772" spans="11:11">
      <c r="K688772" s="211"/>
    </row>
    <row r="688773" spans="11:11">
      <c r="K688773" s="211"/>
    </row>
    <row r="688774" spans="11:11">
      <c r="K688774" s="211"/>
    </row>
    <row r="688775" spans="11:11">
      <c r="K688775" s="211"/>
    </row>
    <row r="688776" spans="11:11">
      <c r="K688776" s="211"/>
    </row>
    <row r="688777" spans="11:11">
      <c r="K688777" s="211"/>
    </row>
    <row r="688778" spans="11:11">
      <c r="K688778" s="211"/>
    </row>
    <row r="688779" spans="11:11">
      <c r="K688779" s="211"/>
    </row>
    <row r="688780" spans="11:11">
      <c r="K688780" s="211"/>
    </row>
    <row r="688781" spans="11:11">
      <c r="K688781" s="211"/>
    </row>
    <row r="688782" spans="11:11">
      <c r="K688782" s="211"/>
    </row>
    <row r="688783" spans="11:11">
      <c r="K688783" s="211"/>
    </row>
    <row r="688784" spans="11:11">
      <c r="K688784" s="211"/>
    </row>
    <row r="688785" spans="11:11">
      <c r="K688785" s="211"/>
    </row>
    <row r="688786" spans="11:11">
      <c r="K688786" s="211"/>
    </row>
    <row r="688787" spans="11:11">
      <c r="K688787" s="211"/>
    </row>
    <row r="688788" spans="11:11">
      <c r="K688788" s="211"/>
    </row>
    <row r="688789" spans="11:11">
      <c r="K688789" s="211"/>
    </row>
    <row r="688790" spans="11:11">
      <c r="K688790" s="211"/>
    </row>
    <row r="688791" spans="11:11">
      <c r="K688791" s="211"/>
    </row>
    <row r="688792" spans="11:11">
      <c r="K688792" s="211"/>
    </row>
    <row r="688793" spans="11:11">
      <c r="K688793" s="211"/>
    </row>
    <row r="688794" spans="11:11">
      <c r="K688794" s="211"/>
    </row>
    <row r="688795" spans="11:11">
      <c r="K688795" s="211"/>
    </row>
    <row r="688796" spans="11:11">
      <c r="K688796" s="211"/>
    </row>
    <row r="688797" spans="11:11">
      <c r="K688797" s="211"/>
    </row>
    <row r="688798" spans="11:11">
      <c r="K688798" s="211"/>
    </row>
    <row r="688799" spans="11:11">
      <c r="K688799" s="211"/>
    </row>
    <row r="688800" spans="11:11">
      <c r="K688800" s="211"/>
    </row>
    <row r="688801" spans="11:11">
      <c r="K688801" s="211"/>
    </row>
    <row r="688802" spans="11:11">
      <c r="K688802" s="211"/>
    </row>
    <row r="688803" spans="11:11">
      <c r="K688803" s="211"/>
    </row>
    <row r="688804" spans="11:11">
      <c r="K688804" s="211"/>
    </row>
    <row r="688805" spans="11:11">
      <c r="K688805" s="211"/>
    </row>
    <row r="688806" spans="11:11">
      <c r="K688806" s="211"/>
    </row>
    <row r="688807" spans="11:11">
      <c r="K688807" s="211"/>
    </row>
    <row r="688808" spans="11:11">
      <c r="K688808" s="211"/>
    </row>
    <row r="688809" spans="11:11">
      <c r="K688809" s="211"/>
    </row>
    <row r="688810" spans="11:11">
      <c r="K688810" s="211"/>
    </row>
    <row r="688811" spans="11:11">
      <c r="K688811" s="211"/>
    </row>
    <row r="688812" spans="11:11">
      <c r="K688812" s="211"/>
    </row>
    <row r="688813" spans="11:11">
      <c r="K688813" s="211"/>
    </row>
    <row r="688814" spans="11:11">
      <c r="K688814" s="211"/>
    </row>
    <row r="688815" spans="11:11">
      <c r="K688815" s="211"/>
    </row>
    <row r="688816" spans="11:11">
      <c r="K688816" s="211"/>
    </row>
    <row r="688817" spans="11:11">
      <c r="K688817" s="211"/>
    </row>
    <row r="688818" spans="11:11">
      <c r="K688818" s="211"/>
    </row>
    <row r="688819" spans="11:11">
      <c r="K688819" s="211"/>
    </row>
    <row r="688820" spans="11:11">
      <c r="K688820" s="211"/>
    </row>
    <row r="688821" spans="11:11">
      <c r="K688821" s="211"/>
    </row>
    <row r="688822" spans="11:11">
      <c r="K688822" s="211"/>
    </row>
    <row r="688823" spans="11:11">
      <c r="K688823" s="211"/>
    </row>
    <row r="688824" spans="11:11">
      <c r="K688824" s="211"/>
    </row>
    <row r="688825" spans="11:11">
      <c r="K688825" s="211"/>
    </row>
    <row r="688826" spans="11:11">
      <c r="K688826" s="211"/>
    </row>
    <row r="688827" spans="11:11">
      <c r="K688827" s="211"/>
    </row>
    <row r="688828" spans="11:11">
      <c r="K688828" s="211"/>
    </row>
    <row r="688829" spans="11:11">
      <c r="K688829" s="211"/>
    </row>
    <row r="688830" spans="11:11">
      <c r="K688830" s="211"/>
    </row>
    <row r="688831" spans="11:11">
      <c r="K688831" s="211"/>
    </row>
    <row r="688832" spans="11:11">
      <c r="K688832" s="211"/>
    </row>
    <row r="688833" spans="11:11">
      <c r="K688833" s="211"/>
    </row>
    <row r="688834" spans="11:11">
      <c r="K688834" s="211"/>
    </row>
    <row r="688835" spans="11:11">
      <c r="K688835" s="211"/>
    </row>
    <row r="688836" spans="11:11">
      <c r="K688836" s="211"/>
    </row>
    <row r="688837" spans="11:11">
      <c r="K688837" s="211"/>
    </row>
    <row r="688838" spans="11:11">
      <c r="K688838" s="211"/>
    </row>
    <row r="688839" spans="11:11">
      <c r="K688839" s="211"/>
    </row>
    <row r="688840" spans="11:11">
      <c r="K688840" s="211"/>
    </row>
    <row r="688841" spans="11:11">
      <c r="K688841" s="211"/>
    </row>
    <row r="688842" spans="11:11">
      <c r="K688842" s="211"/>
    </row>
    <row r="688843" spans="11:11">
      <c r="K688843" s="211"/>
    </row>
    <row r="688844" spans="11:11">
      <c r="K688844" s="211"/>
    </row>
    <row r="688845" spans="11:11">
      <c r="K688845" s="211"/>
    </row>
    <row r="688846" spans="11:11">
      <c r="K688846" s="211"/>
    </row>
    <row r="688847" spans="11:11">
      <c r="K688847" s="211"/>
    </row>
    <row r="688848" spans="11:11">
      <c r="K688848" s="211"/>
    </row>
    <row r="688849" spans="11:11">
      <c r="K688849" s="211"/>
    </row>
    <row r="688850" spans="11:11">
      <c r="K688850" s="211"/>
    </row>
    <row r="688851" spans="11:11">
      <c r="K688851" s="211"/>
    </row>
    <row r="688852" spans="11:11">
      <c r="K688852" s="211"/>
    </row>
    <row r="688853" spans="11:11">
      <c r="K688853" s="211"/>
    </row>
    <row r="688854" spans="11:11">
      <c r="K688854" s="211"/>
    </row>
    <row r="688855" spans="11:11">
      <c r="K688855" s="211"/>
    </row>
    <row r="688856" spans="11:11">
      <c r="K688856" s="211"/>
    </row>
    <row r="688857" spans="11:11">
      <c r="K688857" s="211"/>
    </row>
    <row r="688858" spans="11:11">
      <c r="K688858" s="211"/>
    </row>
    <row r="688859" spans="11:11">
      <c r="K688859" s="211"/>
    </row>
    <row r="688860" spans="11:11">
      <c r="K688860" s="211"/>
    </row>
    <row r="688861" spans="11:11">
      <c r="K688861" s="211"/>
    </row>
    <row r="688862" spans="11:11">
      <c r="K688862" s="211"/>
    </row>
    <row r="688863" spans="11:11">
      <c r="K688863" s="211"/>
    </row>
    <row r="688864" spans="11:11">
      <c r="K688864" s="211"/>
    </row>
    <row r="688865" spans="11:11">
      <c r="K688865" s="211"/>
    </row>
    <row r="688866" spans="11:11">
      <c r="K688866" s="211"/>
    </row>
    <row r="688867" spans="11:11">
      <c r="K688867" s="211"/>
    </row>
    <row r="688868" spans="11:11">
      <c r="K688868" s="211"/>
    </row>
    <row r="688869" spans="11:11">
      <c r="K688869" s="211"/>
    </row>
    <row r="688870" spans="11:11">
      <c r="K688870" s="211"/>
    </row>
    <row r="688871" spans="11:11">
      <c r="K688871" s="211"/>
    </row>
    <row r="688872" spans="11:11">
      <c r="K688872" s="211"/>
    </row>
    <row r="688873" spans="11:11">
      <c r="K688873" s="211"/>
    </row>
    <row r="688874" spans="11:11">
      <c r="K688874" s="211"/>
    </row>
    <row r="688875" spans="11:11">
      <c r="K688875" s="211"/>
    </row>
    <row r="688876" spans="11:11">
      <c r="K688876" s="211"/>
    </row>
    <row r="688877" spans="11:11">
      <c r="K688877" s="211"/>
    </row>
    <row r="688878" spans="11:11">
      <c r="K688878" s="211"/>
    </row>
    <row r="688879" spans="11:11">
      <c r="K688879" s="211"/>
    </row>
    <row r="688880" spans="11:11">
      <c r="K688880" s="211"/>
    </row>
    <row r="688881" spans="11:11">
      <c r="K688881" s="211"/>
    </row>
    <row r="688882" spans="11:11">
      <c r="K688882" s="211"/>
    </row>
    <row r="688883" spans="11:11">
      <c r="K688883" s="211"/>
    </row>
    <row r="688884" spans="11:11">
      <c r="K688884" s="211"/>
    </row>
    <row r="688885" spans="11:11">
      <c r="K688885" s="211"/>
    </row>
    <row r="688886" spans="11:11">
      <c r="K688886" s="211"/>
    </row>
    <row r="688887" spans="11:11">
      <c r="K688887" s="211"/>
    </row>
    <row r="688888" spans="11:11">
      <c r="K688888" s="211"/>
    </row>
    <row r="688889" spans="11:11">
      <c r="K688889" s="211"/>
    </row>
    <row r="688890" spans="11:11">
      <c r="K688890" s="211"/>
    </row>
    <row r="688891" spans="11:11">
      <c r="K688891" s="211"/>
    </row>
    <row r="688892" spans="11:11">
      <c r="K688892" s="211"/>
    </row>
    <row r="688893" spans="11:11">
      <c r="K688893" s="211"/>
    </row>
    <row r="688894" spans="11:11">
      <c r="K688894" s="211"/>
    </row>
    <row r="688895" spans="11:11">
      <c r="K688895" s="211"/>
    </row>
    <row r="688896" spans="11:11">
      <c r="K688896" s="211"/>
    </row>
    <row r="688897" spans="11:11">
      <c r="K688897" s="211"/>
    </row>
    <row r="688898" spans="11:11">
      <c r="K688898" s="211"/>
    </row>
    <row r="688899" spans="11:11">
      <c r="K688899" s="211"/>
    </row>
    <row r="688900" spans="11:11">
      <c r="K688900" s="211"/>
    </row>
    <row r="688901" spans="11:11">
      <c r="K688901" s="211"/>
    </row>
    <row r="688902" spans="11:11">
      <c r="K688902" s="211"/>
    </row>
    <row r="688903" spans="11:11">
      <c r="K688903" s="211"/>
    </row>
    <row r="688904" spans="11:11">
      <c r="K688904" s="211"/>
    </row>
    <row r="688905" spans="11:11">
      <c r="K688905" s="211"/>
    </row>
    <row r="688906" spans="11:11">
      <c r="K688906" s="211"/>
    </row>
    <row r="688907" spans="11:11">
      <c r="K688907" s="211"/>
    </row>
    <row r="688908" spans="11:11">
      <c r="K688908" s="211"/>
    </row>
    <row r="688909" spans="11:11">
      <c r="K688909" s="211"/>
    </row>
    <row r="688910" spans="11:11">
      <c r="K688910" s="211"/>
    </row>
    <row r="688911" spans="11:11">
      <c r="K688911" s="211"/>
    </row>
    <row r="688912" spans="11:11">
      <c r="K688912" s="211"/>
    </row>
    <row r="688913" spans="11:11">
      <c r="K688913" s="211"/>
    </row>
    <row r="688914" spans="11:11">
      <c r="K688914" s="211"/>
    </row>
    <row r="688915" spans="11:11">
      <c r="K688915" s="211"/>
    </row>
    <row r="688916" spans="11:11">
      <c r="K688916" s="211"/>
    </row>
    <row r="688917" spans="11:11">
      <c r="K688917" s="211"/>
    </row>
    <row r="688918" spans="11:11">
      <c r="K688918" s="211"/>
    </row>
    <row r="688919" spans="11:11">
      <c r="K688919" s="211"/>
    </row>
    <row r="688920" spans="11:11">
      <c r="K688920" s="211"/>
    </row>
    <row r="688921" spans="11:11">
      <c r="K688921" s="211"/>
    </row>
    <row r="688922" spans="11:11">
      <c r="K688922" s="211"/>
    </row>
    <row r="688923" spans="11:11">
      <c r="K688923" s="211"/>
    </row>
    <row r="688924" spans="11:11">
      <c r="K688924" s="211"/>
    </row>
    <row r="688925" spans="11:11">
      <c r="K688925" s="211"/>
    </row>
    <row r="688926" spans="11:11">
      <c r="K688926" s="211"/>
    </row>
    <row r="688927" spans="11:11">
      <c r="K688927" s="211"/>
    </row>
    <row r="688928" spans="11:11">
      <c r="K688928" s="211"/>
    </row>
    <row r="688929" spans="11:11">
      <c r="K688929" s="211"/>
    </row>
    <row r="688930" spans="11:11">
      <c r="K688930" s="211"/>
    </row>
    <row r="688931" spans="11:11">
      <c r="K688931" s="211"/>
    </row>
    <row r="688932" spans="11:11">
      <c r="K688932" s="211"/>
    </row>
    <row r="688933" spans="11:11">
      <c r="K688933" s="211"/>
    </row>
    <row r="688934" spans="11:11">
      <c r="K688934" s="211"/>
    </row>
    <row r="688935" spans="11:11">
      <c r="K688935" s="211"/>
    </row>
    <row r="688936" spans="11:11">
      <c r="K688936" s="211"/>
    </row>
    <row r="688937" spans="11:11">
      <c r="K688937" s="211"/>
    </row>
    <row r="688938" spans="11:11">
      <c r="K688938" s="211"/>
    </row>
    <row r="688939" spans="11:11">
      <c r="K688939" s="211"/>
    </row>
    <row r="688940" spans="11:11">
      <c r="K688940" s="211"/>
    </row>
    <row r="688941" spans="11:11">
      <c r="K688941" s="211"/>
    </row>
    <row r="688942" spans="11:11">
      <c r="K688942" s="211"/>
    </row>
    <row r="688943" spans="11:11">
      <c r="K688943" s="211"/>
    </row>
    <row r="688944" spans="11:11">
      <c r="K688944" s="211"/>
    </row>
    <row r="688945" spans="11:11">
      <c r="K688945" s="211"/>
    </row>
    <row r="688946" spans="11:11">
      <c r="K688946" s="211"/>
    </row>
    <row r="688947" spans="11:11">
      <c r="K688947" s="211"/>
    </row>
    <row r="688948" spans="11:11">
      <c r="K688948" s="211"/>
    </row>
    <row r="688949" spans="11:11">
      <c r="K688949" s="211"/>
    </row>
    <row r="688950" spans="11:11">
      <c r="K688950" s="211"/>
    </row>
    <row r="688951" spans="11:11">
      <c r="K688951" s="211"/>
    </row>
    <row r="688952" spans="11:11">
      <c r="K688952" s="211"/>
    </row>
    <row r="688953" spans="11:11">
      <c r="K688953" s="211"/>
    </row>
    <row r="688954" spans="11:11">
      <c r="K688954" s="211"/>
    </row>
    <row r="688955" spans="11:11">
      <c r="K688955" s="211"/>
    </row>
    <row r="688956" spans="11:11">
      <c r="K688956" s="211"/>
    </row>
    <row r="688957" spans="11:11">
      <c r="K688957" s="211"/>
    </row>
    <row r="688958" spans="11:11">
      <c r="K688958" s="211"/>
    </row>
    <row r="688959" spans="11:11">
      <c r="K688959" s="211"/>
    </row>
    <row r="688960" spans="11:11">
      <c r="K688960" s="211"/>
    </row>
    <row r="688961" spans="11:11">
      <c r="K688961" s="211"/>
    </row>
    <row r="688962" spans="11:11">
      <c r="K688962" s="211"/>
    </row>
    <row r="688963" spans="11:11">
      <c r="K688963" s="211"/>
    </row>
    <row r="688964" spans="11:11">
      <c r="K688964" s="211"/>
    </row>
    <row r="688965" spans="11:11">
      <c r="K688965" s="211"/>
    </row>
    <row r="688966" spans="11:11">
      <c r="K688966" s="211"/>
    </row>
    <row r="688967" spans="11:11">
      <c r="K688967" s="211"/>
    </row>
    <row r="688968" spans="11:11">
      <c r="K688968" s="211"/>
    </row>
    <row r="688969" spans="11:11">
      <c r="K688969" s="211"/>
    </row>
    <row r="688970" spans="11:11">
      <c r="K688970" s="211"/>
    </row>
    <row r="688971" spans="11:11">
      <c r="K688971" s="211"/>
    </row>
    <row r="688972" spans="11:11">
      <c r="K688972" s="211"/>
    </row>
    <row r="688973" spans="11:11">
      <c r="K688973" s="211"/>
    </row>
    <row r="688974" spans="11:11">
      <c r="K688974" s="211"/>
    </row>
    <row r="688975" spans="11:11">
      <c r="K688975" s="211"/>
    </row>
    <row r="688976" spans="11:11">
      <c r="K688976" s="211"/>
    </row>
    <row r="688977" spans="11:11">
      <c r="K688977" s="211"/>
    </row>
    <row r="688978" spans="11:11">
      <c r="K688978" s="211"/>
    </row>
    <row r="688979" spans="11:11">
      <c r="K688979" s="211"/>
    </row>
    <row r="688980" spans="11:11">
      <c r="K688980" s="211"/>
    </row>
    <row r="688981" spans="11:11">
      <c r="K688981" s="211"/>
    </row>
    <row r="688982" spans="11:11">
      <c r="K688982" s="211"/>
    </row>
    <row r="688983" spans="11:11">
      <c r="K688983" s="211"/>
    </row>
    <row r="688984" spans="11:11">
      <c r="K688984" s="211"/>
    </row>
    <row r="688985" spans="11:11">
      <c r="K688985" s="211"/>
    </row>
    <row r="688986" spans="11:11">
      <c r="K688986" s="211"/>
    </row>
    <row r="688987" spans="11:11">
      <c r="K688987" s="211"/>
    </row>
    <row r="688988" spans="11:11">
      <c r="K688988" s="211"/>
    </row>
    <row r="688989" spans="11:11">
      <c r="K688989" s="211"/>
    </row>
    <row r="688990" spans="11:11">
      <c r="K688990" s="211"/>
    </row>
    <row r="688991" spans="11:11">
      <c r="K688991" s="211"/>
    </row>
    <row r="688992" spans="11:11">
      <c r="K688992" s="211"/>
    </row>
    <row r="688993" spans="11:11">
      <c r="K688993" s="211"/>
    </row>
    <row r="688994" spans="11:11">
      <c r="K688994" s="211"/>
    </row>
    <row r="688995" spans="11:11">
      <c r="K688995" s="211"/>
    </row>
    <row r="688996" spans="11:11">
      <c r="K688996" s="211"/>
    </row>
    <row r="688997" spans="11:11">
      <c r="K688997" s="211"/>
    </row>
    <row r="688998" spans="11:11">
      <c r="K688998" s="211"/>
    </row>
    <row r="688999" spans="11:11">
      <c r="K688999" s="211"/>
    </row>
    <row r="689000" spans="11:11">
      <c r="K689000" s="211"/>
    </row>
    <row r="689001" spans="11:11">
      <c r="K689001" s="211"/>
    </row>
    <row r="689002" spans="11:11">
      <c r="K689002" s="211"/>
    </row>
    <row r="689003" spans="11:11">
      <c r="K689003" s="211"/>
    </row>
    <row r="689004" spans="11:11">
      <c r="K689004" s="211"/>
    </row>
    <row r="689005" spans="11:11">
      <c r="K689005" s="211"/>
    </row>
    <row r="689006" spans="11:11">
      <c r="K689006" s="211"/>
    </row>
    <row r="689007" spans="11:11">
      <c r="K689007" s="211"/>
    </row>
    <row r="689008" spans="11:11">
      <c r="K689008" s="211"/>
    </row>
    <row r="689009" spans="11:11">
      <c r="K689009" s="211"/>
    </row>
    <row r="689010" spans="11:11">
      <c r="K689010" s="211"/>
    </row>
    <row r="689011" spans="11:11">
      <c r="K689011" s="211"/>
    </row>
    <row r="689012" spans="11:11">
      <c r="K689012" s="211"/>
    </row>
    <row r="689013" spans="11:11">
      <c r="K689013" s="211"/>
    </row>
    <row r="689014" spans="11:11">
      <c r="K689014" s="211"/>
    </row>
    <row r="689015" spans="11:11">
      <c r="K689015" s="211"/>
    </row>
    <row r="689016" spans="11:11">
      <c r="K689016" s="211"/>
    </row>
    <row r="689017" spans="11:11">
      <c r="K689017" s="211"/>
    </row>
    <row r="689018" spans="11:11">
      <c r="K689018" s="211"/>
    </row>
    <row r="689019" spans="11:11">
      <c r="K689019" s="211"/>
    </row>
    <row r="689020" spans="11:11">
      <c r="K689020" s="211"/>
    </row>
    <row r="689021" spans="11:11">
      <c r="K689021" s="211"/>
    </row>
    <row r="689022" spans="11:11">
      <c r="K689022" s="211"/>
    </row>
    <row r="689023" spans="11:11">
      <c r="K689023" s="211"/>
    </row>
    <row r="689024" spans="11:11">
      <c r="K689024" s="211"/>
    </row>
    <row r="689025" spans="11:11">
      <c r="K689025" s="211"/>
    </row>
    <row r="689026" spans="11:11">
      <c r="K689026" s="211"/>
    </row>
    <row r="689027" spans="11:11">
      <c r="K689027" s="211"/>
    </row>
    <row r="689028" spans="11:11">
      <c r="K689028" s="211"/>
    </row>
    <row r="689029" spans="11:11">
      <c r="K689029" s="211"/>
    </row>
    <row r="689030" spans="11:11">
      <c r="K689030" s="211"/>
    </row>
    <row r="689031" spans="11:11">
      <c r="K689031" s="211"/>
    </row>
    <row r="689032" spans="11:11">
      <c r="K689032" s="211"/>
    </row>
    <row r="689033" spans="11:11">
      <c r="K689033" s="211"/>
    </row>
    <row r="689034" spans="11:11">
      <c r="K689034" s="211"/>
    </row>
    <row r="689035" spans="11:11">
      <c r="K689035" s="211"/>
    </row>
    <row r="689036" spans="11:11">
      <c r="K689036" s="211"/>
    </row>
    <row r="689037" spans="11:11">
      <c r="K689037" s="211"/>
    </row>
    <row r="689038" spans="11:11">
      <c r="K689038" s="211"/>
    </row>
    <row r="689039" spans="11:11">
      <c r="K689039" s="211"/>
    </row>
    <row r="689040" spans="11:11">
      <c r="K689040" s="211"/>
    </row>
    <row r="689041" spans="11:11">
      <c r="K689041" s="211"/>
    </row>
    <row r="689042" spans="11:11">
      <c r="K689042" s="211"/>
    </row>
    <row r="689043" spans="11:11">
      <c r="K689043" s="211"/>
    </row>
    <row r="689044" spans="11:11">
      <c r="K689044" s="211"/>
    </row>
    <row r="689045" spans="11:11">
      <c r="K689045" s="211"/>
    </row>
    <row r="689046" spans="11:11">
      <c r="K689046" s="211"/>
    </row>
    <row r="689047" spans="11:11">
      <c r="K689047" s="211"/>
    </row>
    <row r="689048" spans="11:11">
      <c r="K689048" s="211"/>
    </row>
    <row r="689049" spans="11:11">
      <c r="K689049" s="211"/>
    </row>
    <row r="689050" spans="11:11">
      <c r="K689050" s="211"/>
    </row>
    <row r="689051" spans="11:11">
      <c r="K689051" s="211"/>
    </row>
    <row r="689052" spans="11:11">
      <c r="K689052" s="211"/>
    </row>
    <row r="689053" spans="11:11">
      <c r="K689053" s="211"/>
    </row>
    <row r="689054" spans="11:11">
      <c r="K689054" s="211"/>
    </row>
    <row r="689055" spans="11:11">
      <c r="K689055" s="211"/>
    </row>
    <row r="689056" spans="11:11">
      <c r="K689056" s="211"/>
    </row>
    <row r="689057" spans="11:11">
      <c r="K689057" s="211"/>
    </row>
    <row r="689058" spans="11:11">
      <c r="K689058" s="211"/>
    </row>
    <row r="689059" spans="11:11">
      <c r="K689059" s="211"/>
    </row>
    <row r="689060" spans="11:11">
      <c r="K689060" s="211"/>
    </row>
    <row r="689061" spans="11:11">
      <c r="K689061" s="211"/>
    </row>
    <row r="689062" spans="11:11">
      <c r="K689062" s="211"/>
    </row>
    <row r="689063" spans="11:11">
      <c r="K689063" s="211"/>
    </row>
    <row r="689064" spans="11:11">
      <c r="K689064" s="211"/>
    </row>
    <row r="689065" spans="11:11">
      <c r="K689065" s="211"/>
    </row>
    <row r="689066" spans="11:11">
      <c r="K689066" s="211"/>
    </row>
    <row r="689067" spans="11:11">
      <c r="K689067" s="211"/>
    </row>
    <row r="689068" spans="11:11">
      <c r="K689068" s="211"/>
    </row>
    <row r="689069" spans="11:11">
      <c r="K689069" s="211"/>
    </row>
    <row r="689070" spans="11:11">
      <c r="K689070" s="211"/>
    </row>
    <row r="689071" spans="11:11">
      <c r="K689071" s="211"/>
    </row>
    <row r="689072" spans="11:11">
      <c r="K689072" s="211"/>
    </row>
    <row r="689073" spans="11:11">
      <c r="K689073" s="211"/>
    </row>
    <row r="689074" spans="11:11">
      <c r="K689074" s="211"/>
    </row>
    <row r="689075" spans="11:11">
      <c r="K689075" s="211"/>
    </row>
    <row r="689076" spans="11:11">
      <c r="K689076" s="211"/>
    </row>
    <row r="689077" spans="11:11">
      <c r="K689077" s="211"/>
    </row>
    <row r="689078" spans="11:11">
      <c r="K689078" s="211"/>
    </row>
    <row r="689079" spans="11:11">
      <c r="K689079" s="211"/>
    </row>
    <row r="689080" spans="11:11">
      <c r="K689080" s="211"/>
    </row>
    <row r="689081" spans="11:11">
      <c r="K689081" s="211"/>
    </row>
    <row r="689082" spans="11:11">
      <c r="K689082" s="211"/>
    </row>
    <row r="689083" spans="11:11">
      <c r="K689083" s="211"/>
    </row>
    <row r="689084" spans="11:11">
      <c r="K689084" s="211"/>
    </row>
    <row r="689085" spans="11:11">
      <c r="K689085" s="211"/>
    </row>
    <row r="689086" spans="11:11">
      <c r="K689086" s="211"/>
    </row>
    <row r="689087" spans="11:11">
      <c r="K689087" s="211"/>
    </row>
    <row r="689088" spans="11:11">
      <c r="K689088" s="211"/>
    </row>
    <row r="689089" spans="11:11">
      <c r="K689089" s="211"/>
    </row>
    <row r="689090" spans="11:11">
      <c r="K689090" s="211"/>
    </row>
    <row r="689091" spans="11:11">
      <c r="K689091" s="211"/>
    </row>
    <row r="689092" spans="11:11">
      <c r="K689092" s="211"/>
    </row>
    <row r="689093" spans="11:11">
      <c r="K689093" s="211"/>
    </row>
    <row r="689094" spans="11:11">
      <c r="K689094" s="211"/>
    </row>
    <row r="689095" spans="11:11">
      <c r="K689095" s="211"/>
    </row>
    <row r="689096" spans="11:11">
      <c r="K689096" s="211"/>
    </row>
    <row r="689097" spans="11:11">
      <c r="K689097" s="211"/>
    </row>
    <row r="689098" spans="11:11">
      <c r="K689098" s="211"/>
    </row>
    <row r="689099" spans="11:11">
      <c r="K689099" s="211"/>
    </row>
    <row r="689100" spans="11:11">
      <c r="K689100" s="211"/>
    </row>
    <row r="689101" spans="11:11">
      <c r="K689101" s="211"/>
    </row>
    <row r="689102" spans="11:11">
      <c r="K689102" s="211"/>
    </row>
    <row r="689103" spans="11:11">
      <c r="K689103" s="211"/>
    </row>
    <row r="689104" spans="11:11">
      <c r="K689104" s="211"/>
    </row>
    <row r="689105" spans="11:11">
      <c r="K689105" s="211"/>
    </row>
    <row r="689106" spans="11:11">
      <c r="K689106" s="211"/>
    </row>
    <row r="689107" spans="11:11">
      <c r="K689107" s="211"/>
    </row>
    <row r="689108" spans="11:11">
      <c r="K689108" s="211"/>
    </row>
    <row r="689109" spans="11:11">
      <c r="K689109" s="211"/>
    </row>
    <row r="689110" spans="11:11">
      <c r="K689110" s="211"/>
    </row>
    <row r="689111" spans="11:11">
      <c r="K689111" s="211"/>
    </row>
    <row r="689112" spans="11:11">
      <c r="K689112" s="211"/>
    </row>
    <row r="689113" spans="11:11">
      <c r="K689113" s="211"/>
    </row>
    <row r="689114" spans="11:11">
      <c r="K689114" s="211"/>
    </row>
    <row r="689115" spans="11:11">
      <c r="K689115" s="211"/>
    </row>
    <row r="689116" spans="11:11">
      <c r="K689116" s="211"/>
    </row>
    <row r="689117" spans="11:11">
      <c r="K689117" s="211"/>
    </row>
    <row r="689118" spans="11:11">
      <c r="K689118" s="211"/>
    </row>
    <row r="689119" spans="11:11">
      <c r="K689119" s="211"/>
    </row>
    <row r="689120" spans="11:11">
      <c r="K689120" s="211"/>
    </row>
    <row r="689121" spans="11:11">
      <c r="K689121" s="211"/>
    </row>
    <row r="689122" spans="11:11">
      <c r="K689122" s="211"/>
    </row>
    <row r="689123" spans="11:11">
      <c r="K689123" s="211"/>
    </row>
    <row r="689124" spans="11:11">
      <c r="K689124" s="211"/>
    </row>
    <row r="689125" spans="11:11">
      <c r="K689125" s="211"/>
    </row>
    <row r="689126" spans="11:11">
      <c r="K689126" s="211"/>
    </row>
    <row r="689127" spans="11:11">
      <c r="K689127" s="211"/>
    </row>
    <row r="689128" spans="11:11">
      <c r="K689128" s="211"/>
    </row>
    <row r="689129" spans="11:11">
      <c r="K689129" s="211"/>
    </row>
    <row r="689130" spans="11:11">
      <c r="K689130" s="211"/>
    </row>
    <row r="689131" spans="11:11">
      <c r="K689131" s="211"/>
    </row>
    <row r="689132" spans="11:11">
      <c r="K689132" s="211"/>
    </row>
    <row r="689133" spans="11:11">
      <c r="K689133" s="211"/>
    </row>
    <row r="689134" spans="11:11">
      <c r="K689134" s="211"/>
    </row>
    <row r="689135" spans="11:11">
      <c r="K689135" s="211"/>
    </row>
    <row r="689136" spans="11:11">
      <c r="K689136" s="211"/>
    </row>
    <row r="689137" spans="11:11">
      <c r="K689137" s="211"/>
    </row>
    <row r="689138" spans="11:11">
      <c r="K689138" s="211"/>
    </row>
    <row r="689139" spans="11:11">
      <c r="K689139" s="211"/>
    </row>
    <row r="689140" spans="11:11">
      <c r="K689140" s="211"/>
    </row>
    <row r="689141" spans="11:11">
      <c r="K689141" s="211"/>
    </row>
    <row r="689142" spans="11:11">
      <c r="K689142" s="211"/>
    </row>
    <row r="689143" spans="11:11">
      <c r="K689143" s="211"/>
    </row>
    <row r="689144" spans="11:11">
      <c r="K689144" s="211"/>
    </row>
    <row r="689145" spans="11:11">
      <c r="K689145" s="211"/>
    </row>
    <row r="689146" spans="11:11">
      <c r="K689146" s="211"/>
    </row>
    <row r="689147" spans="11:11">
      <c r="K689147" s="211"/>
    </row>
    <row r="689148" spans="11:11">
      <c r="K689148" s="211"/>
    </row>
    <row r="689149" spans="11:11">
      <c r="K689149" s="211"/>
    </row>
    <row r="689150" spans="11:11">
      <c r="K689150" s="211"/>
    </row>
    <row r="689151" spans="11:11">
      <c r="K689151" s="211"/>
    </row>
    <row r="689152" spans="11:11">
      <c r="K689152" s="211"/>
    </row>
    <row r="689153" spans="11:11">
      <c r="K689153" s="211"/>
    </row>
    <row r="689154" spans="11:11">
      <c r="K689154" s="211"/>
    </row>
    <row r="689155" spans="11:11">
      <c r="K689155" s="211"/>
    </row>
    <row r="689156" spans="11:11">
      <c r="K689156" s="211"/>
    </row>
    <row r="689157" spans="11:11">
      <c r="K689157" s="211"/>
    </row>
    <row r="689158" spans="11:11">
      <c r="K689158" s="211"/>
    </row>
    <row r="689159" spans="11:11">
      <c r="K689159" s="211"/>
    </row>
    <row r="689160" spans="11:11">
      <c r="K689160" s="211"/>
    </row>
    <row r="689161" spans="11:11">
      <c r="K689161" s="211"/>
    </row>
    <row r="689162" spans="11:11">
      <c r="K689162" s="211"/>
    </row>
    <row r="689163" spans="11:11">
      <c r="K689163" s="211"/>
    </row>
    <row r="689164" spans="11:11">
      <c r="K689164" s="211"/>
    </row>
    <row r="689165" spans="11:11">
      <c r="K689165" s="211"/>
    </row>
    <row r="689166" spans="11:11">
      <c r="K689166" s="211"/>
    </row>
    <row r="689167" spans="11:11">
      <c r="K689167" s="211"/>
    </row>
    <row r="689168" spans="11:11">
      <c r="K689168" s="211"/>
    </row>
    <row r="689169" spans="11:11">
      <c r="K689169" s="211"/>
    </row>
    <row r="689170" spans="11:11">
      <c r="K689170" s="211"/>
    </row>
    <row r="689171" spans="11:11">
      <c r="K689171" s="211"/>
    </row>
    <row r="689172" spans="11:11">
      <c r="K689172" s="211"/>
    </row>
    <row r="689173" spans="11:11">
      <c r="K689173" s="211"/>
    </row>
    <row r="689174" spans="11:11">
      <c r="K689174" s="211"/>
    </row>
    <row r="689175" spans="11:11">
      <c r="K689175" s="211"/>
    </row>
    <row r="689176" spans="11:11">
      <c r="K689176" s="211"/>
    </row>
    <row r="689177" spans="11:11">
      <c r="K689177" s="211"/>
    </row>
    <row r="689178" spans="11:11">
      <c r="K689178" s="211"/>
    </row>
    <row r="689179" spans="11:11">
      <c r="K689179" s="211"/>
    </row>
    <row r="689180" spans="11:11">
      <c r="K689180" s="211"/>
    </row>
    <row r="689181" spans="11:11">
      <c r="K689181" s="211"/>
    </row>
    <row r="689182" spans="11:11">
      <c r="K689182" s="211"/>
    </row>
    <row r="689183" spans="11:11">
      <c r="K689183" s="211"/>
    </row>
    <row r="689184" spans="11:11">
      <c r="K689184" s="211"/>
    </row>
    <row r="689185" spans="11:11">
      <c r="K689185" s="211"/>
    </row>
    <row r="689186" spans="11:11">
      <c r="K689186" s="211"/>
    </row>
    <row r="689187" spans="11:11">
      <c r="K689187" s="211"/>
    </row>
    <row r="689188" spans="11:11">
      <c r="K689188" s="211"/>
    </row>
    <row r="689189" spans="11:11">
      <c r="K689189" s="211"/>
    </row>
    <row r="689190" spans="11:11">
      <c r="K689190" s="211"/>
    </row>
    <row r="689191" spans="11:11">
      <c r="K689191" s="211"/>
    </row>
    <row r="689192" spans="11:11">
      <c r="K689192" s="211"/>
    </row>
    <row r="689193" spans="11:11">
      <c r="K689193" s="211"/>
    </row>
    <row r="689194" spans="11:11">
      <c r="K689194" s="211"/>
    </row>
    <row r="689195" spans="11:11">
      <c r="K689195" s="211"/>
    </row>
    <row r="689196" spans="11:11">
      <c r="K689196" s="211"/>
    </row>
    <row r="689197" spans="11:11">
      <c r="K689197" s="211"/>
    </row>
    <row r="689198" spans="11:11">
      <c r="K689198" s="211"/>
    </row>
    <row r="689199" spans="11:11">
      <c r="K689199" s="211"/>
    </row>
    <row r="689200" spans="11:11">
      <c r="K689200" s="211"/>
    </row>
    <row r="689201" spans="11:11">
      <c r="K689201" s="211"/>
    </row>
    <row r="689202" spans="11:11">
      <c r="K689202" s="211"/>
    </row>
    <row r="689203" spans="11:11">
      <c r="K689203" s="211"/>
    </row>
    <row r="689204" spans="11:11">
      <c r="K689204" s="211"/>
    </row>
    <row r="689205" spans="11:11">
      <c r="K689205" s="211"/>
    </row>
    <row r="689206" spans="11:11">
      <c r="K689206" s="211"/>
    </row>
    <row r="689207" spans="11:11">
      <c r="K689207" s="211"/>
    </row>
    <row r="689208" spans="11:11">
      <c r="K689208" s="211"/>
    </row>
    <row r="689209" spans="11:11">
      <c r="K689209" s="211"/>
    </row>
    <row r="689210" spans="11:11">
      <c r="K689210" s="211"/>
    </row>
    <row r="689211" spans="11:11">
      <c r="K689211" s="211"/>
    </row>
    <row r="689212" spans="11:11">
      <c r="K689212" s="211"/>
    </row>
    <row r="689213" spans="11:11">
      <c r="K689213" s="211"/>
    </row>
    <row r="689214" spans="11:11">
      <c r="K689214" s="211"/>
    </row>
    <row r="689215" spans="11:11">
      <c r="K689215" s="211"/>
    </row>
    <row r="689216" spans="11:11">
      <c r="K689216" s="211"/>
    </row>
    <row r="689217" spans="11:11">
      <c r="K689217" s="211"/>
    </row>
    <row r="689218" spans="11:11">
      <c r="K689218" s="211"/>
    </row>
    <row r="689219" spans="11:11">
      <c r="K689219" s="211"/>
    </row>
    <row r="689220" spans="11:11">
      <c r="K689220" s="211"/>
    </row>
    <row r="689221" spans="11:11">
      <c r="K689221" s="211"/>
    </row>
    <row r="689222" spans="11:11">
      <c r="K689222" s="211"/>
    </row>
    <row r="689223" spans="11:11">
      <c r="K689223" s="211"/>
    </row>
    <row r="689224" spans="11:11">
      <c r="K689224" s="211"/>
    </row>
    <row r="689225" spans="11:11">
      <c r="K689225" s="211"/>
    </row>
    <row r="689226" spans="11:11">
      <c r="K689226" s="211"/>
    </row>
    <row r="689227" spans="11:11">
      <c r="K689227" s="211"/>
    </row>
    <row r="689228" spans="11:11">
      <c r="K689228" s="211"/>
    </row>
    <row r="689229" spans="11:11">
      <c r="K689229" s="211"/>
    </row>
    <row r="689230" spans="11:11">
      <c r="K689230" s="211"/>
    </row>
    <row r="689231" spans="11:11">
      <c r="K689231" s="211"/>
    </row>
    <row r="689232" spans="11:11">
      <c r="K689232" s="211"/>
    </row>
    <row r="689233" spans="11:11">
      <c r="K689233" s="211"/>
    </row>
    <row r="689234" spans="11:11">
      <c r="K689234" s="211"/>
    </row>
    <row r="689235" spans="11:11">
      <c r="K689235" s="211"/>
    </row>
    <row r="689236" spans="11:11">
      <c r="K689236" s="211"/>
    </row>
    <row r="689237" spans="11:11">
      <c r="K689237" s="211"/>
    </row>
    <row r="689238" spans="11:11">
      <c r="K689238" s="211"/>
    </row>
    <row r="689239" spans="11:11">
      <c r="K689239" s="211"/>
    </row>
    <row r="689240" spans="11:11">
      <c r="K689240" s="211"/>
    </row>
    <row r="689241" spans="11:11">
      <c r="K689241" s="211"/>
    </row>
    <row r="689242" spans="11:11">
      <c r="K689242" s="211"/>
    </row>
    <row r="689243" spans="11:11">
      <c r="K689243" s="211"/>
    </row>
    <row r="689244" spans="11:11">
      <c r="K689244" s="211"/>
    </row>
    <row r="689245" spans="11:11">
      <c r="K689245" s="211"/>
    </row>
    <row r="689246" spans="11:11">
      <c r="K689246" s="211"/>
    </row>
    <row r="689247" spans="11:11">
      <c r="K689247" s="211"/>
    </row>
    <row r="689248" spans="11:11">
      <c r="K689248" s="211"/>
    </row>
    <row r="689249" spans="11:11">
      <c r="K689249" s="211"/>
    </row>
    <row r="689250" spans="11:11">
      <c r="K689250" s="211"/>
    </row>
    <row r="689251" spans="11:11">
      <c r="K689251" s="211"/>
    </row>
    <row r="689252" spans="11:11">
      <c r="K689252" s="211"/>
    </row>
    <row r="689253" spans="11:11">
      <c r="K689253" s="211"/>
    </row>
    <row r="689254" spans="11:11">
      <c r="K689254" s="211"/>
    </row>
    <row r="689255" spans="11:11">
      <c r="K689255" s="211"/>
    </row>
    <row r="689256" spans="11:11">
      <c r="K689256" s="211"/>
    </row>
    <row r="689257" spans="11:11">
      <c r="K689257" s="211"/>
    </row>
    <row r="689258" spans="11:11">
      <c r="K689258" s="211"/>
    </row>
    <row r="689259" spans="11:11">
      <c r="K689259" s="211"/>
    </row>
    <row r="689260" spans="11:11">
      <c r="K689260" s="211"/>
    </row>
    <row r="689261" spans="11:11">
      <c r="K689261" s="211"/>
    </row>
    <row r="689262" spans="11:11">
      <c r="K689262" s="211"/>
    </row>
    <row r="689263" spans="11:11">
      <c r="K689263" s="211"/>
    </row>
    <row r="689264" spans="11:11">
      <c r="K689264" s="211"/>
    </row>
    <row r="689265" spans="11:11">
      <c r="K689265" s="211"/>
    </row>
    <row r="689266" spans="11:11">
      <c r="K689266" s="211"/>
    </row>
    <row r="689267" spans="11:11">
      <c r="K689267" s="211"/>
    </row>
    <row r="689268" spans="11:11">
      <c r="K689268" s="211"/>
    </row>
    <row r="689269" spans="11:11">
      <c r="K689269" s="211"/>
    </row>
    <row r="689270" spans="11:11">
      <c r="K689270" s="211"/>
    </row>
    <row r="689271" spans="11:11">
      <c r="K689271" s="211"/>
    </row>
    <row r="689272" spans="11:11">
      <c r="K689272" s="211"/>
    </row>
    <row r="689273" spans="11:11">
      <c r="K689273" s="211"/>
    </row>
    <row r="689274" spans="11:11">
      <c r="K689274" s="211"/>
    </row>
    <row r="689275" spans="11:11">
      <c r="K689275" s="211"/>
    </row>
    <row r="689276" spans="11:11">
      <c r="K689276" s="211"/>
    </row>
    <row r="689277" spans="11:11">
      <c r="K689277" s="211"/>
    </row>
    <row r="689278" spans="11:11">
      <c r="K689278" s="211"/>
    </row>
    <row r="689279" spans="11:11">
      <c r="K689279" s="211"/>
    </row>
    <row r="689280" spans="11:11">
      <c r="K689280" s="211"/>
    </row>
    <row r="689281" spans="11:11">
      <c r="K689281" s="211"/>
    </row>
    <row r="689282" spans="11:11">
      <c r="K689282" s="211"/>
    </row>
    <row r="689283" spans="11:11">
      <c r="K689283" s="211"/>
    </row>
    <row r="689284" spans="11:11">
      <c r="K689284" s="211"/>
    </row>
    <row r="689285" spans="11:11">
      <c r="K689285" s="211"/>
    </row>
    <row r="689286" spans="11:11">
      <c r="K689286" s="211"/>
    </row>
    <row r="689287" spans="11:11">
      <c r="K689287" s="211"/>
    </row>
    <row r="689288" spans="11:11">
      <c r="K689288" s="211"/>
    </row>
    <row r="689289" spans="11:11">
      <c r="K689289" s="211"/>
    </row>
    <row r="689290" spans="11:11">
      <c r="K689290" s="211"/>
    </row>
    <row r="689291" spans="11:11">
      <c r="K689291" s="211"/>
    </row>
    <row r="689292" spans="11:11">
      <c r="K689292" s="211"/>
    </row>
    <row r="689293" spans="11:11">
      <c r="K689293" s="211"/>
    </row>
    <row r="689294" spans="11:11">
      <c r="K689294" s="211"/>
    </row>
    <row r="689295" spans="11:11">
      <c r="K689295" s="211"/>
    </row>
    <row r="689296" spans="11:11">
      <c r="K689296" s="211"/>
    </row>
    <row r="689297" spans="11:11">
      <c r="K689297" s="211"/>
    </row>
    <row r="689298" spans="11:11">
      <c r="K689298" s="211"/>
    </row>
    <row r="689299" spans="11:11">
      <c r="K689299" s="211"/>
    </row>
    <row r="689300" spans="11:11">
      <c r="K689300" s="211"/>
    </row>
    <row r="689301" spans="11:11">
      <c r="K689301" s="211"/>
    </row>
    <row r="689302" spans="11:11">
      <c r="K689302" s="211"/>
    </row>
    <row r="689303" spans="11:11">
      <c r="K689303" s="211"/>
    </row>
    <row r="689304" spans="11:11">
      <c r="K689304" s="211"/>
    </row>
    <row r="689305" spans="11:11">
      <c r="K689305" s="211"/>
    </row>
    <row r="689306" spans="11:11">
      <c r="K689306" s="211"/>
    </row>
    <row r="689307" spans="11:11">
      <c r="K689307" s="211"/>
    </row>
    <row r="689308" spans="11:11">
      <c r="K689308" s="211"/>
    </row>
    <row r="689309" spans="11:11">
      <c r="K689309" s="211"/>
    </row>
    <row r="689310" spans="11:11">
      <c r="K689310" s="211"/>
    </row>
    <row r="689311" spans="11:11">
      <c r="K689311" s="211"/>
    </row>
    <row r="689312" spans="11:11">
      <c r="K689312" s="211"/>
    </row>
    <row r="689313" spans="11:11">
      <c r="K689313" s="211"/>
    </row>
    <row r="689314" spans="11:11">
      <c r="K689314" s="211"/>
    </row>
    <row r="689315" spans="11:11">
      <c r="K689315" s="211"/>
    </row>
    <row r="689316" spans="11:11">
      <c r="K689316" s="211"/>
    </row>
    <row r="689317" spans="11:11">
      <c r="K689317" s="211"/>
    </row>
    <row r="689318" spans="11:11">
      <c r="K689318" s="211"/>
    </row>
    <row r="689319" spans="11:11">
      <c r="K689319" s="211"/>
    </row>
    <row r="689320" spans="11:11">
      <c r="K689320" s="211"/>
    </row>
    <row r="689321" spans="11:11">
      <c r="K689321" s="211"/>
    </row>
    <row r="689322" spans="11:11">
      <c r="K689322" s="211"/>
    </row>
    <row r="689323" spans="11:11">
      <c r="K689323" s="211"/>
    </row>
    <row r="689324" spans="11:11">
      <c r="K689324" s="211"/>
    </row>
    <row r="689325" spans="11:11">
      <c r="K689325" s="211"/>
    </row>
    <row r="689326" spans="11:11">
      <c r="K689326" s="211"/>
    </row>
    <row r="689327" spans="11:11">
      <c r="K689327" s="211"/>
    </row>
    <row r="689328" spans="11:11">
      <c r="K689328" s="211"/>
    </row>
    <row r="689329" spans="11:11">
      <c r="K689329" s="211"/>
    </row>
    <row r="689330" spans="11:11">
      <c r="K689330" s="211"/>
    </row>
    <row r="689331" spans="11:11">
      <c r="K689331" s="211"/>
    </row>
    <row r="689332" spans="11:11">
      <c r="K689332" s="211"/>
    </row>
    <row r="689333" spans="11:11">
      <c r="K689333" s="211"/>
    </row>
    <row r="689334" spans="11:11">
      <c r="K689334" s="211"/>
    </row>
    <row r="689335" spans="11:11">
      <c r="K689335" s="211"/>
    </row>
    <row r="689336" spans="11:11">
      <c r="K689336" s="211"/>
    </row>
    <row r="689337" spans="11:11">
      <c r="K689337" s="211"/>
    </row>
    <row r="689338" spans="11:11">
      <c r="K689338" s="211"/>
    </row>
    <row r="689339" spans="11:11">
      <c r="K689339" s="211"/>
    </row>
    <row r="689340" spans="11:11">
      <c r="K689340" s="211"/>
    </row>
    <row r="689341" spans="11:11">
      <c r="K689341" s="211"/>
    </row>
    <row r="689342" spans="11:11">
      <c r="K689342" s="211"/>
    </row>
    <row r="689343" spans="11:11">
      <c r="K689343" s="211"/>
    </row>
    <row r="689344" spans="11:11">
      <c r="K689344" s="211"/>
    </row>
    <row r="689345" spans="11:11">
      <c r="K689345" s="211"/>
    </row>
    <row r="689346" spans="11:11">
      <c r="K689346" s="211"/>
    </row>
    <row r="689347" spans="11:11">
      <c r="K689347" s="211"/>
    </row>
    <row r="689348" spans="11:11">
      <c r="K689348" s="211"/>
    </row>
    <row r="689349" spans="11:11">
      <c r="K689349" s="211"/>
    </row>
    <row r="689350" spans="11:11">
      <c r="K689350" s="211"/>
    </row>
    <row r="689351" spans="11:11">
      <c r="K689351" s="211"/>
    </row>
    <row r="689352" spans="11:11">
      <c r="K689352" s="211"/>
    </row>
    <row r="689353" spans="11:11">
      <c r="K689353" s="211"/>
    </row>
    <row r="689354" spans="11:11">
      <c r="K689354" s="211"/>
    </row>
    <row r="689355" spans="11:11">
      <c r="K689355" s="211"/>
    </row>
    <row r="689356" spans="11:11">
      <c r="K689356" s="211"/>
    </row>
    <row r="689357" spans="11:11">
      <c r="K689357" s="211"/>
    </row>
    <row r="689358" spans="11:11">
      <c r="K689358" s="211"/>
    </row>
    <row r="689359" spans="11:11">
      <c r="K689359" s="211"/>
    </row>
    <row r="689360" spans="11:11">
      <c r="K689360" s="211"/>
    </row>
    <row r="689361" spans="11:11">
      <c r="K689361" s="211"/>
    </row>
    <row r="689362" spans="11:11">
      <c r="K689362" s="211"/>
    </row>
    <row r="689363" spans="11:11">
      <c r="K689363" s="211"/>
    </row>
    <row r="689364" spans="11:11">
      <c r="K689364" s="211"/>
    </row>
    <row r="689365" spans="11:11">
      <c r="K689365" s="211"/>
    </row>
    <row r="689366" spans="11:11">
      <c r="K689366" s="211"/>
    </row>
    <row r="689367" spans="11:11">
      <c r="K689367" s="211"/>
    </row>
    <row r="689368" spans="11:11">
      <c r="K689368" s="211"/>
    </row>
    <row r="689369" spans="11:11">
      <c r="K689369" s="211"/>
    </row>
    <row r="689370" spans="11:11">
      <c r="K689370" s="211"/>
    </row>
    <row r="689371" spans="11:11">
      <c r="K689371" s="211"/>
    </row>
    <row r="689372" spans="11:11">
      <c r="K689372" s="211"/>
    </row>
    <row r="689373" spans="11:11">
      <c r="K689373" s="211"/>
    </row>
    <row r="689374" spans="11:11">
      <c r="K689374" s="211"/>
    </row>
    <row r="689375" spans="11:11">
      <c r="K689375" s="211"/>
    </row>
    <row r="689376" spans="11:11">
      <c r="K689376" s="211"/>
    </row>
    <row r="689377" spans="11:11">
      <c r="K689377" s="211"/>
    </row>
    <row r="689378" spans="11:11">
      <c r="K689378" s="211"/>
    </row>
    <row r="689379" spans="11:11">
      <c r="K689379" s="211"/>
    </row>
    <row r="689380" spans="11:11">
      <c r="K689380" s="211"/>
    </row>
    <row r="689381" spans="11:11">
      <c r="K689381" s="211"/>
    </row>
    <row r="689382" spans="11:11">
      <c r="K689382" s="211"/>
    </row>
    <row r="689383" spans="11:11">
      <c r="K689383" s="211"/>
    </row>
    <row r="689384" spans="11:11">
      <c r="K689384" s="211"/>
    </row>
    <row r="689385" spans="11:11">
      <c r="K689385" s="211"/>
    </row>
    <row r="689386" spans="11:11">
      <c r="K689386" s="211"/>
    </row>
    <row r="689387" spans="11:11">
      <c r="K689387" s="211"/>
    </row>
    <row r="689388" spans="11:11">
      <c r="K689388" s="211"/>
    </row>
    <row r="689389" spans="11:11">
      <c r="K689389" s="211"/>
    </row>
    <row r="689390" spans="11:11">
      <c r="K689390" s="211"/>
    </row>
    <row r="689391" spans="11:11">
      <c r="K689391" s="211"/>
    </row>
    <row r="689392" spans="11:11">
      <c r="K689392" s="211"/>
    </row>
    <row r="689393" spans="11:11">
      <c r="K689393" s="211"/>
    </row>
    <row r="689394" spans="11:11">
      <c r="K689394" s="211"/>
    </row>
    <row r="689395" spans="11:11">
      <c r="K689395" s="211"/>
    </row>
    <row r="689396" spans="11:11">
      <c r="K689396" s="211"/>
    </row>
    <row r="689397" spans="11:11">
      <c r="K689397" s="211"/>
    </row>
    <row r="689398" spans="11:11">
      <c r="K689398" s="211"/>
    </row>
    <row r="689399" spans="11:11">
      <c r="K689399" s="211"/>
    </row>
    <row r="689400" spans="11:11">
      <c r="K689400" s="211"/>
    </row>
    <row r="689401" spans="11:11">
      <c r="K689401" s="211"/>
    </row>
    <row r="689402" spans="11:11">
      <c r="K689402" s="211"/>
    </row>
    <row r="689403" spans="11:11">
      <c r="K689403" s="211"/>
    </row>
    <row r="689404" spans="11:11">
      <c r="K689404" s="211"/>
    </row>
    <row r="689405" spans="11:11">
      <c r="K689405" s="211"/>
    </row>
    <row r="689406" spans="11:11">
      <c r="K689406" s="211"/>
    </row>
    <row r="689407" spans="11:11">
      <c r="K689407" s="211"/>
    </row>
    <row r="689408" spans="11:11">
      <c r="K689408" s="211"/>
    </row>
    <row r="689409" spans="11:11">
      <c r="K689409" s="211"/>
    </row>
    <row r="689410" spans="11:11">
      <c r="K689410" s="211"/>
    </row>
    <row r="689411" spans="11:11">
      <c r="K689411" s="211"/>
    </row>
    <row r="689412" spans="11:11">
      <c r="K689412" s="211"/>
    </row>
    <row r="689413" spans="11:11">
      <c r="K689413" s="211"/>
    </row>
    <row r="689414" spans="11:11">
      <c r="K689414" s="211"/>
    </row>
    <row r="689415" spans="11:11">
      <c r="K689415" s="211"/>
    </row>
    <row r="689416" spans="11:11">
      <c r="K689416" s="211"/>
    </row>
    <row r="689417" spans="11:11">
      <c r="K689417" s="211"/>
    </row>
    <row r="689418" spans="11:11">
      <c r="K689418" s="211"/>
    </row>
    <row r="689419" spans="11:11">
      <c r="K689419" s="211"/>
    </row>
    <row r="689420" spans="11:11">
      <c r="K689420" s="211"/>
    </row>
    <row r="689421" spans="11:11">
      <c r="K689421" s="211"/>
    </row>
    <row r="689422" spans="11:11">
      <c r="K689422" s="211"/>
    </row>
    <row r="689423" spans="11:11">
      <c r="K689423" s="211"/>
    </row>
    <row r="689424" spans="11:11">
      <c r="K689424" s="211"/>
    </row>
    <row r="689425" spans="11:11">
      <c r="K689425" s="211"/>
    </row>
    <row r="689426" spans="11:11">
      <c r="K689426" s="211"/>
    </row>
    <row r="689427" spans="11:11">
      <c r="K689427" s="211"/>
    </row>
    <row r="689428" spans="11:11">
      <c r="K689428" s="211"/>
    </row>
    <row r="689429" spans="11:11">
      <c r="K689429" s="211"/>
    </row>
    <row r="689430" spans="11:11">
      <c r="K689430" s="211"/>
    </row>
    <row r="689431" spans="11:11">
      <c r="K689431" s="211"/>
    </row>
    <row r="689432" spans="11:11">
      <c r="K689432" s="211"/>
    </row>
    <row r="689433" spans="11:11">
      <c r="K689433" s="211"/>
    </row>
    <row r="689434" spans="11:11">
      <c r="K689434" s="211"/>
    </row>
    <row r="689435" spans="11:11">
      <c r="K689435" s="211"/>
    </row>
    <row r="689436" spans="11:11">
      <c r="K689436" s="211"/>
    </row>
    <row r="689437" spans="11:11">
      <c r="K689437" s="211"/>
    </row>
    <row r="689438" spans="11:11">
      <c r="K689438" s="211"/>
    </row>
    <row r="689439" spans="11:11">
      <c r="K689439" s="211"/>
    </row>
    <row r="689440" spans="11:11">
      <c r="K689440" s="211"/>
    </row>
    <row r="689441" spans="11:11">
      <c r="K689441" s="211"/>
    </row>
    <row r="689442" spans="11:11">
      <c r="K689442" s="211"/>
    </row>
    <row r="689443" spans="11:11">
      <c r="K689443" s="211"/>
    </row>
    <row r="689444" spans="11:11">
      <c r="K689444" s="211"/>
    </row>
    <row r="689445" spans="11:11">
      <c r="K689445" s="211"/>
    </row>
    <row r="689446" spans="11:11">
      <c r="K689446" s="211"/>
    </row>
    <row r="689447" spans="11:11">
      <c r="K689447" s="211"/>
    </row>
    <row r="689448" spans="11:11">
      <c r="K689448" s="211"/>
    </row>
    <row r="689449" spans="11:11">
      <c r="K689449" s="211"/>
    </row>
    <row r="689450" spans="11:11">
      <c r="K689450" s="211"/>
    </row>
    <row r="689451" spans="11:11">
      <c r="K689451" s="211"/>
    </row>
    <row r="689452" spans="11:11">
      <c r="K689452" s="211"/>
    </row>
    <row r="689453" spans="11:11">
      <c r="K689453" s="211"/>
    </row>
    <row r="689454" spans="11:11">
      <c r="K689454" s="211"/>
    </row>
    <row r="689455" spans="11:11">
      <c r="K689455" s="211"/>
    </row>
    <row r="689456" spans="11:11">
      <c r="K689456" s="211"/>
    </row>
    <row r="689457" spans="11:11">
      <c r="K689457" s="211"/>
    </row>
    <row r="689458" spans="11:11">
      <c r="K689458" s="211"/>
    </row>
    <row r="689459" spans="11:11">
      <c r="K689459" s="211"/>
    </row>
    <row r="689460" spans="11:11">
      <c r="K689460" s="211"/>
    </row>
    <row r="689461" spans="11:11">
      <c r="K689461" s="211"/>
    </row>
    <row r="689462" spans="11:11">
      <c r="K689462" s="211"/>
    </row>
    <row r="689463" spans="11:11">
      <c r="K689463" s="211"/>
    </row>
    <row r="689464" spans="11:11">
      <c r="K689464" s="211"/>
    </row>
    <row r="689465" spans="11:11">
      <c r="K689465" s="211"/>
    </row>
    <row r="689466" spans="11:11">
      <c r="K689466" s="211"/>
    </row>
    <row r="689467" spans="11:11">
      <c r="K689467" s="211"/>
    </row>
    <row r="689468" spans="11:11">
      <c r="K689468" s="211"/>
    </row>
    <row r="689469" spans="11:11">
      <c r="K689469" s="211"/>
    </row>
    <row r="689470" spans="11:11">
      <c r="K689470" s="211"/>
    </row>
    <row r="689471" spans="11:11">
      <c r="K689471" s="211"/>
    </row>
    <row r="689472" spans="11:11">
      <c r="K689472" s="211"/>
    </row>
    <row r="689473" spans="11:11">
      <c r="K689473" s="211"/>
    </row>
    <row r="689474" spans="11:11">
      <c r="K689474" s="211"/>
    </row>
    <row r="689475" spans="11:11">
      <c r="K689475" s="211"/>
    </row>
    <row r="689476" spans="11:11">
      <c r="K689476" s="211"/>
    </row>
    <row r="689477" spans="11:11">
      <c r="K689477" s="211"/>
    </row>
    <row r="689478" spans="11:11">
      <c r="K689478" s="211"/>
    </row>
    <row r="689479" spans="11:11">
      <c r="K689479" s="211"/>
    </row>
    <row r="689480" spans="11:11">
      <c r="K689480" s="211"/>
    </row>
    <row r="689481" spans="11:11">
      <c r="K689481" s="211"/>
    </row>
    <row r="689482" spans="11:11">
      <c r="K689482" s="211"/>
    </row>
    <row r="689483" spans="11:11">
      <c r="K689483" s="211"/>
    </row>
    <row r="689484" spans="11:11">
      <c r="K689484" s="211"/>
    </row>
    <row r="689485" spans="11:11">
      <c r="K689485" s="211"/>
    </row>
    <row r="689486" spans="11:11">
      <c r="K689486" s="211"/>
    </row>
    <row r="689487" spans="11:11">
      <c r="K689487" s="211"/>
    </row>
    <row r="689488" spans="11:11">
      <c r="K689488" s="211"/>
    </row>
    <row r="689489" spans="11:11">
      <c r="K689489" s="211"/>
    </row>
    <row r="689490" spans="11:11">
      <c r="K689490" s="211"/>
    </row>
    <row r="689491" spans="11:11">
      <c r="K689491" s="211"/>
    </row>
    <row r="689492" spans="11:11">
      <c r="K689492" s="211"/>
    </row>
    <row r="689493" spans="11:11">
      <c r="K689493" s="211"/>
    </row>
    <row r="689494" spans="11:11">
      <c r="K689494" s="211"/>
    </row>
    <row r="689495" spans="11:11">
      <c r="K689495" s="211"/>
    </row>
    <row r="689496" spans="11:11">
      <c r="K689496" s="211"/>
    </row>
    <row r="689497" spans="11:11">
      <c r="K689497" s="211"/>
    </row>
    <row r="689498" spans="11:11">
      <c r="K689498" s="211"/>
    </row>
    <row r="689499" spans="11:11">
      <c r="K689499" s="211"/>
    </row>
    <row r="689500" spans="11:11">
      <c r="K689500" s="211"/>
    </row>
    <row r="689501" spans="11:11">
      <c r="K689501" s="211"/>
    </row>
    <row r="689502" spans="11:11">
      <c r="K689502" s="211"/>
    </row>
    <row r="689503" spans="11:11">
      <c r="K689503" s="211"/>
    </row>
    <row r="689504" spans="11:11">
      <c r="K689504" s="211"/>
    </row>
    <row r="689505" spans="11:11">
      <c r="K689505" s="211"/>
    </row>
    <row r="689506" spans="11:11">
      <c r="K689506" s="211"/>
    </row>
    <row r="689507" spans="11:11">
      <c r="K689507" s="211"/>
    </row>
    <row r="689508" spans="11:11">
      <c r="K689508" s="211"/>
    </row>
    <row r="689509" spans="11:11">
      <c r="K689509" s="211"/>
    </row>
    <row r="689510" spans="11:11">
      <c r="K689510" s="211"/>
    </row>
    <row r="689511" spans="11:11">
      <c r="K689511" s="211"/>
    </row>
    <row r="689512" spans="11:11">
      <c r="K689512" s="211"/>
    </row>
    <row r="689513" spans="11:11">
      <c r="K689513" s="211"/>
    </row>
    <row r="689514" spans="11:11">
      <c r="K689514" s="211"/>
    </row>
    <row r="689515" spans="11:11">
      <c r="K689515" s="211"/>
    </row>
    <row r="689516" spans="11:11">
      <c r="K689516" s="211"/>
    </row>
    <row r="689517" spans="11:11">
      <c r="K689517" s="211"/>
    </row>
    <row r="689518" spans="11:11">
      <c r="K689518" s="211"/>
    </row>
    <row r="689519" spans="11:11">
      <c r="K689519" s="211"/>
    </row>
    <row r="689520" spans="11:11">
      <c r="K689520" s="211"/>
    </row>
    <row r="689521" spans="11:11">
      <c r="K689521" s="211"/>
    </row>
    <row r="689522" spans="11:11">
      <c r="K689522" s="211"/>
    </row>
    <row r="689523" spans="11:11">
      <c r="K689523" s="211"/>
    </row>
    <row r="689524" spans="11:11">
      <c r="K689524" s="211"/>
    </row>
    <row r="689525" spans="11:11">
      <c r="K689525" s="211"/>
    </row>
    <row r="689526" spans="11:11">
      <c r="K689526" s="211"/>
    </row>
    <row r="689527" spans="11:11">
      <c r="K689527" s="211"/>
    </row>
    <row r="689528" spans="11:11">
      <c r="K689528" s="211"/>
    </row>
    <row r="689529" spans="11:11">
      <c r="K689529" s="211"/>
    </row>
    <row r="689530" spans="11:11">
      <c r="K689530" s="211"/>
    </row>
    <row r="689531" spans="11:11">
      <c r="K689531" s="211"/>
    </row>
    <row r="689532" spans="11:11">
      <c r="K689532" s="211"/>
    </row>
    <row r="689533" spans="11:11">
      <c r="K689533" s="211"/>
    </row>
    <row r="689534" spans="11:11">
      <c r="K689534" s="211"/>
    </row>
    <row r="689535" spans="11:11">
      <c r="K689535" s="211"/>
    </row>
    <row r="689536" spans="11:11">
      <c r="K689536" s="211"/>
    </row>
    <row r="689537" spans="11:11">
      <c r="K689537" s="211"/>
    </row>
    <row r="689538" spans="11:11">
      <c r="K689538" s="211"/>
    </row>
    <row r="689539" spans="11:11">
      <c r="K689539" s="211"/>
    </row>
    <row r="689540" spans="11:11">
      <c r="K689540" s="211"/>
    </row>
    <row r="689541" spans="11:11">
      <c r="K689541" s="211"/>
    </row>
    <row r="689542" spans="11:11">
      <c r="K689542" s="211"/>
    </row>
    <row r="689543" spans="11:11">
      <c r="K689543" s="211"/>
    </row>
    <row r="689544" spans="11:11">
      <c r="K689544" s="211"/>
    </row>
    <row r="689545" spans="11:11">
      <c r="K689545" s="211"/>
    </row>
    <row r="689546" spans="11:11">
      <c r="K689546" s="211"/>
    </row>
    <row r="689547" spans="11:11">
      <c r="K689547" s="211"/>
    </row>
    <row r="689548" spans="11:11">
      <c r="K689548" s="211"/>
    </row>
    <row r="689549" spans="11:11">
      <c r="K689549" s="211"/>
    </row>
    <row r="689550" spans="11:11">
      <c r="K689550" s="211"/>
    </row>
    <row r="689551" spans="11:11">
      <c r="K689551" s="211"/>
    </row>
    <row r="689552" spans="11:11">
      <c r="K689552" s="211"/>
    </row>
    <row r="689553" spans="11:11">
      <c r="K689553" s="211"/>
    </row>
    <row r="689554" spans="11:11">
      <c r="K689554" s="211"/>
    </row>
    <row r="689555" spans="11:11">
      <c r="K689555" s="211"/>
    </row>
    <row r="689556" spans="11:11">
      <c r="K689556" s="211"/>
    </row>
    <row r="689557" spans="11:11">
      <c r="K689557" s="211"/>
    </row>
    <row r="689558" spans="11:11">
      <c r="K689558" s="211"/>
    </row>
    <row r="689559" spans="11:11">
      <c r="K689559" s="211"/>
    </row>
    <row r="689560" spans="11:11">
      <c r="K689560" s="211"/>
    </row>
    <row r="689561" spans="11:11">
      <c r="K689561" s="211"/>
    </row>
    <row r="689562" spans="11:11">
      <c r="K689562" s="211"/>
    </row>
    <row r="689563" spans="11:11">
      <c r="K689563" s="211"/>
    </row>
    <row r="689564" spans="11:11">
      <c r="K689564" s="211"/>
    </row>
    <row r="689565" spans="11:11">
      <c r="K689565" s="211"/>
    </row>
    <row r="689566" spans="11:11">
      <c r="K689566" s="211"/>
    </row>
    <row r="689567" spans="11:11">
      <c r="K689567" s="211"/>
    </row>
    <row r="689568" spans="11:11">
      <c r="K689568" s="211"/>
    </row>
    <row r="689569" spans="11:11">
      <c r="K689569" s="211"/>
    </row>
    <row r="689570" spans="11:11">
      <c r="K689570" s="211"/>
    </row>
    <row r="689571" spans="11:11">
      <c r="K689571" s="211"/>
    </row>
    <row r="689572" spans="11:11">
      <c r="K689572" s="211"/>
    </row>
    <row r="689573" spans="11:11">
      <c r="K689573" s="211"/>
    </row>
    <row r="689574" spans="11:11">
      <c r="K689574" s="211"/>
    </row>
    <row r="689575" spans="11:11">
      <c r="K689575" s="211"/>
    </row>
    <row r="689576" spans="11:11">
      <c r="K689576" s="211"/>
    </row>
    <row r="689577" spans="11:11">
      <c r="K689577" s="211"/>
    </row>
    <row r="689578" spans="11:11">
      <c r="K689578" s="211"/>
    </row>
    <row r="689579" spans="11:11">
      <c r="K689579" s="211"/>
    </row>
    <row r="689580" spans="11:11">
      <c r="K689580" s="211"/>
    </row>
    <row r="689581" spans="11:11">
      <c r="K689581" s="211"/>
    </row>
    <row r="689582" spans="11:11">
      <c r="K689582" s="211"/>
    </row>
    <row r="689583" spans="11:11">
      <c r="K689583" s="211"/>
    </row>
    <row r="689584" spans="11:11">
      <c r="K689584" s="211"/>
    </row>
    <row r="689585" spans="11:11">
      <c r="K689585" s="211"/>
    </row>
    <row r="689586" spans="11:11">
      <c r="K689586" s="211"/>
    </row>
    <row r="689587" spans="11:11">
      <c r="K689587" s="211"/>
    </row>
    <row r="689588" spans="11:11">
      <c r="K689588" s="211"/>
    </row>
    <row r="689589" spans="11:11">
      <c r="K689589" s="211"/>
    </row>
    <row r="689590" spans="11:11">
      <c r="K689590" s="211"/>
    </row>
    <row r="689591" spans="11:11">
      <c r="K689591" s="211"/>
    </row>
    <row r="689592" spans="11:11">
      <c r="K689592" s="211"/>
    </row>
    <row r="689593" spans="11:11">
      <c r="K689593" s="211"/>
    </row>
    <row r="689594" spans="11:11">
      <c r="K689594" s="211"/>
    </row>
    <row r="689595" spans="11:11">
      <c r="K689595" s="211"/>
    </row>
    <row r="689596" spans="11:11">
      <c r="K689596" s="211"/>
    </row>
    <row r="689597" spans="11:11">
      <c r="K689597" s="211"/>
    </row>
    <row r="689598" spans="11:11">
      <c r="K689598" s="211"/>
    </row>
    <row r="689599" spans="11:11">
      <c r="K689599" s="211"/>
    </row>
    <row r="689600" spans="11:11">
      <c r="K689600" s="211"/>
    </row>
    <row r="689601" spans="11:11">
      <c r="K689601" s="211"/>
    </row>
    <row r="689602" spans="11:11">
      <c r="K689602" s="211"/>
    </row>
    <row r="689603" spans="11:11">
      <c r="K689603" s="211"/>
    </row>
    <row r="689604" spans="11:11">
      <c r="K689604" s="211"/>
    </row>
    <row r="689605" spans="11:11">
      <c r="K689605" s="211"/>
    </row>
    <row r="689606" spans="11:11">
      <c r="K689606" s="211"/>
    </row>
    <row r="689607" spans="11:11">
      <c r="K689607" s="211"/>
    </row>
    <row r="689608" spans="11:11">
      <c r="K689608" s="211"/>
    </row>
    <row r="689609" spans="11:11">
      <c r="K689609" s="211"/>
    </row>
    <row r="689610" spans="11:11">
      <c r="K689610" s="211"/>
    </row>
    <row r="689611" spans="11:11">
      <c r="K689611" s="211"/>
    </row>
    <row r="689612" spans="11:11">
      <c r="K689612" s="211"/>
    </row>
    <row r="689613" spans="11:11">
      <c r="K689613" s="211"/>
    </row>
    <row r="689614" spans="11:11">
      <c r="K689614" s="211"/>
    </row>
    <row r="689615" spans="11:11">
      <c r="K689615" s="211"/>
    </row>
    <row r="689616" spans="11:11">
      <c r="K689616" s="211"/>
    </row>
    <row r="689617" spans="11:11">
      <c r="K689617" s="211"/>
    </row>
    <row r="689618" spans="11:11">
      <c r="K689618" s="211"/>
    </row>
    <row r="689619" spans="11:11">
      <c r="K689619" s="211"/>
    </row>
    <row r="689620" spans="11:11">
      <c r="K689620" s="211"/>
    </row>
    <row r="689621" spans="11:11">
      <c r="K689621" s="211"/>
    </row>
    <row r="689622" spans="11:11">
      <c r="K689622" s="211"/>
    </row>
    <row r="689623" spans="11:11">
      <c r="K689623" s="211"/>
    </row>
    <row r="689624" spans="11:11">
      <c r="K689624" s="211"/>
    </row>
    <row r="689625" spans="11:11">
      <c r="K689625" s="211"/>
    </row>
    <row r="689626" spans="11:11">
      <c r="K689626" s="211"/>
    </row>
    <row r="689627" spans="11:11">
      <c r="K689627" s="211"/>
    </row>
    <row r="689628" spans="11:11">
      <c r="K689628" s="211"/>
    </row>
    <row r="689629" spans="11:11">
      <c r="K689629" s="211"/>
    </row>
    <row r="689630" spans="11:11">
      <c r="K689630" s="211"/>
    </row>
    <row r="689631" spans="11:11">
      <c r="K689631" s="211"/>
    </row>
    <row r="689632" spans="11:11">
      <c r="K689632" s="211"/>
    </row>
    <row r="689633" spans="11:11">
      <c r="K689633" s="211"/>
    </row>
    <row r="689634" spans="11:11">
      <c r="K689634" s="211"/>
    </row>
    <row r="689635" spans="11:11">
      <c r="K689635" s="211"/>
    </row>
    <row r="689636" spans="11:11">
      <c r="K689636" s="211"/>
    </row>
    <row r="689637" spans="11:11">
      <c r="K689637" s="211"/>
    </row>
    <row r="689638" spans="11:11">
      <c r="K689638" s="211"/>
    </row>
    <row r="689639" spans="11:11">
      <c r="K689639" s="211"/>
    </row>
    <row r="689640" spans="11:11">
      <c r="K689640" s="211"/>
    </row>
    <row r="689641" spans="11:11">
      <c r="K689641" s="211"/>
    </row>
    <row r="689642" spans="11:11">
      <c r="K689642" s="211"/>
    </row>
    <row r="689643" spans="11:11">
      <c r="K689643" s="211"/>
    </row>
    <row r="689644" spans="11:11">
      <c r="K689644" s="211"/>
    </row>
    <row r="689645" spans="11:11">
      <c r="K689645" s="211"/>
    </row>
    <row r="689646" spans="11:11">
      <c r="K689646" s="211"/>
    </row>
    <row r="689647" spans="11:11">
      <c r="K689647" s="211"/>
    </row>
    <row r="689648" spans="11:11">
      <c r="K689648" s="211"/>
    </row>
    <row r="689649" spans="11:11">
      <c r="K689649" s="211"/>
    </row>
    <row r="689650" spans="11:11">
      <c r="K689650" s="211"/>
    </row>
    <row r="689651" spans="11:11">
      <c r="K689651" s="211"/>
    </row>
    <row r="689652" spans="11:11">
      <c r="K689652" s="211"/>
    </row>
    <row r="689653" spans="11:11">
      <c r="K689653" s="211"/>
    </row>
    <row r="689654" spans="11:11">
      <c r="K689654" s="211"/>
    </row>
    <row r="689655" spans="11:11">
      <c r="K689655" s="211"/>
    </row>
    <row r="689656" spans="11:11">
      <c r="K689656" s="211"/>
    </row>
    <row r="689657" spans="11:11">
      <c r="K689657" s="211"/>
    </row>
    <row r="689658" spans="11:11">
      <c r="K689658" s="211"/>
    </row>
    <row r="689659" spans="11:11">
      <c r="K689659" s="211"/>
    </row>
    <row r="689660" spans="11:11">
      <c r="K689660" s="211"/>
    </row>
    <row r="689661" spans="11:11">
      <c r="K689661" s="211"/>
    </row>
    <row r="689662" spans="11:11">
      <c r="K689662" s="211"/>
    </row>
    <row r="689663" spans="11:11">
      <c r="K689663" s="211"/>
    </row>
    <row r="689664" spans="11:11">
      <c r="K689664" s="211"/>
    </row>
    <row r="689665" spans="11:11">
      <c r="K689665" s="211"/>
    </row>
    <row r="689666" spans="11:11">
      <c r="K689666" s="211"/>
    </row>
    <row r="689667" spans="11:11">
      <c r="K689667" s="211"/>
    </row>
    <row r="689668" spans="11:11">
      <c r="K689668" s="211"/>
    </row>
    <row r="689669" spans="11:11">
      <c r="K689669" s="211"/>
    </row>
    <row r="689670" spans="11:11">
      <c r="K689670" s="211"/>
    </row>
    <row r="689671" spans="11:11">
      <c r="K689671" s="211"/>
    </row>
    <row r="689672" spans="11:11">
      <c r="K689672" s="211"/>
    </row>
    <row r="689673" spans="11:11">
      <c r="K689673" s="211"/>
    </row>
    <row r="689674" spans="11:11">
      <c r="K689674" s="211"/>
    </row>
    <row r="689675" spans="11:11">
      <c r="K689675" s="211"/>
    </row>
    <row r="689676" spans="11:11">
      <c r="K689676" s="211"/>
    </row>
    <row r="689677" spans="11:11">
      <c r="K689677" s="211"/>
    </row>
    <row r="689678" spans="11:11">
      <c r="K689678" s="211"/>
    </row>
    <row r="689679" spans="11:11">
      <c r="K689679" s="211"/>
    </row>
    <row r="689680" spans="11:11">
      <c r="K689680" s="211"/>
    </row>
    <row r="689681" spans="11:11">
      <c r="K689681" s="211"/>
    </row>
    <row r="689682" spans="11:11">
      <c r="K689682" s="211"/>
    </row>
    <row r="689683" spans="11:11">
      <c r="K689683" s="211"/>
    </row>
    <row r="689684" spans="11:11">
      <c r="K689684" s="211"/>
    </row>
    <row r="689685" spans="11:11">
      <c r="K689685" s="211"/>
    </row>
    <row r="689686" spans="11:11">
      <c r="K689686" s="211"/>
    </row>
    <row r="689687" spans="11:11">
      <c r="K689687" s="211"/>
    </row>
    <row r="689688" spans="11:11">
      <c r="K689688" s="211"/>
    </row>
    <row r="689689" spans="11:11">
      <c r="K689689" s="211"/>
    </row>
    <row r="689690" spans="11:11">
      <c r="K689690" s="211"/>
    </row>
    <row r="689691" spans="11:11">
      <c r="K689691" s="211"/>
    </row>
    <row r="689692" spans="11:11">
      <c r="K689692" s="211"/>
    </row>
    <row r="689693" spans="11:11">
      <c r="K689693" s="211"/>
    </row>
    <row r="689694" spans="11:11">
      <c r="K689694" s="211"/>
    </row>
    <row r="689695" spans="11:11">
      <c r="K689695" s="211"/>
    </row>
    <row r="689696" spans="11:11">
      <c r="K689696" s="211"/>
    </row>
    <row r="689697" spans="11:11">
      <c r="K689697" s="211"/>
    </row>
    <row r="689698" spans="11:11">
      <c r="K689698" s="211"/>
    </row>
    <row r="689699" spans="11:11">
      <c r="K689699" s="211"/>
    </row>
    <row r="689700" spans="11:11">
      <c r="K689700" s="211"/>
    </row>
    <row r="689701" spans="11:11">
      <c r="K689701" s="211"/>
    </row>
    <row r="689702" spans="11:11">
      <c r="K689702" s="211"/>
    </row>
    <row r="689703" spans="11:11">
      <c r="K689703" s="211"/>
    </row>
    <row r="689704" spans="11:11">
      <c r="K689704" s="211"/>
    </row>
    <row r="689705" spans="11:11">
      <c r="K689705" s="211"/>
    </row>
    <row r="689706" spans="11:11">
      <c r="K689706" s="211"/>
    </row>
    <row r="689707" spans="11:11">
      <c r="K689707" s="211"/>
    </row>
    <row r="689708" spans="11:11">
      <c r="K689708" s="211"/>
    </row>
    <row r="689709" spans="11:11">
      <c r="K689709" s="211"/>
    </row>
    <row r="689710" spans="11:11">
      <c r="K689710" s="211"/>
    </row>
    <row r="689711" spans="11:11">
      <c r="K689711" s="211"/>
    </row>
    <row r="689712" spans="11:11">
      <c r="K689712" s="211"/>
    </row>
    <row r="689713" spans="11:11">
      <c r="K689713" s="211"/>
    </row>
    <row r="689714" spans="11:11">
      <c r="K689714" s="211"/>
    </row>
    <row r="689715" spans="11:11">
      <c r="K689715" s="211"/>
    </row>
    <row r="689716" spans="11:11">
      <c r="K689716" s="211"/>
    </row>
    <row r="689717" spans="11:11">
      <c r="K689717" s="211"/>
    </row>
    <row r="689718" spans="11:11">
      <c r="K689718" s="211"/>
    </row>
    <row r="689719" spans="11:11">
      <c r="K689719" s="211"/>
    </row>
    <row r="689720" spans="11:11">
      <c r="K689720" s="211"/>
    </row>
    <row r="689721" spans="11:11">
      <c r="K689721" s="211"/>
    </row>
    <row r="689722" spans="11:11">
      <c r="K689722" s="211"/>
    </row>
    <row r="689723" spans="11:11">
      <c r="K689723" s="211"/>
    </row>
    <row r="689724" spans="11:11">
      <c r="K689724" s="211"/>
    </row>
    <row r="689725" spans="11:11">
      <c r="K689725" s="211"/>
    </row>
    <row r="689726" spans="11:11">
      <c r="K689726" s="211"/>
    </row>
    <row r="689727" spans="11:11">
      <c r="K689727" s="211"/>
    </row>
    <row r="689728" spans="11:11">
      <c r="K689728" s="211"/>
    </row>
    <row r="689729" spans="11:11">
      <c r="K689729" s="211"/>
    </row>
    <row r="689730" spans="11:11">
      <c r="K689730" s="211"/>
    </row>
    <row r="689731" spans="11:11">
      <c r="K689731" s="211"/>
    </row>
    <row r="689732" spans="11:11">
      <c r="K689732" s="211"/>
    </row>
    <row r="689733" spans="11:11">
      <c r="K689733" s="211"/>
    </row>
    <row r="689734" spans="11:11">
      <c r="K689734" s="211"/>
    </row>
    <row r="689735" spans="11:11">
      <c r="K689735" s="211"/>
    </row>
    <row r="689736" spans="11:11">
      <c r="K689736" s="211"/>
    </row>
    <row r="689737" spans="11:11">
      <c r="K689737" s="211"/>
    </row>
    <row r="689738" spans="11:11">
      <c r="K689738" s="211"/>
    </row>
    <row r="689739" spans="11:11">
      <c r="K689739" s="211"/>
    </row>
    <row r="689740" spans="11:11">
      <c r="K689740" s="211"/>
    </row>
    <row r="689741" spans="11:11">
      <c r="K689741" s="211"/>
    </row>
    <row r="689742" spans="11:11">
      <c r="K689742" s="211"/>
    </row>
    <row r="689743" spans="11:11">
      <c r="K689743" s="211"/>
    </row>
    <row r="689744" spans="11:11">
      <c r="K689744" s="211"/>
    </row>
    <row r="689745" spans="11:11">
      <c r="K689745" s="211"/>
    </row>
    <row r="689746" spans="11:11">
      <c r="K689746" s="211"/>
    </row>
    <row r="689747" spans="11:11">
      <c r="K689747" s="211"/>
    </row>
    <row r="689748" spans="11:11">
      <c r="K689748" s="211"/>
    </row>
    <row r="689749" spans="11:11">
      <c r="K689749" s="211"/>
    </row>
    <row r="689750" spans="11:11">
      <c r="K689750" s="211"/>
    </row>
    <row r="689751" spans="11:11">
      <c r="K689751" s="211"/>
    </row>
    <row r="689752" spans="11:11">
      <c r="K689752" s="211"/>
    </row>
    <row r="689753" spans="11:11">
      <c r="K689753" s="211"/>
    </row>
    <row r="689754" spans="11:11">
      <c r="K689754" s="211"/>
    </row>
    <row r="689755" spans="11:11">
      <c r="K689755" s="211"/>
    </row>
    <row r="689756" spans="11:11">
      <c r="K689756" s="211"/>
    </row>
    <row r="689757" spans="11:11">
      <c r="K689757" s="211"/>
    </row>
    <row r="689758" spans="11:11">
      <c r="K689758" s="211"/>
    </row>
    <row r="689759" spans="11:11">
      <c r="K689759" s="211"/>
    </row>
    <row r="689760" spans="11:11">
      <c r="K689760" s="211"/>
    </row>
    <row r="689761" spans="11:11">
      <c r="K689761" s="211"/>
    </row>
    <row r="689762" spans="11:11">
      <c r="K689762" s="211"/>
    </row>
    <row r="689763" spans="11:11">
      <c r="K689763" s="211"/>
    </row>
    <row r="689764" spans="11:11">
      <c r="K689764" s="211"/>
    </row>
    <row r="689765" spans="11:11">
      <c r="K689765" s="211"/>
    </row>
    <row r="689766" spans="11:11">
      <c r="K689766" s="211"/>
    </row>
    <row r="689767" spans="11:11">
      <c r="K689767" s="211"/>
    </row>
    <row r="689768" spans="11:11">
      <c r="K689768" s="211"/>
    </row>
    <row r="689769" spans="11:11">
      <c r="K689769" s="211"/>
    </row>
    <row r="689770" spans="11:11">
      <c r="K689770" s="211"/>
    </row>
    <row r="689771" spans="11:11">
      <c r="K689771" s="211"/>
    </row>
    <row r="689772" spans="11:11">
      <c r="K689772" s="211"/>
    </row>
    <row r="689773" spans="11:11">
      <c r="K689773" s="211"/>
    </row>
    <row r="689774" spans="11:11">
      <c r="K689774" s="211"/>
    </row>
    <row r="689775" spans="11:11">
      <c r="K689775" s="211"/>
    </row>
    <row r="689776" spans="11:11">
      <c r="K689776" s="211"/>
    </row>
    <row r="689777" spans="11:11">
      <c r="K689777" s="211"/>
    </row>
    <row r="689778" spans="11:11">
      <c r="K689778" s="211"/>
    </row>
    <row r="689779" spans="11:11">
      <c r="K689779" s="211"/>
    </row>
    <row r="689780" spans="11:11">
      <c r="K689780" s="211"/>
    </row>
    <row r="689781" spans="11:11">
      <c r="K689781" s="211"/>
    </row>
    <row r="689782" spans="11:11">
      <c r="K689782" s="211"/>
    </row>
    <row r="689783" spans="11:11">
      <c r="K689783" s="211"/>
    </row>
    <row r="689784" spans="11:11">
      <c r="K689784" s="211"/>
    </row>
    <row r="689785" spans="11:11">
      <c r="K689785" s="211"/>
    </row>
    <row r="689786" spans="11:11">
      <c r="K689786" s="211"/>
    </row>
    <row r="689787" spans="11:11">
      <c r="K689787" s="211"/>
    </row>
    <row r="689788" spans="11:11">
      <c r="K689788" s="211"/>
    </row>
    <row r="689789" spans="11:11">
      <c r="K689789" s="211"/>
    </row>
    <row r="689790" spans="11:11">
      <c r="K689790" s="211"/>
    </row>
    <row r="689791" spans="11:11">
      <c r="K689791" s="211"/>
    </row>
    <row r="689792" spans="11:11">
      <c r="K689792" s="211"/>
    </row>
    <row r="689793" spans="11:11">
      <c r="K689793" s="211"/>
    </row>
    <row r="689794" spans="11:11">
      <c r="K689794" s="211"/>
    </row>
    <row r="689795" spans="11:11">
      <c r="K689795" s="211"/>
    </row>
    <row r="689796" spans="11:11">
      <c r="K689796" s="211"/>
    </row>
    <row r="689797" spans="11:11">
      <c r="K689797" s="211"/>
    </row>
    <row r="689798" spans="11:11">
      <c r="K689798" s="211"/>
    </row>
    <row r="689799" spans="11:11">
      <c r="K689799" s="211"/>
    </row>
    <row r="689800" spans="11:11">
      <c r="K689800" s="211"/>
    </row>
    <row r="689801" spans="11:11">
      <c r="K689801" s="211"/>
    </row>
    <row r="689802" spans="11:11">
      <c r="K689802" s="211"/>
    </row>
    <row r="689803" spans="11:11">
      <c r="K689803" s="211"/>
    </row>
    <row r="689804" spans="11:11">
      <c r="K689804" s="211"/>
    </row>
    <row r="689805" spans="11:11">
      <c r="K689805" s="211"/>
    </row>
    <row r="689806" spans="11:11">
      <c r="K689806" s="211"/>
    </row>
    <row r="689807" spans="11:11">
      <c r="K689807" s="211"/>
    </row>
    <row r="689808" spans="11:11">
      <c r="K689808" s="211"/>
    </row>
    <row r="689809" spans="11:11">
      <c r="K689809" s="211"/>
    </row>
    <row r="689810" spans="11:11">
      <c r="K689810" s="211"/>
    </row>
    <row r="689811" spans="11:11">
      <c r="K689811" s="211"/>
    </row>
    <row r="689812" spans="11:11">
      <c r="K689812" s="211"/>
    </row>
    <row r="689813" spans="11:11">
      <c r="K689813" s="211"/>
    </row>
    <row r="689814" spans="11:11">
      <c r="K689814" s="211"/>
    </row>
    <row r="689815" spans="11:11">
      <c r="K689815" s="211"/>
    </row>
    <row r="689816" spans="11:11">
      <c r="K689816" s="211"/>
    </row>
    <row r="689817" spans="11:11">
      <c r="K689817" s="211"/>
    </row>
    <row r="689818" spans="11:11">
      <c r="K689818" s="211"/>
    </row>
    <row r="689819" spans="11:11">
      <c r="K689819" s="211"/>
    </row>
    <row r="689820" spans="11:11">
      <c r="K689820" s="211"/>
    </row>
    <row r="689821" spans="11:11">
      <c r="K689821" s="211"/>
    </row>
    <row r="689822" spans="11:11">
      <c r="K689822" s="211"/>
    </row>
    <row r="689823" spans="11:11">
      <c r="K689823" s="211"/>
    </row>
    <row r="689824" spans="11:11">
      <c r="K689824" s="211"/>
    </row>
    <row r="689825" spans="11:11">
      <c r="K689825" s="211"/>
    </row>
    <row r="689826" spans="11:11">
      <c r="K689826" s="211"/>
    </row>
    <row r="689827" spans="11:11">
      <c r="K689827" s="211"/>
    </row>
    <row r="689828" spans="11:11">
      <c r="K689828" s="211"/>
    </row>
    <row r="689829" spans="11:11">
      <c r="K689829" s="211"/>
    </row>
    <row r="689830" spans="11:11">
      <c r="K689830" s="211"/>
    </row>
    <row r="689831" spans="11:11">
      <c r="K689831" s="211"/>
    </row>
    <row r="689832" spans="11:11">
      <c r="K689832" s="211"/>
    </row>
    <row r="689833" spans="11:11">
      <c r="K689833" s="211"/>
    </row>
    <row r="689834" spans="11:11">
      <c r="K689834" s="211"/>
    </row>
    <row r="689835" spans="11:11">
      <c r="K689835" s="211"/>
    </row>
    <row r="689836" spans="11:11">
      <c r="K689836" s="211"/>
    </row>
    <row r="689837" spans="11:11">
      <c r="K689837" s="211"/>
    </row>
    <row r="689838" spans="11:11">
      <c r="K689838" s="211"/>
    </row>
    <row r="689839" spans="11:11">
      <c r="K689839" s="211"/>
    </row>
    <row r="689840" spans="11:11">
      <c r="K689840" s="211"/>
    </row>
    <row r="689841" spans="11:11">
      <c r="K689841" s="211"/>
    </row>
    <row r="689842" spans="11:11">
      <c r="K689842" s="211"/>
    </row>
    <row r="689843" spans="11:11">
      <c r="K689843" s="211"/>
    </row>
    <row r="689844" spans="11:11">
      <c r="K689844" s="211"/>
    </row>
    <row r="689845" spans="11:11">
      <c r="K689845" s="211"/>
    </row>
    <row r="689846" spans="11:11">
      <c r="K689846" s="211"/>
    </row>
    <row r="689847" spans="11:11">
      <c r="K689847" s="211"/>
    </row>
    <row r="689848" spans="11:11">
      <c r="K689848" s="211"/>
    </row>
    <row r="689849" spans="11:11">
      <c r="K689849" s="211"/>
    </row>
    <row r="689850" spans="11:11">
      <c r="K689850" s="211"/>
    </row>
    <row r="689851" spans="11:11">
      <c r="K689851" s="211"/>
    </row>
    <row r="689852" spans="11:11">
      <c r="K689852" s="211"/>
    </row>
    <row r="689853" spans="11:11">
      <c r="K689853" s="211"/>
    </row>
    <row r="689854" spans="11:11">
      <c r="K689854" s="211"/>
    </row>
    <row r="689855" spans="11:11">
      <c r="K689855" s="211"/>
    </row>
    <row r="689856" spans="11:11">
      <c r="K689856" s="211"/>
    </row>
    <row r="689857" spans="11:11">
      <c r="K689857" s="211"/>
    </row>
    <row r="689858" spans="11:11">
      <c r="K689858" s="211"/>
    </row>
    <row r="689859" spans="11:11">
      <c r="K689859" s="211"/>
    </row>
    <row r="689860" spans="11:11">
      <c r="K689860" s="211"/>
    </row>
    <row r="689861" spans="11:11">
      <c r="K689861" s="211"/>
    </row>
    <row r="689862" spans="11:11">
      <c r="K689862" s="211"/>
    </row>
    <row r="689863" spans="11:11">
      <c r="K689863" s="211"/>
    </row>
    <row r="689864" spans="11:11">
      <c r="K689864" s="211"/>
    </row>
    <row r="689865" spans="11:11">
      <c r="K689865" s="211"/>
    </row>
    <row r="689866" spans="11:11">
      <c r="K689866" s="211"/>
    </row>
    <row r="689867" spans="11:11">
      <c r="K689867" s="211"/>
    </row>
    <row r="689868" spans="11:11">
      <c r="K689868" s="211"/>
    </row>
    <row r="689869" spans="11:11">
      <c r="K689869" s="211"/>
    </row>
    <row r="689870" spans="11:11">
      <c r="K689870" s="211"/>
    </row>
    <row r="689871" spans="11:11">
      <c r="K689871" s="211"/>
    </row>
    <row r="689872" spans="11:11">
      <c r="K689872" s="211"/>
    </row>
    <row r="689873" spans="11:11">
      <c r="K689873" s="211"/>
    </row>
    <row r="689874" spans="11:11">
      <c r="K689874" s="211"/>
    </row>
    <row r="689875" spans="11:11">
      <c r="K689875" s="211"/>
    </row>
    <row r="689876" spans="11:11">
      <c r="K689876" s="211"/>
    </row>
    <row r="689877" spans="11:11">
      <c r="K689877" s="211"/>
    </row>
    <row r="689878" spans="11:11">
      <c r="K689878" s="211"/>
    </row>
    <row r="689879" spans="11:11">
      <c r="K689879" s="211"/>
    </row>
    <row r="689880" spans="11:11">
      <c r="K689880" s="211"/>
    </row>
    <row r="689881" spans="11:11">
      <c r="K689881" s="211"/>
    </row>
    <row r="689882" spans="11:11">
      <c r="K689882" s="211"/>
    </row>
    <row r="689883" spans="11:11">
      <c r="K689883" s="211"/>
    </row>
    <row r="689884" spans="11:11">
      <c r="K689884" s="211"/>
    </row>
    <row r="689885" spans="11:11">
      <c r="K689885" s="211"/>
    </row>
    <row r="689886" spans="11:11">
      <c r="K689886" s="211"/>
    </row>
    <row r="689887" spans="11:11">
      <c r="K689887" s="211"/>
    </row>
    <row r="689888" spans="11:11">
      <c r="K689888" s="211"/>
    </row>
    <row r="689889" spans="11:11">
      <c r="K689889" s="211"/>
    </row>
    <row r="689890" spans="11:11">
      <c r="K689890" s="211"/>
    </row>
    <row r="689891" spans="11:11">
      <c r="K689891" s="211"/>
    </row>
    <row r="689892" spans="11:11">
      <c r="K689892" s="211"/>
    </row>
    <row r="689893" spans="11:11">
      <c r="K689893" s="211"/>
    </row>
    <row r="689894" spans="11:11">
      <c r="K689894" s="211"/>
    </row>
    <row r="689895" spans="11:11">
      <c r="K689895" s="211"/>
    </row>
    <row r="689896" spans="11:11">
      <c r="K689896" s="211"/>
    </row>
    <row r="689897" spans="11:11">
      <c r="K689897" s="211"/>
    </row>
    <row r="689898" spans="11:11">
      <c r="K689898" s="211"/>
    </row>
    <row r="689899" spans="11:11">
      <c r="K689899" s="211"/>
    </row>
    <row r="689900" spans="11:11">
      <c r="K689900" s="211"/>
    </row>
    <row r="689901" spans="11:11">
      <c r="K689901" s="211"/>
    </row>
    <row r="689902" spans="11:11">
      <c r="K689902" s="211"/>
    </row>
    <row r="689903" spans="11:11">
      <c r="K689903" s="211"/>
    </row>
    <row r="689904" spans="11:11">
      <c r="K689904" s="211"/>
    </row>
    <row r="689905" spans="11:11">
      <c r="K689905" s="211"/>
    </row>
    <row r="689906" spans="11:11">
      <c r="K689906" s="211"/>
    </row>
    <row r="689907" spans="11:11">
      <c r="K689907" s="211"/>
    </row>
    <row r="689908" spans="11:11">
      <c r="K689908" s="211"/>
    </row>
    <row r="689909" spans="11:11">
      <c r="K689909" s="211"/>
    </row>
    <row r="689910" spans="11:11">
      <c r="K689910" s="211"/>
    </row>
    <row r="689911" spans="11:11">
      <c r="K689911" s="211"/>
    </row>
    <row r="689912" spans="11:11">
      <c r="K689912" s="211"/>
    </row>
    <row r="689913" spans="11:11">
      <c r="K689913" s="211"/>
    </row>
    <row r="689914" spans="11:11">
      <c r="K689914" s="211"/>
    </row>
    <row r="689915" spans="11:11">
      <c r="K689915" s="211"/>
    </row>
    <row r="689916" spans="11:11">
      <c r="K689916" s="211"/>
    </row>
    <row r="689917" spans="11:11">
      <c r="K689917" s="211"/>
    </row>
    <row r="689918" spans="11:11">
      <c r="K689918" s="211"/>
    </row>
    <row r="689919" spans="11:11">
      <c r="K689919" s="211"/>
    </row>
    <row r="689920" spans="11:11">
      <c r="K689920" s="211"/>
    </row>
    <row r="689921" spans="11:11">
      <c r="K689921" s="211"/>
    </row>
    <row r="689922" spans="11:11">
      <c r="K689922" s="211"/>
    </row>
    <row r="689923" spans="11:11">
      <c r="K689923" s="211"/>
    </row>
    <row r="689924" spans="11:11">
      <c r="K689924" s="211"/>
    </row>
    <row r="689925" spans="11:11">
      <c r="K689925" s="211"/>
    </row>
    <row r="689926" spans="11:11">
      <c r="K689926" s="211"/>
    </row>
    <row r="689927" spans="11:11">
      <c r="K689927" s="211"/>
    </row>
    <row r="689928" spans="11:11">
      <c r="K689928" s="211"/>
    </row>
    <row r="689929" spans="11:11">
      <c r="K689929" s="211"/>
    </row>
    <row r="689930" spans="11:11">
      <c r="K689930" s="211"/>
    </row>
    <row r="689931" spans="11:11">
      <c r="K689931" s="211"/>
    </row>
    <row r="689932" spans="11:11">
      <c r="K689932" s="211"/>
    </row>
    <row r="689933" spans="11:11">
      <c r="K689933" s="211"/>
    </row>
    <row r="689934" spans="11:11">
      <c r="K689934" s="211"/>
    </row>
    <row r="689935" spans="11:11">
      <c r="K689935" s="211"/>
    </row>
    <row r="689936" spans="11:11">
      <c r="K689936" s="211"/>
    </row>
    <row r="689937" spans="11:11">
      <c r="K689937" s="211"/>
    </row>
    <row r="689938" spans="11:11">
      <c r="K689938" s="211"/>
    </row>
    <row r="689939" spans="11:11">
      <c r="K689939" s="211"/>
    </row>
    <row r="689940" spans="11:11">
      <c r="K689940" s="211"/>
    </row>
    <row r="689941" spans="11:11">
      <c r="K689941" s="211"/>
    </row>
    <row r="689942" spans="11:11">
      <c r="K689942" s="211"/>
    </row>
    <row r="689943" spans="11:11">
      <c r="K689943" s="211"/>
    </row>
    <row r="689944" spans="11:11">
      <c r="K689944" s="211"/>
    </row>
    <row r="689945" spans="11:11">
      <c r="K689945" s="211"/>
    </row>
    <row r="689946" spans="11:11">
      <c r="K689946" s="211"/>
    </row>
    <row r="689947" spans="11:11">
      <c r="K689947" s="211"/>
    </row>
    <row r="689948" spans="11:11">
      <c r="K689948" s="211"/>
    </row>
    <row r="689949" spans="11:11">
      <c r="K689949" s="211"/>
    </row>
    <row r="689950" spans="11:11">
      <c r="K689950" s="211"/>
    </row>
    <row r="689951" spans="11:11">
      <c r="K689951" s="211"/>
    </row>
    <row r="689952" spans="11:11">
      <c r="K689952" s="211"/>
    </row>
    <row r="689953" spans="11:11">
      <c r="K689953" s="211"/>
    </row>
    <row r="689954" spans="11:11">
      <c r="K689954" s="211"/>
    </row>
    <row r="689955" spans="11:11">
      <c r="K689955" s="211"/>
    </row>
    <row r="689956" spans="11:11">
      <c r="K689956" s="211"/>
    </row>
    <row r="689957" spans="11:11">
      <c r="K689957" s="211"/>
    </row>
    <row r="689958" spans="11:11">
      <c r="K689958" s="211"/>
    </row>
    <row r="689959" spans="11:11">
      <c r="K689959" s="211"/>
    </row>
    <row r="689960" spans="11:11">
      <c r="K689960" s="211"/>
    </row>
    <row r="689961" spans="11:11">
      <c r="K689961" s="211"/>
    </row>
    <row r="689962" spans="11:11">
      <c r="K689962" s="211"/>
    </row>
    <row r="689963" spans="11:11">
      <c r="K689963" s="211"/>
    </row>
    <row r="689964" spans="11:11">
      <c r="K689964" s="211"/>
    </row>
    <row r="689965" spans="11:11">
      <c r="K689965" s="211"/>
    </row>
    <row r="689966" spans="11:11">
      <c r="K689966" s="211"/>
    </row>
    <row r="689967" spans="11:11">
      <c r="K689967" s="211"/>
    </row>
    <row r="689968" spans="11:11">
      <c r="K689968" s="211"/>
    </row>
    <row r="689969" spans="11:11">
      <c r="K689969" s="211"/>
    </row>
    <row r="689970" spans="11:11">
      <c r="K689970" s="211"/>
    </row>
    <row r="689971" spans="11:11">
      <c r="K689971" s="211"/>
    </row>
    <row r="689972" spans="11:11">
      <c r="K689972" s="211"/>
    </row>
    <row r="689973" spans="11:11">
      <c r="K689973" s="211"/>
    </row>
    <row r="689974" spans="11:11">
      <c r="K689974" s="211"/>
    </row>
    <row r="689975" spans="11:11">
      <c r="K689975" s="211"/>
    </row>
    <row r="689976" spans="11:11">
      <c r="K689976" s="211"/>
    </row>
    <row r="689977" spans="11:11">
      <c r="K689977" s="211"/>
    </row>
    <row r="689978" spans="11:11">
      <c r="K689978" s="211"/>
    </row>
    <row r="689979" spans="11:11">
      <c r="K689979" s="211"/>
    </row>
    <row r="689980" spans="11:11">
      <c r="K689980" s="211"/>
    </row>
    <row r="689981" spans="11:11">
      <c r="K689981" s="211"/>
    </row>
    <row r="689982" spans="11:11">
      <c r="K689982" s="211"/>
    </row>
    <row r="689983" spans="11:11">
      <c r="K689983" s="211"/>
    </row>
    <row r="689984" spans="11:11">
      <c r="K689984" s="211"/>
    </row>
    <row r="689985" spans="11:11">
      <c r="K689985" s="211"/>
    </row>
    <row r="689986" spans="11:11">
      <c r="K689986" s="211"/>
    </row>
    <row r="689987" spans="11:11">
      <c r="K689987" s="211"/>
    </row>
    <row r="689988" spans="11:11">
      <c r="K689988" s="211"/>
    </row>
    <row r="689989" spans="11:11">
      <c r="K689989" s="211"/>
    </row>
    <row r="689990" spans="11:11">
      <c r="K689990" s="211"/>
    </row>
    <row r="689991" spans="11:11">
      <c r="K689991" s="211"/>
    </row>
    <row r="689992" spans="11:11">
      <c r="K689992" s="211"/>
    </row>
    <row r="689993" spans="11:11">
      <c r="K689993" s="211"/>
    </row>
    <row r="689994" spans="11:11">
      <c r="K689994" s="211"/>
    </row>
    <row r="689995" spans="11:11">
      <c r="K689995" s="211"/>
    </row>
    <row r="689996" spans="11:11">
      <c r="K689996" s="211"/>
    </row>
    <row r="689997" spans="11:11">
      <c r="K689997" s="211"/>
    </row>
    <row r="689998" spans="11:11">
      <c r="K689998" s="211"/>
    </row>
    <row r="689999" spans="11:11">
      <c r="K689999" s="211"/>
    </row>
    <row r="690000" spans="11:11">
      <c r="K690000" s="211"/>
    </row>
    <row r="690001" spans="11:11">
      <c r="K690001" s="211"/>
    </row>
    <row r="690002" spans="11:11">
      <c r="K690002" s="211"/>
    </row>
    <row r="690003" spans="11:11">
      <c r="K690003" s="211"/>
    </row>
    <row r="690004" spans="11:11">
      <c r="K690004" s="211"/>
    </row>
    <row r="690005" spans="11:11">
      <c r="K690005" s="211"/>
    </row>
    <row r="690006" spans="11:11">
      <c r="K690006" s="211"/>
    </row>
    <row r="690007" spans="11:11">
      <c r="K690007" s="211"/>
    </row>
    <row r="690008" spans="11:11">
      <c r="K690008" s="211"/>
    </row>
    <row r="690009" spans="11:11">
      <c r="K690009" s="211"/>
    </row>
    <row r="690010" spans="11:11">
      <c r="K690010" s="211"/>
    </row>
    <row r="690011" spans="11:11">
      <c r="K690011" s="211"/>
    </row>
    <row r="690012" spans="11:11">
      <c r="K690012" s="211"/>
    </row>
    <row r="690013" spans="11:11">
      <c r="K690013" s="211"/>
    </row>
    <row r="690014" spans="11:11">
      <c r="K690014" s="211"/>
    </row>
    <row r="690015" spans="11:11">
      <c r="K690015" s="211"/>
    </row>
    <row r="690016" spans="11:11">
      <c r="K690016" s="211"/>
    </row>
    <row r="690017" spans="11:11">
      <c r="K690017" s="211"/>
    </row>
    <row r="690018" spans="11:11">
      <c r="K690018" s="211"/>
    </row>
    <row r="690019" spans="11:11">
      <c r="K690019" s="211"/>
    </row>
    <row r="690020" spans="11:11">
      <c r="K690020" s="211"/>
    </row>
    <row r="690021" spans="11:11">
      <c r="K690021" s="211"/>
    </row>
    <row r="690022" spans="11:11">
      <c r="K690022" s="211"/>
    </row>
    <row r="690023" spans="11:11">
      <c r="K690023" s="211"/>
    </row>
    <row r="690024" spans="11:11">
      <c r="K690024" s="211"/>
    </row>
    <row r="690025" spans="11:11">
      <c r="K690025" s="211"/>
    </row>
    <row r="690026" spans="11:11">
      <c r="K690026" s="211"/>
    </row>
    <row r="690027" spans="11:11">
      <c r="K690027" s="211"/>
    </row>
    <row r="690028" spans="11:11">
      <c r="K690028" s="211"/>
    </row>
    <row r="690029" spans="11:11">
      <c r="K690029" s="211"/>
    </row>
    <row r="690030" spans="11:11">
      <c r="K690030" s="211"/>
    </row>
    <row r="690031" spans="11:11">
      <c r="K690031" s="211"/>
    </row>
    <row r="690032" spans="11:11">
      <c r="K690032" s="211"/>
    </row>
    <row r="690033" spans="11:11">
      <c r="K690033" s="211"/>
    </row>
    <row r="690034" spans="11:11">
      <c r="K690034" s="211"/>
    </row>
    <row r="690035" spans="11:11">
      <c r="K690035" s="211"/>
    </row>
    <row r="690036" spans="11:11">
      <c r="K690036" s="211"/>
    </row>
    <row r="690037" spans="11:11">
      <c r="K690037" s="211"/>
    </row>
    <row r="690038" spans="11:11">
      <c r="K690038" s="211"/>
    </row>
    <row r="690039" spans="11:11">
      <c r="K690039" s="211"/>
    </row>
    <row r="690040" spans="11:11">
      <c r="K690040" s="211"/>
    </row>
    <row r="690041" spans="11:11">
      <c r="K690041" s="211"/>
    </row>
    <row r="690042" spans="11:11">
      <c r="K690042" s="211"/>
    </row>
    <row r="690043" spans="11:11">
      <c r="K690043" s="211"/>
    </row>
    <row r="690044" spans="11:11">
      <c r="K690044" s="211"/>
    </row>
    <row r="690045" spans="11:11">
      <c r="K690045" s="211"/>
    </row>
    <row r="690046" spans="11:11">
      <c r="K690046" s="211"/>
    </row>
    <row r="690047" spans="11:11">
      <c r="K690047" s="211"/>
    </row>
    <row r="690048" spans="11:11">
      <c r="K690048" s="211"/>
    </row>
    <row r="690049" spans="11:11">
      <c r="K690049" s="211"/>
    </row>
    <row r="690050" spans="11:11">
      <c r="K690050" s="211"/>
    </row>
    <row r="690051" spans="11:11">
      <c r="K690051" s="211"/>
    </row>
    <row r="690052" spans="11:11">
      <c r="K690052" s="211"/>
    </row>
    <row r="690053" spans="11:11">
      <c r="K690053" s="211"/>
    </row>
    <row r="690054" spans="11:11">
      <c r="K690054" s="211"/>
    </row>
    <row r="690055" spans="11:11">
      <c r="K690055" s="211"/>
    </row>
    <row r="690056" spans="11:11">
      <c r="K690056" s="211"/>
    </row>
    <row r="690057" spans="11:11">
      <c r="K690057" s="211"/>
    </row>
    <row r="690058" spans="11:11">
      <c r="K690058" s="211"/>
    </row>
    <row r="690059" spans="11:11">
      <c r="K690059" s="211"/>
    </row>
    <row r="690060" spans="11:11">
      <c r="K690060" s="211"/>
    </row>
    <row r="690061" spans="11:11">
      <c r="K690061" s="211"/>
    </row>
    <row r="690062" spans="11:11">
      <c r="K690062" s="211"/>
    </row>
    <row r="690063" spans="11:11">
      <c r="K690063" s="211"/>
    </row>
    <row r="690064" spans="11:11">
      <c r="K690064" s="211"/>
    </row>
    <row r="690065" spans="11:11">
      <c r="K690065" s="211"/>
    </row>
    <row r="690066" spans="11:11">
      <c r="K690066" s="211"/>
    </row>
    <row r="690067" spans="11:11">
      <c r="K690067" s="211"/>
    </row>
    <row r="690068" spans="11:11">
      <c r="K690068" s="211"/>
    </row>
    <row r="690069" spans="11:11">
      <c r="K690069" s="211"/>
    </row>
    <row r="690070" spans="11:11">
      <c r="K690070" s="211"/>
    </row>
    <row r="690071" spans="11:11">
      <c r="K690071" s="211"/>
    </row>
    <row r="690072" spans="11:11">
      <c r="K690072" s="211"/>
    </row>
    <row r="690073" spans="11:11">
      <c r="K690073" s="211"/>
    </row>
    <row r="690074" spans="11:11">
      <c r="K690074" s="211"/>
    </row>
    <row r="690075" spans="11:11">
      <c r="K690075" s="211"/>
    </row>
    <row r="690076" spans="11:11">
      <c r="K690076" s="211"/>
    </row>
    <row r="690077" spans="11:11">
      <c r="K690077" s="211"/>
    </row>
    <row r="690078" spans="11:11">
      <c r="K690078" s="211"/>
    </row>
    <row r="690079" spans="11:11">
      <c r="K690079" s="211"/>
    </row>
    <row r="690080" spans="11:11">
      <c r="K690080" s="211"/>
    </row>
    <row r="690081" spans="11:11">
      <c r="K690081" s="211"/>
    </row>
    <row r="690082" spans="11:11">
      <c r="K690082" s="211"/>
    </row>
    <row r="690083" spans="11:11">
      <c r="K690083" s="211"/>
    </row>
    <row r="690084" spans="11:11">
      <c r="K690084" s="211"/>
    </row>
    <row r="690085" spans="11:11">
      <c r="K690085" s="211"/>
    </row>
    <row r="690086" spans="11:11">
      <c r="K690086" s="211"/>
    </row>
    <row r="690087" spans="11:11">
      <c r="K690087" s="211"/>
    </row>
    <row r="690088" spans="11:11">
      <c r="K690088" s="211"/>
    </row>
    <row r="690089" spans="11:11">
      <c r="K690089" s="211"/>
    </row>
    <row r="690090" spans="11:11">
      <c r="K690090" s="211"/>
    </row>
    <row r="690091" spans="11:11">
      <c r="K690091" s="211"/>
    </row>
    <row r="690092" spans="11:11">
      <c r="K690092" s="211"/>
    </row>
    <row r="690093" spans="11:11">
      <c r="K690093" s="211"/>
    </row>
    <row r="690094" spans="11:11">
      <c r="K690094" s="211"/>
    </row>
    <row r="690095" spans="11:11">
      <c r="K690095" s="211"/>
    </row>
    <row r="690096" spans="11:11">
      <c r="K690096" s="211"/>
    </row>
    <row r="690097" spans="11:11">
      <c r="K690097" s="211"/>
    </row>
    <row r="690098" spans="11:11">
      <c r="K690098" s="211"/>
    </row>
    <row r="690099" spans="11:11">
      <c r="K690099" s="211"/>
    </row>
    <row r="690100" spans="11:11">
      <c r="K690100" s="211"/>
    </row>
    <row r="690101" spans="11:11">
      <c r="K690101" s="211"/>
    </row>
    <row r="690102" spans="11:11">
      <c r="K690102" s="211"/>
    </row>
    <row r="690103" spans="11:11">
      <c r="K690103" s="211"/>
    </row>
    <row r="690104" spans="11:11">
      <c r="K690104" s="211"/>
    </row>
    <row r="690105" spans="11:11">
      <c r="K690105" s="211"/>
    </row>
    <row r="690106" spans="11:11">
      <c r="K690106" s="211"/>
    </row>
    <row r="690107" spans="11:11">
      <c r="K690107" s="211"/>
    </row>
    <row r="690108" spans="11:11">
      <c r="K690108" s="211"/>
    </row>
    <row r="690109" spans="11:11">
      <c r="K690109" s="211"/>
    </row>
    <row r="690110" spans="11:11">
      <c r="K690110" s="211"/>
    </row>
    <row r="690111" spans="11:11">
      <c r="K690111" s="211"/>
    </row>
    <row r="690112" spans="11:11">
      <c r="K690112" s="211"/>
    </row>
    <row r="690113" spans="11:11">
      <c r="K690113" s="211"/>
    </row>
    <row r="690114" spans="11:11">
      <c r="K690114" s="211"/>
    </row>
    <row r="690115" spans="11:11">
      <c r="K690115" s="211"/>
    </row>
    <row r="690116" spans="11:11">
      <c r="K690116" s="211"/>
    </row>
    <row r="690117" spans="11:11">
      <c r="K690117" s="211"/>
    </row>
    <row r="690118" spans="11:11">
      <c r="K690118" s="211"/>
    </row>
    <row r="690119" spans="11:11">
      <c r="K690119" s="211"/>
    </row>
    <row r="690120" spans="11:11">
      <c r="K690120" s="211"/>
    </row>
    <row r="690121" spans="11:11">
      <c r="K690121" s="211"/>
    </row>
    <row r="690122" spans="11:11">
      <c r="K690122" s="211"/>
    </row>
    <row r="690123" spans="11:11">
      <c r="K690123" s="211"/>
    </row>
    <row r="690124" spans="11:11">
      <c r="K690124" s="211"/>
    </row>
    <row r="690125" spans="11:11">
      <c r="K690125" s="211"/>
    </row>
    <row r="690126" spans="11:11">
      <c r="K690126" s="211"/>
    </row>
    <row r="690127" spans="11:11">
      <c r="K690127" s="211"/>
    </row>
    <row r="690128" spans="11:11">
      <c r="K690128" s="211"/>
    </row>
    <row r="690129" spans="11:11">
      <c r="K690129" s="211"/>
    </row>
    <row r="690130" spans="11:11">
      <c r="K690130" s="211"/>
    </row>
    <row r="690131" spans="11:11">
      <c r="K690131" s="211"/>
    </row>
    <row r="690132" spans="11:11">
      <c r="K690132" s="211"/>
    </row>
    <row r="690133" spans="11:11">
      <c r="K690133" s="211"/>
    </row>
    <row r="690134" spans="11:11">
      <c r="K690134" s="211"/>
    </row>
    <row r="690135" spans="11:11">
      <c r="K690135" s="211"/>
    </row>
    <row r="690136" spans="11:11">
      <c r="K690136" s="211"/>
    </row>
    <row r="690137" spans="11:11">
      <c r="K690137" s="211"/>
    </row>
    <row r="690138" spans="11:11">
      <c r="K690138" s="211"/>
    </row>
    <row r="690139" spans="11:11">
      <c r="K690139" s="211"/>
    </row>
    <row r="690140" spans="11:11">
      <c r="K690140" s="211"/>
    </row>
    <row r="690141" spans="11:11">
      <c r="K690141" s="211"/>
    </row>
    <row r="690142" spans="11:11">
      <c r="K690142" s="211"/>
    </row>
    <row r="690143" spans="11:11">
      <c r="K690143" s="211"/>
    </row>
    <row r="690144" spans="11:11">
      <c r="K690144" s="211"/>
    </row>
    <row r="690145" spans="11:11">
      <c r="K690145" s="211"/>
    </row>
    <row r="690146" spans="11:11">
      <c r="K690146" s="211"/>
    </row>
    <row r="690147" spans="11:11">
      <c r="K690147" s="211"/>
    </row>
    <row r="690148" spans="11:11">
      <c r="K690148" s="211"/>
    </row>
    <row r="690149" spans="11:11">
      <c r="K690149" s="211"/>
    </row>
    <row r="690150" spans="11:11">
      <c r="K690150" s="211"/>
    </row>
    <row r="690151" spans="11:11">
      <c r="K690151" s="211"/>
    </row>
    <row r="690152" spans="11:11">
      <c r="K690152" s="211"/>
    </row>
    <row r="690153" spans="11:11">
      <c r="K690153" s="211"/>
    </row>
    <row r="690154" spans="11:11">
      <c r="K690154" s="211"/>
    </row>
    <row r="690155" spans="11:11">
      <c r="K690155" s="211"/>
    </row>
    <row r="690156" spans="11:11">
      <c r="K690156" s="211"/>
    </row>
    <row r="690157" spans="11:11">
      <c r="K690157" s="211"/>
    </row>
    <row r="690158" spans="11:11">
      <c r="K690158" s="211"/>
    </row>
    <row r="690159" spans="11:11">
      <c r="K690159" s="211"/>
    </row>
    <row r="690160" spans="11:11">
      <c r="K690160" s="211"/>
    </row>
    <row r="690161" spans="11:11">
      <c r="K690161" s="211"/>
    </row>
    <row r="690162" spans="11:11">
      <c r="K690162" s="211"/>
    </row>
    <row r="690163" spans="11:11">
      <c r="K690163" s="211"/>
    </row>
    <row r="690164" spans="11:11">
      <c r="K690164" s="211"/>
    </row>
    <row r="690165" spans="11:11">
      <c r="K690165" s="211"/>
    </row>
    <row r="690166" spans="11:11">
      <c r="K690166" s="211"/>
    </row>
    <row r="690167" spans="11:11">
      <c r="K690167" s="211"/>
    </row>
    <row r="690168" spans="11:11">
      <c r="K690168" s="211"/>
    </row>
    <row r="690169" spans="11:11">
      <c r="K690169" s="211"/>
    </row>
    <row r="690170" spans="11:11">
      <c r="K690170" s="211"/>
    </row>
    <row r="690171" spans="11:11">
      <c r="K690171" s="211"/>
    </row>
    <row r="690172" spans="11:11">
      <c r="K690172" s="211"/>
    </row>
    <row r="690173" spans="11:11">
      <c r="K690173" s="211"/>
    </row>
    <row r="690174" spans="11:11">
      <c r="K690174" s="211"/>
    </row>
    <row r="690175" spans="11:11">
      <c r="K690175" s="211"/>
    </row>
    <row r="690176" spans="11:11">
      <c r="K690176" s="211"/>
    </row>
    <row r="690177" spans="11:11">
      <c r="K690177" s="211"/>
    </row>
    <row r="690178" spans="11:11">
      <c r="K690178" s="211"/>
    </row>
    <row r="690179" spans="11:11">
      <c r="K690179" s="211"/>
    </row>
    <row r="690180" spans="11:11">
      <c r="K690180" s="211"/>
    </row>
    <row r="690181" spans="11:11">
      <c r="K690181" s="211"/>
    </row>
    <row r="690182" spans="11:11">
      <c r="K690182" s="211"/>
    </row>
    <row r="690183" spans="11:11">
      <c r="K690183" s="211"/>
    </row>
    <row r="690184" spans="11:11">
      <c r="K690184" s="211"/>
    </row>
    <row r="690185" spans="11:11">
      <c r="K690185" s="211"/>
    </row>
    <row r="690186" spans="11:11">
      <c r="K690186" s="211"/>
    </row>
    <row r="690187" spans="11:11">
      <c r="K690187" s="211"/>
    </row>
    <row r="690188" spans="11:11">
      <c r="K690188" s="211"/>
    </row>
    <row r="690189" spans="11:11">
      <c r="K690189" s="211"/>
    </row>
    <row r="690190" spans="11:11">
      <c r="K690190" s="211"/>
    </row>
    <row r="690191" spans="11:11">
      <c r="K690191" s="211"/>
    </row>
    <row r="690192" spans="11:11">
      <c r="K690192" s="211"/>
    </row>
    <row r="690193" spans="11:11">
      <c r="K690193" s="211"/>
    </row>
    <row r="690194" spans="11:11">
      <c r="K690194" s="211"/>
    </row>
    <row r="690195" spans="11:11">
      <c r="K690195" s="211"/>
    </row>
    <row r="690196" spans="11:11">
      <c r="K690196" s="211"/>
    </row>
    <row r="690197" spans="11:11">
      <c r="K690197" s="211"/>
    </row>
    <row r="690198" spans="11:11">
      <c r="K690198" s="211"/>
    </row>
    <row r="690199" spans="11:11">
      <c r="K690199" s="211"/>
    </row>
    <row r="690200" spans="11:11">
      <c r="K690200" s="211"/>
    </row>
    <row r="690201" spans="11:11">
      <c r="K690201" s="211"/>
    </row>
    <row r="690202" spans="11:11">
      <c r="K690202" s="211"/>
    </row>
    <row r="690203" spans="11:11">
      <c r="K690203" s="211"/>
    </row>
    <row r="690204" spans="11:11">
      <c r="K690204" s="211"/>
    </row>
    <row r="690205" spans="11:11">
      <c r="K690205" s="211"/>
    </row>
    <row r="690206" spans="11:11">
      <c r="K690206" s="211"/>
    </row>
    <row r="690207" spans="11:11">
      <c r="K690207" s="211"/>
    </row>
    <row r="690208" spans="11:11">
      <c r="K690208" s="211"/>
    </row>
    <row r="690209" spans="11:11">
      <c r="K690209" s="211"/>
    </row>
    <row r="690210" spans="11:11">
      <c r="K690210" s="211"/>
    </row>
    <row r="690211" spans="11:11">
      <c r="K690211" s="211"/>
    </row>
    <row r="690212" spans="11:11">
      <c r="K690212" s="211"/>
    </row>
    <row r="690213" spans="11:11">
      <c r="K690213" s="211"/>
    </row>
    <row r="690214" spans="11:11">
      <c r="K690214" s="211"/>
    </row>
    <row r="690215" spans="11:11">
      <c r="K690215" s="211"/>
    </row>
    <row r="690216" spans="11:11">
      <c r="K690216" s="211"/>
    </row>
    <row r="690217" spans="11:11">
      <c r="K690217" s="211"/>
    </row>
    <row r="690218" spans="11:11">
      <c r="K690218" s="211"/>
    </row>
    <row r="690219" spans="11:11">
      <c r="K690219" s="211"/>
    </row>
    <row r="690220" spans="11:11">
      <c r="K690220" s="211"/>
    </row>
    <row r="690221" spans="11:11">
      <c r="K690221" s="211"/>
    </row>
    <row r="690222" spans="11:11">
      <c r="K690222" s="211"/>
    </row>
    <row r="690223" spans="11:11">
      <c r="K690223" s="211"/>
    </row>
    <row r="690224" spans="11:11">
      <c r="K690224" s="211"/>
    </row>
    <row r="690225" spans="11:11">
      <c r="K690225" s="211"/>
    </row>
    <row r="690226" spans="11:11">
      <c r="K690226" s="211"/>
    </row>
    <row r="690227" spans="11:11">
      <c r="K690227" s="211"/>
    </row>
    <row r="690228" spans="11:11">
      <c r="K690228" s="211"/>
    </row>
    <row r="690229" spans="11:11">
      <c r="K690229" s="211"/>
    </row>
    <row r="690230" spans="11:11">
      <c r="K690230" s="211"/>
    </row>
    <row r="690231" spans="11:11">
      <c r="K690231" s="211"/>
    </row>
    <row r="690232" spans="11:11">
      <c r="K690232" s="211"/>
    </row>
    <row r="690233" spans="11:11">
      <c r="K690233" s="211"/>
    </row>
    <row r="690234" spans="11:11">
      <c r="K690234" s="211"/>
    </row>
    <row r="690235" spans="11:11">
      <c r="K690235" s="211"/>
    </row>
    <row r="690236" spans="11:11">
      <c r="K690236" s="211"/>
    </row>
    <row r="690237" spans="11:11">
      <c r="K690237" s="211"/>
    </row>
    <row r="690238" spans="11:11">
      <c r="K690238" s="211"/>
    </row>
    <row r="690239" spans="11:11">
      <c r="K690239" s="211"/>
    </row>
    <row r="690240" spans="11:11">
      <c r="K690240" s="211"/>
    </row>
    <row r="690241" spans="11:11">
      <c r="K690241" s="211"/>
    </row>
    <row r="690242" spans="11:11">
      <c r="K690242" s="211"/>
    </row>
    <row r="690243" spans="11:11">
      <c r="K690243" s="211"/>
    </row>
    <row r="690244" spans="11:11">
      <c r="K690244" s="211"/>
    </row>
    <row r="690245" spans="11:11">
      <c r="K690245" s="211"/>
    </row>
    <row r="690246" spans="11:11">
      <c r="K690246" s="211"/>
    </row>
    <row r="690247" spans="11:11">
      <c r="K690247" s="211"/>
    </row>
    <row r="690248" spans="11:11">
      <c r="K690248" s="211"/>
    </row>
    <row r="690249" spans="11:11">
      <c r="K690249" s="211"/>
    </row>
    <row r="690250" spans="11:11">
      <c r="K690250" s="211"/>
    </row>
    <row r="690251" spans="11:11">
      <c r="K690251" s="211"/>
    </row>
    <row r="690252" spans="11:11">
      <c r="K690252" s="211"/>
    </row>
    <row r="690253" spans="11:11">
      <c r="K690253" s="211"/>
    </row>
    <row r="690254" spans="11:11">
      <c r="K690254" s="211"/>
    </row>
    <row r="690255" spans="11:11">
      <c r="K690255" s="211"/>
    </row>
    <row r="690256" spans="11:11">
      <c r="K690256" s="211"/>
    </row>
    <row r="690257" spans="11:11">
      <c r="K690257" s="211"/>
    </row>
    <row r="690258" spans="11:11">
      <c r="K690258" s="211"/>
    </row>
    <row r="690259" spans="11:11">
      <c r="K690259" s="211"/>
    </row>
    <row r="690260" spans="11:11">
      <c r="K690260" s="211"/>
    </row>
    <row r="690261" spans="11:11">
      <c r="K690261" s="211"/>
    </row>
    <row r="690262" spans="11:11">
      <c r="K690262" s="211"/>
    </row>
    <row r="690263" spans="11:11">
      <c r="K690263" s="211"/>
    </row>
    <row r="690264" spans="11:11">
      <c r="K690264" s="211"/>
    </row>
    <row r="690265" spans="11:11">
      <c r="K690265" s="211"/>
    </row>
    <row r="690266" spans="11:11">
      <c r="K690266" s="211"/>
    </row>
    <row r="690267" spans="11:11">
      <c r="K690267" s="211"/>
    </row>
    <row r="690268" spans="11:11">
      <c r="K690268" s="211"/>
    </row>
    <row r="690269" spans="11:11">
      <c r="K690269" s="211"/>
    </row>
    <row r="690270" spans="11:11">
      <c r="K690270" s="211"/>
    </row>
    <row r="690271" spans="11:11">
      <c r="K690271" s="211"/>
    </row>
    <row r="690272" spans="11:11">
      <c r="K690272" s="211"/>
    </row>
    <row r="690273" spans="11:11">
      <c r="K690273" s="211"/>
    </row>
    <row r="690274" spans="11:11">
      <c r="K690274" s="211"/>
    </row>
    <row r="690275" spans="11:11">
      <c r="K690275" s="211"/>
    </row>
    <row r="690276" spans="11:11">
      <c r="K690276" s="211"/>
    </row>
    <row r="690277" spans="11:11">
      <c r="K690277" s="211"/>
    </row>
    <row r="690278" spans="11:11">
      <c r="K690278" s="211"/>
    </row>
    <row r="690279" spans="11:11">
      <c r="K690279" s="211"/>
    </row>
    <row r="690280" spans="11:11">
      <c r="K690280" s="211"/>
    </row>
    <row r="690281" spans="11:11">
      <c r="K690281" s="211"/>
    </row>
    <row r="690282" spans="11:11">
      <c r="K690282" s="211"/>
    </row>
    <row r="690283" spans="11:11">
      <c r="K690283" s="211"/>
    </row>
    <row r="690284" spans="11:11">
      <c r="K690284" s="211"/>
    </row>
    <row r="690285" spans="11:11">
      <c r="K690285" s="211"/>
    </row>
    <row r="690286" spans="11:11">
      <c r="K690286" s="211"/>
    </row>
    <row r="690287" spans="11:11">
      <c r="K690287" s="211"/>
    </row>
    <row r="690288" spans="11:11">
      <c r="K690288" s="211"/>
    </row>
    <row r="690289" spans="11:11">
      <c r="K690289" s="211"/>
    </row>
    <row r="690290" spans="11:11">
      <c r="K690290" s="211"/>
    </row>
    <row r="690291" spans="11:11">
      <c r="K690291" s="211"/>
    </row>
    <row r="690292" spans="11:11">
      <c r="K690292" s="211"/>
    </row>
    <row r="690293" spans="11:11">
      <c r="K690293" s="211"/>
    </row>
    <row r="690294" spans="11:11">
      <c r="K690294" s="211"/>
    </row>
    <row r="690295" spans="11:11">
      <c r="K690295" s="211"/>
    </row>
    <row r="690296" spans="11:11">
      <c r="K690296" s="211"/>
    </row>
    <row r="690297" spans="11:11">
      <c r="K690297" s="211"/>
    </row>
    <row r="690298" spans="11:11">
      <c r="K690298" s="211"/>
    </row>
    <row r="690299" spans="11:11">
      <c r="K690299" s="211"/>
    </row>
    <row r="690300" spans="11:11">
      <c r="K690300" s="211"/>
    </row>
    <row r="690301" spans="11:11">
      <c r="K690301" s="211"/>
    </row>
    <row r="690302" spans="11:11">
      <c r="K690302" s="211"/>
    </row>
    <row r="690303" spans="11:11">
      <c r="K690303" s="211"/>
    </row>
    <row r="690304" spans="11:11">
      <c r="K690304" s="211"/>
    </row>
    <row r="690305" spans="11:11">
      <c r="K690305" s="211"/>
    </row>
    <row r="690306" spans="11:11">
      <c r="K690306" s="211"/>
    </row>
    <row r="690307" spans="11:11">
      <c r="K690307" s="211"/>
    </row>
    <row r="690308" spans="11:11">
      <c r="K690308" s="211"/>
    </row>
    <row r="690309" spans="11:11">
      <c r="K690309" s="211"/>
    </row>
    <row r="690310" spans="11:11">
      <c r="K690310" s="211"/>
    </row>
    <row r="690311" spans="11:11">
      <c r="K690311" s="211"/>
    </row>
    <row r="690312" spans="11:11">
      <c r="K690312" s="211"/>
    </row>
    <row r="690313" spans="11:11">
      <c r="K690313" s="211"/>
    </row>
    <row r="690314" spans="11:11">
      <c r="K690314" s="211"/>
    </row>
    <row r="690315" spans="11:11">
      <c r="K690315" s="211"/>
    </row>
    <row r="690316" spans="11:11">
      <c r="K690316" s="211"/>
    </row>
    <row r="690317" spans="11:11">
      <c r="K690317" s="211"/>
    </row>
    <row r="690318" spans="11:11">
      <c r="K690318" s="211"/>
    </row>
    <row r="690319" spans="11:11">
      <c r="K690319" s="211"/>
    </row>
    <row r="690320" spans="11:11">
      <c r="K690320" s="211"/>
    </row>
    <row r="690321" spans="11:11">
      <c r="K690321" s="211"/>
    </row>
    <row r="690322" spans="11:11">
      <c r="K690322" s="211"/>
    </row>
    <row r="690323" spans="11:11">
      <c r="K690323" s="211"/>
    </row>
    <row r="690324" spans="11:11">
      <c r="K690324" s="211"/>
    </row>
    <row r="690325" spans="11:11">
      <c r="K690325" s="211"/>
    </row>
    <row r="690326" spans="11:11">
      <c r="K690326" s="211"/>
    </row>
    <row r="690327" spans="11:11">
      <c r="K690327" s="211"/>
    </row>
    <row r="690328" spans="11:11">
      <c r="K690328" s="211"/>
    </row>
    <row r="690329" spans="11:11">
      <c r="K690329" s="211"/>
    </row>
    <row r="690330" spans="11:11">
      <c r="K690330" s="211"/>
    </row>
    <row r="690331" spans="11:11">
      <c r="K690331" s="211"/>
    </row>
    <row r="690332" spans="11:11">
      <c r="K690332" s="211"/>
    </row>
    <row r="690333" spans="11:11">
      <c r="K690333" s="211"/>
    </row>
    <row r="690334" spans="11:11">
      <c r="K690334" s="211"/>
    </row>
    <row r="690335" spans="11:11">
      <c r="K690335" s="211"/>
    </row>
    <row r="690336" spans="11:11">
      <c r="K690336" s="211"/>
    </row>
    <row r="690337" spans="11:11">
      <c r="K690337" s="211"/>
    </row>
    <row r="690338" spans="11:11">
      <c r="K690338" s="211"/>
    </row>
    <row r="690339" spans="11:11">
      <c r="K690339" s="211"/>
    </row>
    <row r="690340" spans="11:11">
      <c r="K690340" s="211"/>
    </row>
    <row r="690341" spans="11:11">
      <c r="K690341" s="211"/>
    </row>
    <row r="690342" spans="11:11">
      <c r="K690342" s="211"/>
    </row>
    <row r="690343" spans="11:11">
      <c r="K690343" s="211"/>
    </row>
    <row r="690344" spans="11:11">
      <c r="K690344" s="211"/>
    </row>
    <row r="690345" spans="11:11">
      <c r="K690345" s="211"/>
    </row>
    <row r="690346" spans="11:11">
      <c r="K690346" s="211"/>
    </row>
    <row r="690347" spans="11:11">
      <c r="K690347" s="211"/>
    </row>
    <row r="690348" spans="11:11">
      <c r="K690348" s="211"/>
    </row>
    <row r="690349" spans="11:11">
      <c r="K690349" s="211"/>
    </row>
    <row r="690350" spans="11:11">
      <c r="K690350" s="211"/>
    </row>
    <row r="690351" spans="11:11">
      <c r="K690351" s="211"/>
    </row>
    <row r="690352" spans="11:11">
      <c r="K690352" s="211"/>
    </row>
    <row r="690353" spans="11:11">
      <c r="K690353" s="211"/>
    </row>
    <row r="690354" spans="11:11">
      <c r="K690354" s="211"/>
    </row>
    <row r="690355" spans="11:11">
      <c r="K690355" s="211"/>
    </row>
    <row r="690356" spans="11:11">
      <c r="K690356" s="211"/>
    </row>
    <row r="690357" spans="11:11">
      <c r="K690357" s="211"/>
    </row>
    <row r="690358" spans="11:11">
      <c r="K690358" s="211"/>
    </row>
    <row r="690359" spans="11:11">
      <c r="K690359" s="211"/>
    </row>
    <row r="690360" spans="11:11">
      <c r="K690360" s="211"/>
    </row>
    <row r="690361" spans="11:11">
      <c r="K690361" s="211"/>
    </row>
    <row r="690362" spans="11:11">
      <c r="K690362" s="211"/>
    </row>
    <row r="690363" spans="11:11">
      <c r="K690363" s="211"/>
    </row>
    <row r="690364" spans="11:11">
      <c r="K690364" s="211"/>
    </row>
    <row r="690365" spans="11:11">
      <c r="K690365" s="211"/>
    </row>
    <row r="690366" spans="11:11">
      <c r="K690366" s="211"/>
    </row>
    <row r="690367" spans="11:11">
      <c r="K690367" s="211"/>
    </row>
    <row r="690368" spans="11:11">
      <c r="K690368" s="211"/>
    </row>
    <row r="690369" spans="11:11">
      <c r="K690369" s="211"/>
    </row>
    <row r="690370" spans="11:11">
      <c r="K690370" s="211"/>
    </row>
    <row r="690371" spans="11:11">
      <c r="K690371" s="211"/>
    </row>
    <row r="690372" spans="11:11">
      <c r="K690372" s="211"/>
    </row>
    <row r="690373" spans="11:11">
      <c r="K690373" s="211"/>
    </row>
    <row r="690374" spans="11:11">
      <c r="K690374" s="211"/>
    </row>
    <row r="690375" spans="11:11">
      <c r="K690375" s="211"/>
    </row>
    <row r="690376" spans="11:11">
      <c r="K690376" s="211"/>
    </row>
    <row r="690377" spans="11:11">
      <c r="K690377" s="211"/>
    </row>
    <row r="690378" spans="11:11">
      <c r="K690378" s="211"/>
    </row>
    <row r="690379" spans="11:11">
      <c r="K690379" s="211"/>
    </row>
    <row r="690380" spans="11:11">
      <c r="K690380" s="211"/>
    </row>
    <row r="690381" spans="11:11">
      <c r="K690381" s="211"/>
    </row>
    <row r="690382" spans="11:11">
      <c r="K690382" s="211"/>
    </row>
    <row r="690383" spans="11:11">
      <c r="K690383" s="211"/>
    </row>
    <row r="690384" spans="11:11">
      <c r="K690384" s="211"/>
    </row>
    <row r="690385" spans="11:11">
      <c r="K690385" s="211"/>
    </row>
    <row r="690386" spans="11:11">
      <c r="K690386" s="211"/>
    </row>
    <row r="690387" spans="11:11">
      <c r="K690387" s="211"/>
    </row>
    <row r="690388" spans="11:11">
      <c r="K690388" s="211"/>
    </row>
    <row r="690389" spans="11:11">
      <c r="K690389" s="211"/>
    </row>
    <row r="690390" spans="11:11">
      <c r="K690390" s="211"/>
    </row>
    <row r="690391" spans="11:11">
      <c r="K690391" s="211"/>
    </row>
    <row r="690392" spans="11:11">
      <c r="K690392" s="211"/>
    </row>
    <row r="690393" spans="11:11">
      <c r="K690393" s="211"/>
    </row>
    <row r="690394" spans="11:11">
      <c r="K690394" s="211"/>
    </row>
    <row r="690395" spans="11:11">
      <c r="K690395" s="211"/>
    </row>
    <row r="690396" spans="11:11">
      <c r="K690396" s="211"/>
    </row>
    <row r="690397" spans="11:11">
      <c r="K690397" s="211"/>
    </row>
    <row r="690398" spans="11:11">
      <c r="K690398" s="211"/>
    </row>
    <row r="690399" spans="11:11">
      <c r="K690399" s="211"/>
    </row>
    <row r="690400" spans="11:11">
      <c r="K690400" s="211"/>
    </row>
    <row r="690401" spans="11:11">
      <c r="K690401" s="211"/>
    </row>
    <row r="690402" spans="11:11">
      <c r="K690402" s="211"/>
    </row>
    <row r="690403" spans="11:11">
      <c r="K690403" s="211"/>
    </row>
    <row r="690404" spans="11:11">
      <c r="K690404" s="211"/>
    </row>
    <row r="690405" spans="11:11">
      <c r="K690405" s="211"/>
    </row>
    <row r="690406" spans="11:11">
      <c r="K690406" s="211"/>
    </row>
    <row r="690407" spans="11:11">
      <c r="K690407" s="211"/>
    </row>
    <row r="690408" spans="11:11">
      <c r="K690408" s="211"/>
    </row>
    <row r="690409" spans="11:11">
      <c r="K690409" s="211"/>
    </row>
    <row r="690410" spans="11:11">
      <c r="K690410" s="211"/>
    </row>
    <row r="690411" spans="11:11">
      <c r="K690411" s="211"/>
    </row>
    <row r="690412" spans="11:11">
      <c r="K690412" s="211"/>
    </row>
    <row r="690413" spans="11:11">
      <c r="K690413" s="211"/>
    </row>
    <row r="690414" spans="11:11">
      <c r="K690414" s="211"/>
    </row>
    <row r="690415" spans="11:11">
      <c r="K690415" s="211"/>
    </row>
    <row r="690416" spans="11:11">
      <c r="K690416" s="211"/>
    </row>
    <row r="690417" spans="11:11">
      <c r="K690417" s="211"/>
    </row>
    <row r="690418" spans="11:11">
      <c r="K690418" s="211"/>
    </row>
    <row r="690419" spans="11:11">
      <c r="K690419" s="211"/>
    </row>
    <row r="690420" spans="11:11">
      <c r="K690420" s="211"/>
    </row>
    <row r="690421" spans="11:11">
      <c r="K690421" s="211"/>
    </row>
    <row r="690422" spans="11:11">
      <c r="K690422" s="211"/>
    </row>
    <row r="690423" spans="11:11">
      <c r="K690423" s="211"/>
    </row>
    <row r="690424" spans="11:11">
      <c r="K690424" s="211"/>
    </row>
    <row r="690425" spans="11:11">
      <c r="K690425" s="211"/>
    </row>
    <row r="690426" spans="11:11">
      <c r="K690426" s="211"/>
    </row>
    <row r="690427" spans="11:11">
      <c r="K690427" s="211"/>
    </row>
    <row r="690428" spans="11:11">
      <c r="K690428" s="211"/>
    </row>
    <row r="690429" spans="11:11">
      <c r="K690429" s="211"/>
    </row>
    <row r="690430" spans="11:11">
      <c r="K690430" s="211"/>
    </row>
    <row r="690431" spans="11:11">
      <c r="K690431" s="211"/>
    </row>
    <row r="690432" spans="11:11">
      <c r="K690432" s="211"/>
    </row>
    <row r="690433" spans="11:11">
      <c r="K690433" s="211"/>
    </row>
    <row r="690434" spans="11:11">
      <c r="K690434" s="211"/>
    </row>
    <row r="690435" spans="11:11">
      <c r="K690435" s="211"/>
    </row>
    <row r="690436" spans="11:11">
      <c r="K690436" s="211"/>
    </row>
    <row r="690437" spans="11:11">
      <c r="K690437" s="211"/>
    </row>
    <row r="690438" spans="11:11">
      <c r="K690438" s="211"/>
    </row>
    <row r="690439" spans="11:11">
      <c r="K690439" s="211"/>
    </row>
    <row r="690440" spans="11:11">
      <c r="K690440" s="211"/>
    </row>
    <row r="690441" spans="11:11">
      <c r="K690441" s="211"/>
    </row>
    <row r="690442" spans="11:11">
      <c r="K690442" s="211"/>
    </row>
    <row r="690443" spans="11:11">
      <c r="K690443" s="211"/>
    </row>
    <row r="690444" spans="11:11">
      <c r="K690444" s="211"/>
    </row>
    <row r="690445" spans="11:11">
      <c r="K690445" s="211"/>
    </row>
    <row r="690446" spans="11:11">
      <c r="K690446" s="211"/>
    </row>
    <row r="690447" spans="11:11">
      <c r="K690447" s="211"/>
    </row>
    <row r="690448" spans="11:11">
      <c r="K690448" s="211"/>
    </row>
    <row r="690449" spans="11:11">
      <c r="K690449" s="211"/>
    </row>
    <row r="690450" spans="11:11">
      <c r="K690450" s="211"/>
    </row>
    <row r="690451" spans="11:11">
      <c r="K690451" s="211"/>
    </row>
    <row r="690452" spans="11:11">
      <c r="K690452" s="211"/>
    </row>
    <row r="690453" spans="11:11">
      <c r="K690453" s="211"/>
    </row>
    <row r="690454" spans="11:11">
      <c r="K690454" s="211"/>
    </row>
    <row r="690455" spans="11:11">
      <c r="K690455" s="211"/>
    </row>
    <row r="690456" spans="11:11">
      <c r="K690456" s="211"/>
    </row>
    <row r="690457" spans="11:11">
      <c r="K690457" s="211"/>
    </row>
    <row r="690458" spans="11:11">
      <c r="K690458" s="211"/>
    </row>
    <row r="690459" spans="11:11">
      <c r="K690459" s="211"/>
    </row>
    <row r="690460" spans="11:11">
      <c r="K690460" s="211"/>
    </row>
    <row r="690461" spans="11:11">
      <c r="K690461" s="211"/>
    </row>
    <row r="690462" spans="11:11">
      <c r="K690462" s="211"/>
    </row>
    <row r="690463" spans="11:11">
      <c r="K690463" s="211"/>
    </row>
    <row r="690464" spans="11:11">
      <c r="K690464" s="211"/>
    </row>
    <row r="690465" spans="11:11">
      <c r="K690465" s="211"/>
    </row>
    <row r="690466" spans="11:11">
      <c r="K690466" s="211"/>
    </row>
    <row r="690467" spans="11:11">
      <c r="K690467" s="211"/>
    </row>
    <row r="690468" spans="11:11">
      <c r="K690468" s="211"/>
    </row>
    <row r="690469" spans="11:11">
      <c r="K690469" s="211"/>
    </row>
    <row r="690470" spans="11:11">
      <c r="K690470" s="211"/>
    </row>
    <row r="690471" spans="11:11">
      <c r="K690471" s="211"/>
    </row>
    <row r="690472" spans="11:11">
      <c r="K690472" s="211"/>
    </row>
    <row r="690473" spans="11:11">
      <c r="K690473" s="211"/>
    </row>
    <row r="690474" spans="11:11">
      <c r="K690474" s="211"/>
    </row>
    <row r="690475" spans="11:11">
      <c r="K690475" s="211"/>
    </row>
    <row r="690476" spans="11:11">
      <c r="K690476" s="211"/>
    </row>
    <row r="690477" spans="11:11">
      <c r="K690477" s="211"/>
    </row>
    <row r="690478" spans="11:11">
      <c r="K690478" s="211"/>
    </row>
    <row r="690479" spans="11:11">
      <c r="K690479" s="211"/>
    </row>
    <row r="690480" spans="11:11">
      <c r="K690480" s="211"/>
    </row>
    <row r="690481" spans="11:11">
      <c r="K690481" s="211"/>
    </row>
    <row r="690482" spans="11:11">
      <c r="K690482" s="211"/>
    </row>
    <row r="690483" spans="11:11">
      <c r="K690483" s="211"/>
    </row>
    <row r="690484" spans="11:11">
      <c r="K690484" s="211"/>
    </row>
    <row r="690485" spans="11:11">
      <c r="K690485" s="211"/>
    </row>
    <row r="690486" spans="11:11">
      <c r="K690486" s="211"/>
    </row>
    <row r="690487" spans="11:11">
      <c r="K690487" s="211"/>
    </row>
    <row r="690488" spans="11:11">
      <c r="K690488" s="211"/>
    </row>
    <row r="690489" spans="11:11">
      <c r="K690489" s="211"/>
    </row>
    <row r="690490" spans="11:11">
      <c r="K690490" s="211"/>
    </row>
    <row r="690491" spans="11:11">
      <c r="K690491" s="211"/>
    </row>
    <row r="690492" spans="11:11">
      <c r="K690492" s="211"/>
    </row>
    <row r="690493" spans="11:11">
      <c r="K690493" s="211"/>
    </row>
    <row r="690494" spans="11:11">
      <c r="K690494" s="211"/>
    </row>
    <row r="690495" spans="11:11">
      <c r="K690495" s="211"/>
    </row>
    <row r="690496" spans="11:11">
      <c r="K690496" s="211"/>
    </row>
    <row r="690497" spans="11:11">
      <c r="K690497" s="211"/>
    </row>
    <row r="690498" spans="11:11">
      <c r="K690498" s="211"/>
    </row>
    <row r="690499" spans="11:11">
      <c r="K690499" s="211"/>
    </row>
    <row r="690500" spans="11:11">
      <c r="K690500" s="211"/>
    </row>
    <row r="690501" spans="11:11">
      <c r="K690501" s="211"/>
    </row>
    <row r="690502" spans="11:11">
      <c r="K690502" s="211"/>
    </row>
    <row r="690503" spans="11:11">
      <c r="K690503" s="211"/>
    </row>
    <row r="690504" spans="11:11">
      <c r="K690504" s="211"/>
    </row>
    <row r="690505" spans="11:11">
      <c r="K690505" s="211"/>
    </row>
    <row r="690506" spans="11:11">
      <c r="K690506" s="211"/>
    </row>
    <row r="690507" spans="11:11">
      <c r="K690507" s="211"/>
    </row>
    <row r="690508" spans="11:11">
      <c r="K690508" s="211"/>
    </row>
    <row r="690509" spans="11:11">
      <c r="K690509" s="211"/>
    </row>
    <row r="690510" spans="11:11">
      <c r="K690510" s="211"/>
    </row>
    <row r="690511" spans="11:11">
      <c r="K690511" s="211"/>
    </row>
    <row r="690512" spans="11:11">
      <c r="K690512" s="211"/>
    </row>
    <row r="690513" spans="11:11">
      <c r="K690513" s="211"/>
    </row>
    <row r="690514" spans="11:11">
      <c r="K690514" s="211"/>
    </row>
    <row r="690515" spans="11:11">
      <c r="K690515" s="211"/>
    </row>
    <row r="690516" spans="11:11">
      <c r="K690516" s="211"/>
    </row>
    <row r="690517" spans="11:11">
      <c r="K690517" s="211"/>
    </row>
    <row r="690518" spans="11:11">
      <c r="K690518" s="211"/>
    </row>
    <row r="690519" spans="11:11">
      <c r="K690519" s="211"/>
    </row>
    <row r="690520" spans="11:11">
      <c r="K690520" s="211"/>
    </row>
    <row r="690521" spans="11:11">
      <c r="K690521" s="211"/>
    </row>
    <row r="690522" spans="11:11">
      <c r="K690522" s="211"/>
    </row>
    <row r="690523" spans="11:11">
      <c r="K690523" s="211"/>
    </row>
    <row r="690524" spans="11:11">
      <c r="K690524" s="211"/>
    </row>
    <row r="690525" spans="11:11">
      <c r="K690525" s="211"/>
    </row>
    <row r="690526" spans="11:11">
      <c r="K690526" s="211"/>
    </row>
    <row r="690527" spans="11:11">
      <c r="K690527" s="211"/>
    </row>
    <row r="690528" spans="11:11">
      <c r="K690528" s="211"/>
    </row>
    <row r="690529" spans="11:11">
      <c r="K690529" s="211"/>
    </row>
    <row r="690530" spans="11:11">
      <c r="K690530" s="211"/>
    </row>
    <row r="690531" spans="11:11">
      <c r="K690531" s="211"/>
    </row>
    <row r="690532" spans="11:11">
      <c r="K690532" s="211"/>
    </row>
    <row r="690533" spans="11:11">
      <c r="K690533" s="211"/>
    </row>
    <row r="690534" spans="11:11">
      <c r="K690534" s="211"/>
    </row>
    <row r="690535" spans="11:11">
      <c r="K690535" s="211"/>
    </row>
    <row r="690536" spans="11:11">
      <c r="K690536" s="211"/>
    </row>
    <row r="690537" spans="11:11">
      <c r="K690537" s="211"/>
    </row>
    <row r="690538" spans="11:11">
      <c r="K690538" s="211"/>
    </row>
    <row r="690539" spans="11:11">
      <c r="K690539" s="211"/>
    </row>
    <row r="690540" spans="11:11">
      <c r="K690540" s="211"/>
    </row>
    <row r="690541" spans="11:11">
      <c r="K690541" s="211"/>
    </row>
    <row r="690542" spans="11:11">
      <c r="K690542" s="211"/>
    </row>
    <row r="690543" spans="11:11">
      <c r="K690543" s="211"/>
    </row>
    <row r="690544" spans="11:11">
      <c r="K690544" s="211"/>
    </row>
    <row r="690545" spans="11:11">
      <c r="K690545" s="211"/>
    </row>
    <row r="690546" spans="11:11">
      <c r="K690546" s="211"/>
    </row>
    <row r="690547" spans="11:11">
      <c r="K690547" s="211"/>
    </row>
    <row r="690548" spans="11:11">
      <c r="K690548" s="211"/>
    </row>
    <row r="690549" spans="11:11">
      <c r="K690549" s="211"/>
    </row>
    <row r="690550" spans="11:11">
      <c r="K690550" s="211"/>
    </row>
    <row r="690551" spans="11:11">
      <c r="K690551" s="211"/>
    </row>
    <row r="690552" spans="11:11">
      <c r="K690552" s="211"/>
    </row>
    <row r="690553" spans="11:11">
      <c r="K690553" s="211"/>
    </row>
    <row r="690554" spans="11:11">
      <c r="K690554" s="211"/>
    </row>
    <row r="690555" spans="11:11">
      <c r="K690555" s="211"/>
    </row>
    <row r="690556" spans="11:11">
      <c r="K690556" s="211"/>
    </row>
    <row r="690557" spans="11:11">
      <c r="K690557" s="211"/>
    </row>
    <row r="690558" spans="11:11">
      <c r="K690558" s="211"/>
    </row>
    <row r="690559" spans="11:11">
      <c r="K690559" s="211"/>
    </row>
    <row r="690560" spans="11:11">
      <c r="K690560" s="211"/>
    </row>
    <row r="690561" spans="11:11">
      <c r="K690561" s="211"/>
    </row>
    <row r="690562" spans="11:11">
      <c r="K690562" s="211"/>
    </row>
    <row r="690563" spans="11:11">
      <c r="K690563" s="211"/>
    </row>
    <row r="690564" spans="11:11">
      <c r="K690564" s="211"/>
    </row>
    <row r="690565" spans="11:11">
      <c r="K690565" s="211"/>
    </row>
    <row r="690566" spans="11:11">
      <c r="K690566" s="211"/>
    </row>
    <row r="690567" spans="11:11">
      <c r="K690567" s="211"/>
    </row>
    <row r="690568" spans="11:11">
      <c r="K690568" s="211"/>
    </row>
    <row r="690569" spans="11:11">
      <c r="K690569" s="211"/>
    </row>
    <row r="690570" spans="11:11">
      <c r="K690570" s="211"/>
    </row>
    <row r="690571" spans="11:11">
      <c r="K690571" s="211"/>
    </row>
    <row r="690572" spans="11:11">
      <c r="K690572" s="211"/>
    </row>
    <row r="690573" spans="11:11">
      <c r="K690573" s="211"/>
    </row>
    <row r="690574" spans="11:11">
      <c r="K690574" s="211"/>
    </row>
    <row r="690575" spans="11:11">
      <c r="K690575" s="211"/>
    </row>
    <row r="690576" spans="11:11">
      <c r="K690576" s="211"/>
    </row>
    <row r="690577" spans="11:11">
      <c r="K690577" s="211"/>
    </row>
    <row r="690578" spans="11:11">
      <c r="K690578" s="211"/>
    </row>
    <row r="690579" spans="11:11">
      <c r="K690579" s="211"/>
    </row>
    <row r="690580" spans="11:11">
      <c r="K690580" s="211"/>
    </row>
    <row r="690581" spans="11:11">
      <c r="K690581" s="211"/>
    </row>
    <row r="690582" spans="11:11">
      <c r="K690582" s="211"/>
    </row>
    <row r="690583" spans="11:11">
      <c r="K690583" s="211"/>
    </row>
    <row r="690584" spans="11:11">
      <c r="K690584" s="211"/>
    </row>
    <row r="690585" spans="11:11">
      <c r="K690585" s="211"/>
    </row>
    <row r="690586" spans="11:11">
      <c r="K690586" s="211"/>
    </row>
    <row r="690587" spans="11:11">
      <c r="K690587" s="211"/>
    </row>
    <row r="690588" spans="11:11">
      <c r="K690588" s="211"/>
    </row>
    <row r="690589" spans="11:11">
      <c r="K690589" s="211"/>
    </row>
    <row r="690590" spans="11:11">
      <c r="K690590" s="211"/>
    </row>
    <row r="690591" spans="11:11">
      <c r="K690591" s="211"/>
    </row>
    <row r="690592" spans="11:11">
      <c r="K690592" s="211"/>
    </row>
    <row r="690593" spans="11:11">
      <c r="K690593" s="211"/>
    </row>
    <row r="690594" spans="11:11">
      <c r="K690594" s="211"/>
    </row>
    <row r="690595" spans="11:11">
      <c r="K690595" s="211"/>
    </row>
    <row r="690596" spans="11:11">
      <c r="K690596" s="211"/>
    </row>
    <row r="690597" spans="11:11">
      <c r="K690597" s="211"/>
    </row>
    <row r="690598" spans="11:11">
      <c r="K690598" s="211"/>
    </row>
    <row r="690599" spans="11:11">
      <c r="K690599" s="211"/>
    </row>
    <row r="690600" spans="11:11">
      <c r="K690600" s="211"/>
    </row>
    <row r="690601" spans="11:11">
      <c r="K690601" s="211"/>
    </row>
    <row r="690602" spans="11:11">
      <c r="K690602" s="211"/>
    </row>
    <row r="690603" spans="11:11">
      <c r="K690603" s="211"/>
    </row>
    <row r="690604" spans="11:11">
      <c r="K690604" s="211"/>
    </row>
    <row r="690605" spans="11:11">
      <c r="K690605" s="211"/>
    </row>
    <row r="690606" spans="11:11">
      <c r="K690606" s="211"/>
    </row>
    <row r="690607" spans="11:11">
      <c r="K690607" s="211"/>
    </row>
    <row r="690608" spans="11:11">
      <c r="K690608" s="211"/>
    </row>
    <row r="690609" spans="11:11">
      <c r="K690609" s="211"/>
    </row>
    <row r="690610" spans="11:11">
      <c r="K690610" s="211"/>
    </row>
    <row r="690611" spans="11:11">
      <c r="K690611" s="211"/>
    </row>
    <row r="690612" spans="11:11">
      <c r="K690612" s="211"/>
    </row>
    <row r="690613" spans="11:11">
      <c r="K690613" s="211"/>
    </row>
    <row r="690614" spans="11:11">
      <c r="K690614" s="211"/>
    </row>
    <row r="690615" spans="11:11">
      <c r="K690615" s="211"/>
    </row>
    <row r="690616" spans="11:11">
      <c r="K690616" s="211"/>
    </row>
    <row r="690617" spans="11:11">
      <c r="K690617" s="211"/>
    </row>
    <row r="690618" spans="11:11">
      <c r="K690618" s="211"/>
    </row>
    <row r="690619" spans="11:11">
      <c r="K690619" s="211"/>
    </row>
    <row r="690620" spans="11:11">
      <c r="K690620" s="211"/>
    </row>
    <row r="690621" spans="11:11">
      <c r="K690621" s="211"/>
    </row>
    <row r="690622" spans="11:11">
      <c r="K690622" s="211"/>
    </row>
    <row r="690623" spans="11:11">
      <c r="K690623" s="211"/>
    </row>
    <row r="690624" spans="11:11">
      <c r="K690624" s="211"/>
    </row>
    <row r="690625" spans="11:11">
      <c r="K690625" s="211"/>
    </row>
    <row r="690626" spans="11:11">
      <c r="K690626" s="211"/>
    </row>
    <row r="690627" spans="11:11">
      <c r="K690627" s="211"/>
    </row>
    <row r="690628" spans="11:11">
      <c r="K690628" s="211"/>
    </row>
    <row r="690629" spans="11:11">
      <c r="K690629" s="211"/>
    </row>
    <row r="690630" spans="11:11">
      <c r="K690630" s="211"/>
    </row>
    <row r="690631" spans="11:11">
      <c r="K690631" s="211"/>
    </row>
    <row r="690632" spans="11:11">
      <c r="K690632" s="211"/>
    </row>
    <row r="690633" spans="11:11">
      <c r="K690633" s="211"/>
    </row>
    <row r="690634" spans="11:11">
      <c r="K690634" s="211"/>
    </row>
    <row r="690635" spans="11:11">
      <c r="K690635" s="211"/>
    </row>
    <row r="690636" spans="11:11">
      <c r="K690636" s="211"/>
    </row>
    <row r="690637" spans="11:11">
      <c r="K690637" s="211"/>
    </row>
    <row r="690638" spans="11:11">
      <c r="K690638" s="211"/>
    </row>
    <row r="690639" spans="11:11">
      <c r="K690639" s="211"/>
    </row>
    <row r="690640" spans="11:11">
      <c r="K690640" s="211"/>
    </row>
    <row r="690641" spans="11:11">
      <c r="K690641" s="211"/>
    </row>
    <row r="690642" spans="11:11">
      <c r="K690642" s="211"/>
    </row>
    <row r="690643" spans="11:11">
      <c r="K690643" s="211"/>
    </row>
    <row r="690644" spans="11:11">
      <c r="K690644" s="211"/>
    </row>
    <row r="690645" spans="11:11">
      <c r="K690645" s="211"/>
    </row>
    <row r="690646" spans="11:11">
      <c r="K690646" s="211"/>
    </row>
    <row r="690647" spans="11:11">
      <c r="K690647" s="211"/>
    </row>
    <row r="690648" spans="11:11">
      <c r="K690648" s="211"/>
    </row>
    <row r="690649" spans="11:11">
      <c r="K690649" s="211"/>
    </row>
    <row r="690650" spans="11:11">
      <c r="K690650" s="211"/>
    </row>
    <row r="690651" spans="11:11">
      <c r="K690651" s="211"/>
    </row>
    <row r="690652" spans="11:11">
      <c r="K690652" s="211"/>
    </row>
    <row r="690653" spans="11:11">
      <c r="K690653" s="211"/>
    </row>
    <row r="690654" spans="11:11">
      <c r="K690654" s="211"/>
    </row>
    <row r="690655" spans="11:11">
      <c r="K690655" s="211"/>
    </row>
    <row r="690656" spans="11:11">
      <c r="K690656" s="211"/>
    </row>
    <row r="690657" spans="11:11">
      <c r="K690657" s="211"/>
    </row>
    <row r="690658" spans="11:11">
      <c r="K690658" s="211"/>
    </row>
    <row r="690659" spans="11:11">
      <c r="K690659" s="211"/>
    </row>
    <row r="690660" spans="11:11">
      <c r="K690660" s="211"/>
    </row>
    <row r="690661" spans="11:11">
      <c r="K690661" s="211"/>
    </row>
    <row r="690662" spans="11:11">
      <c r="K690662" s="211"/>
    </row>
    <row r="690663" spans="11:11">
      <c r="K690663" s="211"/>
    </row>
    <row r="690664" spans="11:11">
      <c r="K690664" s="211"/>
    </row>
    <row r="690665" spans="11:11">
      <c r="K690665" s="211"/>
    </row>
    <row r="690666" spans="11:11">
      <c r="K690666" s="211"/>
    </row>
    <row r="690667" spans="11:11">
      <c r="K690667" s="211"/>
    </row>
    <row r="690668" spans="11:11">
      <c r="K690668" s="211"/>
    </row>
    <row r="690669" spans="11:11">
      <c r="K690669" s="211"/>
    </row>
    <row r="690670" spans="11:11">
      <c r="K690670" s="211"/>
    </row>
    <row r="690671" spans="11:11">
      <c r="K690671" s="211"/>
    </row>
    <row r="690672" spans="11:11">
      <c r="K690672" s="211"/>
    </row>
    <row r="690673" spans="11:11">
      <c r="K690673" s="211"/>
    </row>
    <row r="690674" spans="11:11">
      <c r="K690674" s="211"/>
    </row>
    <row r="690675" spans="11:11">
      <c r="K690675" s="211"/>
    </row>
    <row r="690676" spans="11:11">
      <c r="K690676" s="211"/>
    </row>
    <row r="690677" spans="11:11">
      <c r="K690677" s="211"/>
    </row>
    <row r="690678" spans="11:11">
      <c r="K690678" s="211"/>
    </row>
    <row r="690679" spans="11:11">
      <c r="K690679" s="211"/>
    </row>
    <row r="690680" spans="11:11">
      <c r="K690680" s="211"/>
    </row>
    <row r="690681" spans="11:11">
      <c r="K690681" s="211"/>
    </row>
    <row r="690682" spans="11:11">
      <c r="K690682" s="211"/>
    </row>
    <row r="690683" spans="11:11">
      <c r="K690683" s="211"/>
    </row>
    <row r="690684" spans="11:11">
      <c r="K690684" s="211"/>
    </row>
    <row r="690685" spans="11:11">
      <c r="K690685" s="211"/>
    </row>
    <row r="690686" spans="11:11">
      <c r="K690686" s="211"/>
    </row>
    <row r="690687" spans="11:11">
      <c r="K690687" s="211"/>
    </row>
    <row r="690688" spans="11:11">
      <c r="K690688" s="211"/>
    </row>
    <row r="690689" spans="11:11">
      <c r="K690689" s="211"/>
    </row>
    <row r="690690" spans="11:11">
      <c r="K690690" s="211"/>
    </row>
    <row r="690691" spans="11:11">
      <c r="K690691" s="211"/>
    </row>
    <row r="690692" spans="11:11">
      <c r="K690692" s="211"/>
    </row>
    <row r="690693" spans="11:11">
      <c r="K690693" s="211"/>
    </row>
    <row r="690694" spans="11:11">
      <c r="K690694" s="211"/>
    </row>
    <row r="690695" spans="11:11">
      <c r="K690695" s="211"/>
    </row>
    <row r="690696" spans="11:11">
      <c r="K690696" s="211"/>
    </row>
    <row r="690697" spans="11:11">
      <c r="K690697" s="211"/>
    </row>
    <row r="690698" spans="11:11">
      <c r="K690698" s="211"/>
    </row>
    <row r="690699" spans="11:11">
      <c r="K690699" s="211"/>
    </row>
    <row r="690700" spans="11:11">
      <c r="K690700" s="211"/>
    </row>
    <row r="690701" spans="11:11">
      <c r="K690701" s="211"/>
    </row>
    <row r="690702" spans="11:11">
      <c r="K690702" s="211"/>
    </row>
    <row r="690703" spans="11:11">
      <c r="K690703" s="211"/>
    </row>
    <row r="690704" spans="11:11">
      <c r="K690704" s="211"/>
    </row>
    <row r="690705" spans="11:11">
      <c r="K690705" s="211"/>
    </row>
    <row r="690706" spans="11:11">
      <c r="K690706" s="211"/>
    </row>
    <row r="690707" spans="11:11">
      <c r="K690707" s="211"/>
    </row>
    <row r="690708" spans="11:11">
      <c r="K690708" s="211"/>
    </row>
    <row r="690709" spans="11:11">
      <c r="K690709" s="211"/>
    </row>
    <row r="690710" spans="11:11">
      <c r="K690710" s="211"/>
    </row>
    <row r="690711" spans="11:11">
      <c r="K690711" s="211"/>
    </row>
    <row r="690712" spans="11:11">
      <c r="K690712" s="211"/>
    </row>
    <row r="690713" spans="11:11">
      <c r="K690713" s="211"/>
    </row>
    <row r="690714" spans="11:11">
      <c r="K690714" s="211"/>
    </row>
    <row r="690715" spans="11:11">
      <c r="K690715" s="211"/>
    </row>
    <row r="690716" spans="11:11">
      <c r="K690716" s="211"/>
    </row>
    <row r="690717" spans="11:11">
      <c r="K690717" s="211"/>
    </row>
    <row r="690718" spans="11:11">
      <c r="K690718" s="211"/>
    </row>
    <row r="690719" spans="11:11">
      <c r="K690719" s="211"/>
    </row>
    <row r="690720" spans="11:11">
      <c r="K690720" s="211"/>
    </row>
    <row r="690721" spans="11:11">
      <c r="K690721" s="211"/>
    </row>
    <row r="690722" spans="11:11">
      <c r="K690722" s="211"/>
    </row>
    <row r="690723" spans="11:11">
      <c r="K690723" s="211"/>
    </row>
    <row r="690724" spans="11:11">
      <c r="K690724" s="211"/>
    </row>
    <row r="690725" spans="11:11">
      <c r="K690725" s="211"/>
    </row>
    <row r="690726" spans="11:11">
      <c r="K690726" s="211"/>
    </row>
    <row r="690727" spans="11:11">
      <c r="K690727" s="211"/>
    </row>
    <row r="690728" spans="11:11">
      <c r="K690728" s="211"/>
    </row>
    <row r="690729" spans="11:11">
      <c r="K690729" s="211"/>
    </row>
    <row r="690730" spans="11:11">
      <c r="K690730" s="211"/>
    </row>
    <row r="690731" spans="11:11">
      <c r="K690731" s="211"/>
    </row>
    <row r="690732" spans="11:11">
      <c r="K690732" s="211"/>
    </row>
    <row r="690733" spans="11:11">
      <c r="K690733" s="211"/>
    </row>
    <row r="690734" spans="11:11">
      <c r="K690734" s="211"/>
    </row>
    <row r="690735" spans="11:11">
      <c r="K690735" s="211"/>
    </row>
    <row r="690736" spans="11:11">
      <c r="K690736" s="211"/>
    </row>
    <row r="690737" spans="11:11">
      <c r="K690737" s="211"/>
    </row>
    <row r="690738" spans="11:11">
      <c r="K690738" s="211"/>
    </row>
    <row r="690739" spans="11:11">
      <c r="K690739" s="211"/>
    </row>
    <row r="690740" spans="11:11">
      <c r="K690740" s="211"/>
    </row>
    <row r="690741" spans="11:11">
      <c r="K690741" s="211"/>
    </row>
    <row r="690742" spans="11:11">
      <c r="K690742" s="211"/>
    </row>
    <row r="690743" spans="11:11">
      <c r="K690743" s="211"/>
    </row>
    <row r="690744" spans="11:11">
      <c r="K690744" s="211"/>
    </row>
    <row r="690745" spans="11:11">
      <c r="K690745" s="211"/>
    </row>
    <row r="690746" spans="11:11">
      <c r="K690746" s="211"/>
    </row>
    <row r="690747" spans="11:11">
      <c r="K690747" s="211"/>
    </row>
    <row r="690748" spans="11:11">
      <c r="K690748" s="211"/>
    </row>
    <row r="690749" spans="11:11">
      <c r="K690749" s="211"/>
    </row>
    <row r="690750" spans="11:11">
      <c r="K690750" s="211"/>
    </row>
    <row r="690751" spans="11:11">
      <c r="K690751" s="211"/>
    </row>
    <row r="690752" spans="11:11">
      <c r="K690752" s="211"/>
    </row>
    <row r="690753" spans="11:11">
      <c r="K690753" s="211"/>
    </row>
    <row r="690754" spans="11:11">
      <c r="K690754" s="211"/>
    </row>
    <row r="690755" spans="11:11">
      <c r="K690755" s="211"/>
    </row>
    <row r="690756" spans="11:11">
      <c r="K690756" s="211"/>
    </row>
    <row r="690757" spans="11:11">
      <c r="K690757" s="211"/>
    </row>
    <row r="690758" spans="11:11">
      <c r="K690758" s="211"/>
    </row>
    <row r="690759" spans="11:11">
      <c r="K690759" s="211"/>
    </row>
    <row r="690760" spans="11:11">
      <c r="K690760" s="211"/>
    </row>
    <row r="690761" spans="11:11">
      <c r="K690761" s="211"/>
    </row>
    <row r="690762" spans="11:11">
      <c r="K690762" s="211"/>
    </row>
    <row r="690763" spans="11:11">
      <c r="K690763" s="211"/>
    </row>
    <row r="690764" spans="11:11">
      <c r="K690764" s="211"/>
    </row>
    <row r="690765" spans="11:11">
      <c r="K690765" s="211"/>
    </row>
    <row r="690766" spans="11:11">
      <c r="K690766" s="211"/>
    </row>
    <row r="690767" spans="11:11">
      <c r="K690767" s="211"/>
    </row>
    <row r="690768" spans="11:11">
      <c r="K690768" s="211"/>
    </row>
    <row r="690769" spans="11:11">
      <c r="K690769" s="211"/>
    </row>
    <row r="690770" spans="11:11">
      <c r="K690770" s="211"/>
    </row>
    <row r="690771" spans="11:11">
      <c r="K690771" s="211"/>
    </row>
    <row r="690772" spans="11:11">
      <c r="K690772" s="211"/>
    </row>
    <row r="690773" spans="11:11">
      <c r="K690773" s="211"/>
    </row>
    <row r="690774" spans="11:11">
      <c r="K690774" s="211"/>
    </row>
    <row r="690775" spans="11:11">
      <c r="K690775" s="211"/>
    </row>
    <row r="690776" spans="11:11">
      <c r="K690776" s="211"/>
    </row>
    <row r="690777" spans="11:11">
      <c r="K690777" s="211"/>
    </row>
    <row r="690778" spans="11:11">
      <c r="K690778" s="211"/>
    </row>
    <row r="690779" spans="11:11">
      <c r="K690779" s="211"/>
    </row>
    <row r="690780" spans="11:11">
      <c r="K690780" s="211"/>
    </row>
    <row r="690781" spans="11:11">
      <c r="K690781" s="211"/>
    </row>
    <row r="690782" spans="11:11">
      <c r="K690782" s="211"/>
    </row>
    <row r="690783" spans="11:11">
      <c r="K690783" s="211"/>
    </row>
    <row r="690784" spans="11:11">
      <c r="K690784" s="211"/>
    </row>
    <row r="690785" spans="11:11">
      <c r="K690785" s="211"/>
    </row>
    <row r="690786" spans="11:11">
      <c r="K690786" s="211"/>
    </row>
    <row r="690787" spans="11:11">
      <c r="K690787" s="211"/>
    </row>
    <row r="690788" spans="11:11">
      <c r="K690788" s="211"/>
    </row>
    <row r="690789" spans="11:11">
      <c r="K690789" s="211"/>
    </row>
    <row r="690790" spans="11:11">
      <c r="K690790" s="211"/>
    </row>
    <row r="690791" spans="11:11">
      <c r="K690791" s="211"/>
    </row>
    <row r="690792" spans="11:11">
      <c r="K690792" s="211"/>
    </row>
    <row r="690793" spans="11:11">
      <c r="K690793" s="211"/>
    </row>
    <row r="690794" spans="11:11">
      <c r="K690794" s="211"/>
    </row>
    <row r="690795" spans="11:11">
      <c r="K690795" s="211"/>
    </row>
    <row r="690796" spans="11:11">
      <c r="K690796" s="211"/>
    </row>
    <row r="690797" spans="11:11">
      <c r="K690797" s="211"/>
    </row>
    <row r="690798" spans="11:11">
      <c r="K690798" s="211"/>
    </row>
    <row r="690799" spans="11:11">
      <c r="K690799" s="211"/>
    </row>
    <row r="690800" spans="11:11">
      <c r="K690800" s="211"/>
    </row>
    <row r="690801" spans="11:11">
      <c r="K690801" s="211"/>
    </row>
    <row r="690802" spans="11:11">
      <c r="K690802" s="211"/>
    </row>
    <row r="690803" spans="11:11">
      <c r="K690803" s="211"/>
    </row>
    <row r="690804" spans="11:11">
      <c r="K690804" s="211"/>
    </row>
    <row r="690805" spans="11:11">
      <c r="K690805" s="211"/>
    </row>
    <row r="690806" spans="11:11">
      <c r="K690806" s="211"/>
    </row>
    <row r="690807" spans="11:11">
      <c r="K690807" s="211"/>
    </row>
    <row r="690808" spans="11:11">
      <c r="K690808" s="211"/>
    </row>
    <row r="690809" spans="11:11">
      <c r="K690809" s="211"/>
    </row>
    <row r="690810" spans="11:11">
      <c r="K690810" s="211"/>
    </row>
    <row r="690811" spans="11:11">
      <c r="K690811" s="211"/>
    </row>
    <row r="690812" spans="11:11">
      <c r="K690812" s="211"/>
    </row>
    <row r="690813" spans="11:11">
      <c r="K690813" s="211"/>
    </row>
    <row r="690814" spans="11:11">
      <c r="K690814" s="211"/>
    </row>
    <row r="690815" spans="11:11">
      <c r="K690815" s="211"/>
    </row>
    <row r="690816" spans="11:11">
      <c r="K690816" s="211"/>
    </row>
    <row r="690817" spans="11:11">
      <c r="K690817" s="211"/>
    </row>
    <row r="690818" spans="11:11">
      <c r="K690818" s="211"/>
    </row>
    <row r="690819" spans="11:11">
      <c r="K690819" s="211"/>
    </row>
    <row r="690820" spans="11:11">
      <c r="K690820" s="211"/>
    </row>
    <row r="690821" spans="11:11">
      <c r="K690821" s="211"/>
    </row>
    <row r="690822" spans="11:11">
      <c r="K690822" s="211"/>
    </row>
    <row r="690823" spans="11:11">
      <c r="K690823" s="211"/>
    </row>
    <row r="690824" spans="11:11">
      <c r="K690824" s="211"/>
    </row>
    <row r="690825" spans="11:11">
      <c r="K690825" s="211"/>
    </row>
    <row r="690826" spans="11:11">
      <c r="K690826" s="211"/>
    </row>
    <row r="690827" spans="11:11">
      <c r="K690827" s="211"/>
    </row>
    <row r="690828" spans="11:11">
      <c r="K690828" s="211"/>
    </row>
    <row r="690829" spans="11:11">
      <c r="K690829" s="211"/>
    </row>
    <row r="690830" spans="11:11">
      <c r="K690830" s="211"/>
    </row>
    <row r="690831" spans="11:11">
      <c r="K690831" s="211"/>
    </row>
    <row r="690832" spans="11:11">
      <c r="K690832" s="211"/>
    </row>
    <row r="690833" spans="11:11">
      <c r="K690833" s="211"/>
    </row>
    <row r="690834" spans="11:11">
      <c r="K690834" s="211"/>
    </row>
    <row r="690835" spans="11:11">
      <c r="K690835" s="211"/>
    </row>
    <row r="690836" spans="11:11">
      <c r="K690836" s="211"/>
    </row>
    <row r="690837" spans="11:11">
      <c r="K690837" s="211"/>
    </row>
    <row r="690838" spans="11:11">
      <c r="K690838" s="211"/>
    </row>
    <row r="690839" spans="11:11">
      <c r="K690839" s="211"/>
    </row>
    <row r="690840" spans="11:11">
      <c r="K690840" s="211"/>
    </row>
    <row r="690841" spans="11:11">
      <c r="K690841" s="211"/>
    </row>
    <row r="690842" spans="11:11">
      <c r="K690842" s="211"/>
    </row>
    <row r="690843" spans="11:11">
      <c r="K690843" s="211"/>
    </row>
    <row r="690844" spans="11:11">
      <c r="K690844" s="211"/>
    </row>
    <row r="690845" spans="11:11">
      <c r="K690845" s="211"/>
    </row>
    <row r="690846" spans="11:11">
      <c r="K690846" s="211"/>
    </row>
    <row r="690847" spans="11:11">
      <c r="K690847" s="211"/>
    </row>
    <row r="690848" spans="11:11">
      <c r="K690848" s="211"/>
    </row>
    <row r="690849" spans="11:11">
      <c r="K690849" s="211"/>
    </row>
    <row r="690850" spans="11:11">
      <c r="K690850" s="211"/>
    </row>
    <row r="690851" spans="11:11">
      <c r="K690851" s="211"/>
    </row>
    <row r="690852" spans="11:11">
      <c r="K690852" s="211"/>
    </row>
    <row r="690853" spans="11:11">
      <c r="K690853" s="211"/>
    </row>
    <row r="690854" spans="11:11">
      <c r="K690854" s="211"/>
    </row>
    <row r="690855" spans="11:11">
      <c r="K690855" s="211"/>
    </row>
    <row r="690856" spans="11:11">
      <c r="K690856" s="211"/>
    </row>
    <row r="690857" spans="11:11">
      <c r="K690857" s="211"/>
    </row>
    <row r="690858" spans="11:11">
      <c r="K690858" s="211"/>
    </row>
    <row r="690859" spans="11:11">
      <c r="K690859" s="211"/>
    </row>
    <row r="690860" spans="11:11">
      <c r="K690860" s="211"/>
    </row>
    <row r="690861" spans="11:11">
      <c r="K690861" s="211"/>
    </row>
    <row r="690862" spans="11:11">
      <c r="K690862" s="211"/>
    </row>
    <row r="690863" spans="11:11">
      <c r="K690863" s="211"/>
    </row>
    <row r="690864" spans="11:11">
      <c r="K690864" s="211"/>
    </row>
    <row r="690865" spans="11:11">
      <c r="K690865" s="211"/>
    </row>
    <row r="690866" spans="11:11">
      <c r="K690866" s="211"/>
    </row>
    <row r="690867" spans="11:11">
      <c r="K690867" s="211"/>
    </row>
    <row r="690868" spans="11:11">
      <c r="K690868" s="211"/>
    </row>
    <row r="690869" spans="11:11">
      <c r="K690869" s="211"/>
    </row>
    <row r="690870" spans="11:11">
      <c r="K690870" s="211"/>
    </row>
    <row r="690871" spans="11:11">
      <c r="K690871" s="211"/>
    </row>
    <row r="690872" spans="11:11">
      <c r="K690872" s="211"/>
    </row>
    <row r="690873" spans="11:11">
      <c r="K690873" s="211"/>
    </row>
    <row r="690874" spans="11:11">
      <c r="K690874" s="211"/>
    </row>
    <row r="690875" spans="11:11">
      <c r="K690875" s="211"/>
    </row>
    <row r="690876" spans="11:11">
      <c r="K690876" s="211"/>
    </row>
    <row r="690877" spans="11:11">
      <c r="K690877" s="211"/>
    </row>
    <row r="690878" spans="11:11">
      <c r="K690878" s="211"/>
    </row>
    <row r="690879" spans="11:11">
      <c r="K690879" s="211"/>
    </row>
    <row r="690880" spans="11:11">
      <c r="K690880" s="211"/>
    </row>
    <row r="690881" spans="11:11">
      <c r="K690881" s="211"/>
    </row>
    <row r="690882" spans="11:11">
      <c r="K690882" s="211"/>
    </row>
    <row r="690883" spans="11:11">
      <c r="K690883" s="211"/>
    </row>
    <row r="690884" spans="11:11">
      <c r="K690884" s="211"/>
    </row>
    <row r="690885" spans="11:11">
      <c r="K690885" s="211"/>
    </row>
    <row r="690886" spans="11:11">
      <c r="K690886" s="211"/>
    </row>
    <row r="690887" spans="11:11">
      <c r="K690887" s="211"/>
    </row>
    <row r="690888" spans="11:11">
      <c r="K690888" s="211"/>
    </row>
    <row r="690889" spans="11:11">
      <c r="K690889" s="211"/>
    </row>
    <row r="690890" spans="11:11">
      <c r="K690890" s="211"/>
    </row>
    <row r="690891" spans="11:11">
      <c r="K690891" s="211"/>
    </row>
    <row r="690892" spans="11:11">
      <c r="K690892" s="211"/>
    </row>
    <row r="690893" spans="11:11">
      <c r="K690893" s="211"/>
    </row>
    <row r="690894" spans="11:11">
      <c r="K690894" s="211"/>
    </row>
    <row r="690895" spans="11:11">
      <c r="K690895" s="211"/>
    </row>
    <row r="690896" spans="11:11">
      <c r="K690896" s="211"/>
    </row>
    <row r="690897" spans="11:11">
      <c r="K690897" s="211"/>
    </row>
    <row r="690898" spans="11:11">
      <c r="K690898" s="211"/>
    </row>
    <row r="690899" spans="11:11">
      <c r="K690899" s="211"/>
    </row>
    <row r="690900" spans="11:11">
      <c r="K690900" s="211"/>
    </row>
    <row r="690901" spans="11:11">
      <c r="K690901" s="211"/>
    </row>
    <row r="690902" spans="11:11">
      <c r="K690902" s="211"/>
    </row>
    <row r="690903" spans="11:11">
      <c r="K690903" s="211"/>
    </row>
    <row r="690904" spans="11:11">
      <c r="K690904" s="211"/>
    </row>
    <row r="690905" spans="11:11">
      <c r="K690905" s="211"/>
    </row>
    <row r="690906" spans="11:11">
      <c r="K690906" s="211"/>
    </row>
    <row r="690907" spans="11:11">
      <c r="K690907" s="211"/>
    </row>
    <row r="690908" spans="11:11">
      <c r="K690908" s="211"/>
    </row>
    <row r="690909" spans="11:11">
      <c r="K690909" s="211"/>
    </row>
    <row r="690910" spans="11:11">
      <c r="K690910" s="211"/>
    </row>
    <row r="690911" spans="11:11">
      <c r="K690911" s="211"/>
    </row>
    <row r="690912" spans="11:11">
      <c r="K690912" s="211"/>
    </row>
    <row r="690913" spans="11:11">
      <c r="K690913" s="211"/>
    </row>
    <row r="690914" spans="11:11">
      <c r="K690914" s="211"/>
    </row>
    <row r="690915" spans="11:11">
      <c r="K690915" s="211"/>
    </row>
    <row r="690916" spans="11:11">
      <c r="K690916" s="211"/>
    </row>
    <row r="690917" spans="11:11">
      <c r="K690917" s="211"/>
    </row>
    <row r="690918" spans="11:11">
      <c r="K690918" s="211"/>
    </row>
    <row r="690919" spans="11:11">
      <c r="K690919" s="211"/>
    </row>
    <row r="690920" spans="11:11">
      <c r="K690920" s="211"/>
    </row>
    <row r="690921" spans="11:11">
      <c r="K690921" s="211"/>
    </row>
    <row r="690922" spans="11:11">
      <c r="K690922" s="211"/>
    </row>
    <row r="690923" spans="11:11">
      <c r="K690923" s="211"/>
    </row>
    <row r="690924" spans="11:11">
      <c r="K690924" s="211"/>
    </row>
    <row r="690925" spans="11:11">
      <c r="K690925" s="211"/>
    </row>
    <row r="690926" spans="11:11">
      <c r="K690926" s="211"/>
    </row>
    <row r="690927" spans="11:11">
      <c r="K690927" s="211"/>
    </row>
    <row r="690928" spans="11:11">
      <c r="K690928" s="211"/>
    </row>
    <row r="690929" spans="11:11">
      <c r="K690929" s="211"/>
    </row>
    <row r="690930" spans="11:11">
      <c r="K690930" s="211"/>
    </row>
    <row r="690931" spans="11:11">
      <c r="K690931" s="211"/>
    </row>
    <row r="690932" spans="11:11">
      <c r="K690932" s="211"/>
    </row>
    <row r="690933" spans="11:11">
      <c r="K690933" s="211"/>
    </row>
    <row r="690934" spans="11:11">
      <c r="K690934" s="211"/>
    </row>
    <row r="690935" spans="11:11">
      <c r="K690935" s="211"/>
    </row>
    <row r="690936" spans="11:11">
      <c r="K690936" s="211"/>
    </row>
    <row r="690937" spans="11:11">
      <c r="K690937" s="211"/>
    </row>
    <row r="690938" spans="11:11">
      <c r="K690938" s="211"/>
    </row>
    <row r="690939" spans="11:11">
      <c r="K690939" s="211"/>
    </row>
    <row r="690940" spans="11:11">
      <c r="K690940" s="211"/>
    </row>
    <row r="690941" spans="11:11">
      <c r="K690941" s="211"/>
    </row>
    <row r="690942" spans="11:11">
      <c r="K690942" s="211"/>
    </row>
    <row r="690943" spans="11:11">
      <c r="K690943" s="211"/>
    </row>
    <row r="690944" spans="11:11">
      <c r="K690944" s="211"/>
    </row>
    <row r="690945" spans="11:11">
      <c r="K690945" s="211"/>
    </row>
    <row r="690946" spans="11:11">
      <c r="K690946" s="211"/>
    </row>
    <row r="690947" spans="11:11">
      <c r="K690947" s="211"/>
    </row>
    <row r="690948" spans="11:11">
      <c r="K690948" s="211"/>
    </row>
    <row r="690949" spans="11:11">
      <c r="K690949" s="211"/>
    </row>
    <row r="690950" spans="11:11">
      <c r="K690950" s="211"/>
    </row>
    <row r="690951" spans="11:11">
      <c r="K690951" s="211"/>
    </row>
    <row r="690952" spans="11:11">
      <c r="K690952" s="211"/>
    </row>
    <row r="690953" spans="11:11">
      <c r="K690953" s="211"/>
    </row>
    <row r="690954" spans="11:11">
      <c r="K690954" s="211"/>
    </row>
    <row r="690955" spans="11:11">
      <c r="K690955" s="211"/>
    </row>
    <row r="690956" spans="11:11">
      <c r="K690956" s="211"/>
    </row>
    <row r="690957" spans="11:11">
      <c r="K690957" s="211"/>
    </row>
    <row r="690958" spans="11:11">
      <c r="K690958" s="211"/>
    </row>
    <row r="690959" spans="11:11">
      <c r="K690959" s="211"/>
    </row>
    <row r="690960" spans="11:11">
      <c r="K690960" s="211"/>
    </row>
    <row r="690961" spans="11:11">
      <c r="K690961" s="211"/>
    </row>
    <row r="690962" spans="11:11">
      <c r="K690962" s="211"/>
    </row>
    <row r="690963" spans="11:11">
      <c r="K690963" s="211"/>
    </row>
    <row r="690964" spans="11:11">
      <c r="K690964" s="211"/>
    </row>
    <row r="690965" spans="11:11">
      <c r="K690965" s="211"/>
    </row>
    <row r="690966" spans="11:11">
      <c r="K690966" s="211"/>
    </row>
    <row r="690967" spans="11:11">
      <c r="K690967" s="211"/>
    </row>
    <row r="690968" spans="11:11">
      <c r="K690968" s="211"/>
    </row>
    <row r="690969" spans="11:11">
      <c r="K690969" s="211"/>
    </row>
    <row r="690970" spans="11:11">
      <c r="K690970" s="211"/>
    </row>
    <row r="690971" spans="11:11">
      <c r="K690971" s="211"/>
    </row>
    <row r="690972" spans="11:11">
      <c r="K690972" s="211"/>
    </row>
    <row r="690973" spans="11:11">
      <c r="K690973" s="211"/>
    </row>
    <row r="690974" spans="11:11">
      <c r="K690974" s="211"/>
    </row>
    <row r="690975" spans="11:11">
      <c r="K690975" s="211"/>
    </row>
    <row r="690976" spans="11:11">
      <c r="K690976" s="211"/>
    </row>
    <row r="690977" spans="11:11">
      <c r="K690977" s="211"/>
    </row>
    <row r="690978" spans="11:11">
      <c r="K690978" s="211"/>
    </row>
    <row r="690979" spans="11:11">
      <c r="K690979" s="211"/>
    </row>
    <row r="690980" spans="11:11">
      <c r="K690980" s="211"/>
    </row>
    <row r="690981" spans="11:11">
      <c r="K690981" s="211"/>
    </row>
    <row r="690982" spans="11:11">
      <c r="K690982" s="211"/>
    </row>
    <row r="690983" spans="11:11">
      <c r="K690983" s="211"/>
    </row>
    <row r="690984" spans="11:11">
      <c r="K690984" s="211"/>
    </row>
    <row r="690985" spans="11:11">
      <c r="K690985" s="211"/>
    </row>
    <row r="690986" spans="11:11">
      <c r="K690986" s="211"/>
    </row>
    <row r="690987" spans="11:11">
      <c r="K690987" s="211"/>
    </row>
    <row r="690988" spans="11:11">
      <c r="K690988" s="211"/>
    </row>
    <row r="690989" spans="11:11">
      <c r="K690989" s="211"/>
    </row>
    <row r="690990" spans="11:11">
      <c r="K690990" s="211"/>
    </row>
    <row r="690991" spans="11:11">
      <c r="K690991" s="211"/>
    </row>
    <row r="690992" spans="11:11">
      <c r="K690992" s="211"/>
    </row>
    <row r="690993" spans="11:11">
      <c r="K690993" s="211"/>
    </row>
    <row r="690994" spans="11:11">
      <c r="K690994" s="211"/>
    </row>
    <row r="690995" spans="11:11">
      <c r="K690995" s="211"/>
    </row>
    <row r="690996" spans="11:11">
      <c r="K690996" s="211"/>
    </row>
    <row r="690997" spans="11:11">
      <c r="K690997" s="211"/>
    </row>
    <row r="690998" spans="11:11">
      <c r="K690998" s="211"/>
    </row>
    <row r="690999" spans="11:11">
      <c r="K690999" s="211"/>
    </row>
    <row r="691000" spans="11:11">
      <c r="K691000" s="211"/>
    </row>
    <row r="691001" spans="11:11">
      <c r="K691001" s="211"/>
    </row>
    <row r="691002" spans="11:11">
      <c r="K691002" s="211"/>
    </row>
    <row r="691003" spans="11:11">
      <c r="K691003" s="211"/>
    </row>
    <row r="691004" spans="11:11">
      <c r="K691004" s="211"/>
    </row>
    <row r="691005" spans="11:11">
      <c r="K691005" s="211"/>
    </row>
    <row r="691006" spans="11:11">
      <c r="K691006" s="211"/>
    </row>
    <row r="691007" spans="11:11">
      <c r="K691007" s="211"/>
    </row>
    <row r="691008" spans="11:11">
      <c r="K691008" s="211"/>
    </row>
    <row r="691009" spans="11:11">
      <c r="K691009" s="211"/>
    </row>
    <row r="691010" spans="11:11">
      <c r="K691010" s="211"/>
    </row>
    <row r="691011" spans="11:11">
      <c r="K691011" s="211"/>
    </row>
    <row r="691012" spans="11:11">
      <c r="K691012" s="211"/>
    </row>
    <row r="691013" spans="11:11">
      <c r="K691013" s="211"/>
    </row>
    <row r="691014" spans="11:11">
      <c r="K691014" s="211"/>
    </row>
    <row r="691015" spans="11:11">
      <c r="K691015" s="211"/>
    </row>
    <row r="691016" spans="11:11">
      <c r="K691016" s="211"/>
    </row>
    <row r="691017" spans="11:11">
      <c r="K691017" s="211"/>
    </row>
    <row r="691018" spans="11:11">
      <c r="K691018" s="211"/>
    </row>
    <row r="691019" spans="11:11">
      <c r="K691019" s="211"/>
    </row>
    <row r="691020" spans="11:11">
      <c r="K691020" s="211"/>
    </row>
    <row r="691021" spans="11:11">
      <c r="K691021" s="211"/>
    </row>
    <row r="691022" spans="11:11">
      <c r="K691022" s="211"/>
    </row>
    <row r="691023" spans="11:11">
      <c r="K691023" s="211"/>
    </row>
    <row r="691024" spans="11:11">
      <c r="K691024" s="211"/>
    </row>
    <row r="691025" spans="11:11">
      <c r="K691025" s="211"/>
    </row>
    <row r="691026" spans="11:11">
      <c r="K691026" s="211"/>
    </row>
    <row r="691027" spans="11:11">
      <c r="K691027" s="211"/>
    </row>
    <row r="691028" spans="11:11">
      <c r="K691028" s="211"/>
    </row>
    <row r="691029" spans="11:11">
      <c r="K691029" s="211"/>
    </row>
    <row r="691030" spans="11:11">
      <c r="K691030" s="211"/>
    </row>
    <row r="691031" spans="11:11">
      <c r="K691031" s="211"/>
    </row>
    <row r="691032" spans="11:11">
      <c r="K691032" s="211"/>
    </row>
    <row r="691033" spans="11:11">
      <c r="K691033" s="211"/>
    </row>
    <row r="691034" spans="11:11">
      <c r="K691034" s="211"/>
    </row>
    <row r="691035" spans="11:11">
      <c r="K691035" s="211"/>
    </row>
    <row r="691036" spans="11:11">
      <c r="K691036" s="211"/>
    </row>
    <row r="691037" spans="11:11">
      <c r="K691037" s="211"/>
    </row>
    <row r="691038" spans="11:11">
      <c r="K691038" s="211"/>
    </row>
    <row r="691039" spans="11:11">
      <c r="K691039" s="211"/>
    </row>
    <row r="691040" spans="11:11">
      <c r="K691040" s="211"/>
    </row>
    <row r="691041" spans="11:11">
      <c r="K691041" s="211"/>
    </row>
    <row r="691042" spans="11:11">
      <c r="K691042" s="211"/>
    </row>
    <row r="691043" spans="11:11">
      <c r="K691043" s="211"/>
    </row>
    <row r="691044" spans="11:11">
      <c r="K691044" s="211"/>
    </row>
    <row r="691045" spans="11:11">
      <c r="K691045" s="211"/>
    </row>
    <row r="691046" spans="11:11">
      <c r="K691046" s="211"/>
    </row>
    <row r="691047" spans="11:11">
      <c r="K691047" s="211"/>
    </row>
    <row r="691048" spans="11:11">
      <c r="K691048" s="211"/>
    </row>
    <row r="691049" spans="11:11">
      <c r="K691049" s="211"/>
    </row>
    <row r="691050" spans="11:11">
      <c r="K691050" s="211"/>
    </row>
    <row r="691051" spans="11:11">
      <c r="K691051" s="211"/>
    </row>
    <row r="691052" spans="11:11">
      <c r="K691052" s="211"/>
    </row>
    <row r="691053" spans="11:11">
      <c r="K691053" s="211"/>
    </row>
    <row r="691054" spans="11:11">
      <c r="K691054" s="211"/>
    </row>
    <row r="691055" spans="11:11">
      <c r="K691055" s="211"/>
    </row>
    <row r="691056" spans="11:11">
      <c r="K691056" s="211"/>
    </row>
    <row r="691057" spans="11:11">
      <c r="K691057" s="211"/>
    </row>
    <row r="691058" spans="11:11">
      <c r="K691058" s="211"/>
    </row>
    <row r="691059" spans="11:11">
      <c r="K691059" s="211"/>
    </row>
    <row r="691060" spans="11:11">
      <c r="K691060" s="211"/>
    </row>
    <row r="691061" spans="11:11">
      <c r="K691061" s="211"/>
    </row>
    <row r="691062" spans="11:11">
      <c r="K691062" s="211"/>
    </row>
    <row r="691063" spans="11:11">
      <c r="K691063" s="211"/>
    </row>
    <row r="691064" spans="11:11">
      <c r="K691064" s="211"/>
    </row>
    <row r="691065" spans="11:11">
      <c r="K691065" s="211"/>
    </row>
    <row r="691066" spans="11:11">
      <c r="K691066" s="211"/>
    </row>
    <row r="691067" spans="11:11">
      <c r="K691067" s="211"/>
    </row>
    <row r="691068" spans="11:11">
      <c r="K691068" s="211"/>
    </row>
    <row r="691069" spans="11:11">
      <c r="K691069" s="211"/>
    </row>
    <row r="691070" spans="11:11">
      <c r="K691070" s="211"/>
    </row>
    <row r="691071" spans="11:11">
      <c r="K691071" s="211"/>
    </row>
    <row r="691072" spans="11:11">
      <c r="K691072" s="211"/>
    </row>
    <row r="691073" spans="11:11">
      <c r="K691073" s="211"/>
    </row>
    <row r="691074" spans="11:11">
      <c r="K691074" s="211"/>
    </row>
    <row r="691075" spans="11:11">
      <c r="K691075" s="211"/>
    </row>
    <row r="691076" spans="11:11">
      <c r="K691076" s="211"/>
    </row>
    <row r="691077" spans="11:11">
      <c r="K691077" s="211"/>
    </row>
    <row r="691078" spans="11:11">
      <c r="K691078" s="211"/>
    </row>
    <row r="691079" spans="11:11">
      <c r="K691079" s="211"/>
    </row>
    <row r="691080" spans="11:11">
      <c r="K691080" s="211"/>
    </row>
    <row r="691081" spans="11:11">
      <c r="K691081" s="211"/>
    </row>
    <row r="691082" spans="11:11">
      <c r="K691082" s="211"/>
    </row>
    <row r="691083" spans="11:11">
      <c r="K691083" s="211"/>
    </row>
    <row r="691084" spans="11:11">
      <c r="K691084" s="211"/>
    </row>
    <row r="691085" spans="11:11">
      <c r="K691085" s="211"/>
    </row>
    <row r="691086" spans="11:11">
      <c r="K691086" s="211"/>
    </row>
    <row r="691087" spans="11:11">
      <c r="K691087" s="211"/>
    </row>
    <row r="691088" spans="11:11">
      <c r="K691088" s="211"/>
    </row>
    <row r="691089" spans="11:11">
      <c r="K691089" s="211"/>
    </row>
    <row r="691090" spans="11:11">
      <c r="K691090" s="211"/>
    </row>
    <row r="691091" spans="11:11">
      <c r="K691091" s="211"/>
    </row>
    <row r="691092" spans="11:11">
      <c r="K691092" s="211"/>
    </row>
    <row r="691093" spans="11:11">
      <c r="K691093" s="211"/>
    </row>
    <row r="691094" spans="11:11">
      <c r="K691094" s="211"/>
    </row>
    <row r="691095" spans="11:11">
      <c r="K691095" s="211"/>
    </row>
    <row r="691096" spans="11:11">
      <c r="K691096" s="211"/>
    </row>
    <row r="691097" spans="11:11">
      <c r="K691097" s="211"/>
    </row>
    <row r="691098" spans="11:11">
      <c r="K691098" s="211"/>
    </row>
    <row r="691099" spans="11:11">
      <c r="K691099" s="211"/>
    </row>
    <row r="691100" spans="11:11">
      <c r="K691100" s="211"/>
    </row>
    <row r="691101" spans="11:11">
      <c r="K691101" s="211"/>
    </row>
    <row r="691102" spans="11:11">
      <c r="K691102" s="211"/>
    </row>
    <row r="691103" spans="11:11">
      <c r="K691103" s="211"/>
    </row>
    <row r="691104" spans="11:11">
      <c r="K691104" s="211"/>
    </row>
    <row r="691105" spans="11:11">
      <c r="K691105" s="211"/>
    </row>
    <row r="691106" spans="11:11">
      <c r="K691106" s="211"/>
    </row>
    <row r="691107" spans="11:11">
      <c r="K691107" s="211"/>
    </row>
    <row r="691108" spans="11:11">
      <c r="K691108" s="211"/>
    </row>
    <row r="691109" spans="11:11">
      <c r="K691109" s="211"/>
    </row>
    <row r="691110" spans="11:11">
      <c r="K691110" s="211"/>
    </row>
    <row r="691111" spans="11:11">
      <c r="K691111" s="211"/>
    </row>
    <row r="691112" spans="11:11">
      <c r="K691112" s="211"/>
    </row>
    <row r="691113" spans="11:11">
      <c r="K691113" s="211"/>
    </row>
    <row r="691114" spans="11:11">
      <c r="K691114" s="211"/>
    </row>
    <row r="691115" spans="11:11">
      <c r="K691115" s="211"/>
    </row>
    <row r="691116" spans="11:11">
      <c r="K691116" s="211"/>
    </row>
    <row r="691117" spans="11:11">
      <c r="K691117" s="211"/>
    </row>
    <row r="691118" spans="11:11">
      <c r="K691118" s="211"/>
    </row>
    <row r="691119" spans="11:11">
      <c r="K691119" s="211"/>
    </row>
    <row r="691120" spans="11:11">
      <c r="K691120" s="211"/>
    </row>
    <row r="691121" spans="11:11">
      <c r="K691121" s="211"/>
    </row>
    <row r="691122" spans="11:11">
      <c r="K691122" s="211"/>
    </row>
    <row r="691123" spans="11:11">
      <c r="K691123" s="211"/>
    </row>
    <row r="691124" spans="11:11">
      <c r="K691124" s="211"/>
    </row>
    <row r="691125" spans="11:11">
      <c r="K691125" s="211"/>
    </row>
    <row r="691126" spans="11:11">
      <c r="K691126" s="211"/>
    </row>
    <row r="691127" spans="11:11">
      <c r="K691127" s="211"/>
    </row>
    <row r="691128" spans="11:11">
      <c r="K691128" s="211"/>
    </row>
    <row r="691129" spans="11:11">
      <c r="K691129" s="211"/>
    </row>
    <row r="691130" spans="11:11">
      <c r="K691130" s="211"/>
    </row>
    <row r="691131" spans="11:11">
      <c r="K691131" s="211"/>
    </row>
    <row r="691132" spans="11:11">
      <c r="K691132" s="211"/>
    </row>
    <row r="691133" spans="11:11">
      <c r="K691133" s="211"/>
    </row>
    <row r="691134" spans="11:11">
      <c r="K691134" s="211"/>
    </row>
    <row r="691135" spans="11:11">
      <c r="K691135" s="211"/>
    </row>
    <row r="691136" spans="11:11">
      <c r="K691136" s="211"/>
    </row>
    <row r="691137" spans="11:11">
      <c r="K691137" s="211"/>
    </row>
    <row r="691138" spans="11:11">
      <c r="K691138" s="211"/>
    </row>
    <row r="691139" spans="11:11">
      <c r="K691139" s="211"/>
    </row>
    <row r="691140" spans="11:11">
      <c r="K691140" s="211"/>
    </row>
    <row r="691141" spans="11:11">
      <c r="K691141" s="211"/>
    </row>
    <row r="691142" spans="11:11">
      <c r="K691142" s="211"/>
    </row>
    <row r="691143" spans="11:11">
      <c r="K691143" s="211"/>
    </row>
    <row r="691144" spans="11:11">
      <c r="K691144" s="211"/>
    </row>
    <row r="691145" spans="11:11">
      <c r="K691145" s="211"/>
    </row>
    <row r="691146" spans="11:11">
      <c r="K691146" s="211"/>
    </row>
    <row r="691147" spans="11:11">
      <c r="K691147" s="211"/>
    </row>
    <row r="691148" spans="11:11">
      <c r="K691148" s="211"/>
    </row>
    <row r="691149" spans="11:11">
      <c r="K691149" s="211"/>
    </row>
    <row r="691150" spans="11:11">
      <c r="K691150" s="211"/>
    </row>
    <row r="691151" spans="11:11">
      <c r="K691151" s="211"/>
    </row>
    <row r="691152" spans="11:11">
      <c r="K691152" s="211"/>
    </row>
    <row r="691153" spans="11:11">
      <c r="K691153" s="211"/>
    </row>
    <row r="691154" spans="11:11">
      <c r="K691154" s="211"/>
    </row>
    <row r="691155" spans="11:11">
      <c r="K691155" s="211"/>
    </row>
    <row r="691156" spans="11:11">
      <c r="K691156" s="211"/>
    </row>
    <row r="691157" spans="11:11">
      <c r="K691157" s="211"/>
    </row>
    <row r="691158" spans="11:11">
      <c r="K691158" s="211"/>
    </row>
    <row r="691159" spans="11:11">
      <c r="K691159" s="211"/>
    </row>
    <row r="691160" spans="11:11">
      <c r="K691160" s="211"/>
    </row>
    <row r="691161" spans="11:11">
      <c r="K691161" s="211"/>
    </row>
    <row r="691162" spans="11:11">
      <c r="K691162" s="211"/>
    </row>
    <row r="691163" spans="11:11">
      <c r="K691163" s="211"/>
    </row>
    <row r="691164" spans="11:11">
      <c r="K691164" s="211"/>
    </row>
    <row r="691165" spans="11:11">
      <c r="K691165" s="211"/>
    </row>
    <row r="691166" spans="11:11">
      <c r="K691166" s="211"/>
    </row>
    <row r="691167" spans="11:11">
      <c r="K691167" s="211"/>
    </row>
    <row r="691168" spans="11:11">
      <c r="K691168" s="211"/>
    </row>
    <row r="691169" spans="11:11">
      <c r="K691169" s="211"/>
    </row>
    <row r="691170" spans="11:11">
      <c r="K691170" s="211"/>
    </row>
    <row r="691171" spans="11:11">
      <c r="K691171" s="211"/>
    </row>
    <row r="691172" spans="11:11">
      <c r="K691172" s="211"/>
    </row>
    <row r="691173" spans="11:11">
      <c r="K691173" s="211"/>
    </row>
    <row r="691174" spans="11:11">
      <c r="K691174" s="211"/>
    </row>
    <row r="691175" spans="11:11">
      <c r="K691175" s="211"/>
    </row>
    <row r="691176" spans="11:11">
      <c r="K691176" s="211"/>
    </row>
    <row r="691177" spans="11:11">
      <c r="K691177" s="211"/>
    </row>
    <row r="691178" spans="11:11">
      <c r="K691178" s="211"/>
    </row>
    <row r="691179" spans="11:11">
      <c r="K691179" s="211"/>
    </row>
    <row r="691180" spans="11:11">
      <c r="K691180" s="211"/>
    </row>
    <row r="691181" spans="11:11">
      <c r="K691181" s="211"/>
    </row>
    <row r="691182" spans="11:11">
      <c r="K691182" s="211"/>
    </row>
    <row r="691183" spans="11:11">
      <c r="K691183" s="211"/>
    </row>
    <row r="691184" spans="11:11">
      <c r="K691184" s="211"/>
    </row>
    <row r="691185" spans="11:11">
      <c r="K691185" s="211"/>
    </row>
    <row r="691186" spans="11:11">
      <c r="K691186" s="211"/>
    </row>
    <row r="691187" spans="11:11">
      <c r="K691187" s="211"/>
    </row>
    <row r="691188" spans="11:11">
      <c r="K691188" s="211"/>
    </row>
    <row r="691189" spans="11:11">
      <c r="K691189" s="211"/>
    </row>
    <row r="691190" spans="11:11">
      <c r="K691190" s="211"/>
    </row>
    <row r="691191" spans="11:11">
      <c r="K691191" s="211"/>
    </row>
    <row r="691192" spans="11:11">
      <c r="K691192" s="211"/>
    </row>
    <row r="691193" spans="11:11">
      <c r="K691193" s="211"/>
    </row>
    <row r="691194" spans="11:11">
      <c r="K691194" s="211"/>
    </row>
    <row r="691195" spans="11:11">
      <c r="K691195" s="211"/>
    </row>
    <row r="691196" spans="11:11">
      <c r="K691196" s="211"/>
    </row>
    <row r="691197" spans="11:11">
      <c r="K691197" s="211"/>
    </row>
    <row r="691198" spans="11:11">
      <c r="K691198" s="211"/>
    </row>
    <row r="691199" spans="11:11">
      <c r="K691199" s="211"/>
    </row>
    <row r="691200" spans="11:11">
      <c r="K691200" s="211"/>
    </row>
    <row r="691201" spans="11:11">
      <c r="K691201" s="211"/>
    </row>
    <row r="691202" spans="11:11">
      <c r="K691202" s="211"/>
    </row>
    <row r="691203" spans="11:11">
      <c r="K691203" s="211"/>
    </row>
    <row r="691204" spans="11:11">
      <c r="K691204" s="211"/>
    </row>
    <row r="691205" spans="11:11">
      <c r="K691205" s="211"/>
    </row>
    <row r="691206" spans="11:11">
      <c r="K691206" s="211"/>
    </row>
    <row r="691207" spans="11:11">
      <c r="K691207" s="211"/>
    </row>
    <row r="691208" spans="11:11">
      <c r="K691208" s="211"/>
    </row>
    <row r="691209" spans="11:11">
      <c r="K691209" s="211"/>
    </row>
    <row r="691210" spans="11:11">
      <c r="K691210" s="211"/>
    </row>
    <row r="691211" spans="11:11">
      <c r="K691211" s="211"/>
    </row>
    <row r="691212" spans="11:11">
      <c r="K691212" s="211"/>
    </row>
    <row r="691213" spans="11:11">
      <c r="K691213" s="211"/>
    </row>
    <row r="691214" spans="11:11">
      <c r="K691214" s="211"/>
    </row>
    <row r="691215" spans="11:11">
      <c r="K691215" s="211"/>
    </row>
    <row r="691216" spans="11:11">
      <c r="K691216" s="211"/>
    </row>
    <row r="691217" spans="11:11">
      <c r="K691217" s="211"/>
    </row>
    <row r="691218" spans="11:11">
      <c r="K691218" s="211"/>
    </row>
    <row r="691219" spans="11:11">
      <c r="K691219" s="211"/>
    </row>
    <row r="691220" spans="11:11">
      <c r="K691220" s="211"/>
    </row>
    <row r="691221" spans="11:11">
      <c r="K691221" s="211"/>
    </row>
    <row r="691222" spans="11:11">
      <c r="K691222" s="211"/>
    </row>
    <row r="691223" spans="11:11">
      <c r="K691223" s="211"/>
    </row>
    <row r="691224" spans="11:11">
      <c r="K691224" s="211"/>
    </row>
    <row r="691225" spans="11:11">
      <c r="K691225" s="211"/>
    </row>
    <row r="691226" spans="11:11">
      <c r="K691226" s="211"/>
    </row>
    <row r="691227" spans="11:11">
      <c r="K691227" s="211"/>
    </row>
    <row r="691228" spans="11:11">
      <c r="K691228" s="211"/>
    </row>
    <row r="691229" spans="11:11">
      <c r="K691229" s="211"/>
    </row>
    <row r="691230" spans="11:11">
      <c r="K691230" s="211"/>
    </row>
    <row r="691231" spans="11:11">
      <c r="K691231" s="211"/>
    </row>
    <row r="691232" spans="11:11">
      <c r="K691232" s="211"/>
    </row>
    <row r="691233" spans="11:11">
      <c r="K691233" s="211"/>
    </row>
    <row r="691234" spans="11:11">
      <c r="K691234" s="211"/>
    </row>
    <row r="691235" spans="11:11">
      <c r="K691235" s="211"/>
    </row>
    <row r="691236" spans="11:11">
      <c r="K691236" s="211"/>
    </row>
    <row r="691237" spans="11:11">
      <c r="K691237" s="211"/>
    </row>
    <row r="691238" spans="11:11">
      <c r="K691238" s="211"/>
    </row>
    <row r="691239" spans="11:11">
      <c r="K691239" s="211"/>
    </row>
    <row r="691240" spans="11:11">
      <c r="K691240" s="211"/>
    </row>
    <row r="691241" spans="11:11">
      <c r="K691241" s="211"/>
    </row>
    <row r="691242" spans="11:11">
      <c r="K691242" s="211"/>
    </row>
    <row r="691243" spans="11:11">
      <c r="K691243" s="211"/>
    </row>
    <row r="691244" spans="11:11">
      <c r="K691244" s="211"/>
    </row>
    <row r="691245" spans="11:11">
      <c r="K691245" s="211"/>
    </row>
    <row r="691246" spans="11:11">
      <c r="K691246" s="211"/>
    </row>
    <row r="691247" spans="11:11">
      <c r="K691247" s="211"/>
    </row>
    <row r="691248" spans="11:11">
      <c r="K691248" s="211"/>
    </row>
    <row r="691249" spans="11:11">
      <c r="K691249" s="211"/>
    </row>
    <row r="691250" spans="11:11">
      <c r="K691250" s="211"/>
    </row>
    <row r="691251" spans="11:11">
      <c r="K691251" s="211"/>
    </row>
    <row r="691252" spans="11:11">
      <c r="K691252" s="211"/>
    </row>
    <row r="691253" spans="11:11">
      <c r="K691253" s="211"/>
    </row>
    <row r="691254" spans="11:11">
      <c r="K691254" s="211"/>
    </row>
    <row r="691255" spans="11:11">
      <c r="K691255" s="211"/>
    </row>
    <row r="691256" spans="11:11">
      <c r="K691256" s="211"/>
    </row>
    <row r="691257" spans="11:11">
      <c r="K691257" s="211"/>
    </row>
    <row r="691258" spans="11:11">
      <c r="K691258" s="211"/>
    </row>
    <row r="691259" spans="11:11">
      <c r="K691259" s="211"/>
    </row>
    <row r="691260" spans="11:11">
      <c r="K691260" s="211"/>
    </row>
    <row r="691261" spans="11:11">
      <c r="K691261" s="211"/>
    </row>
    <row r="691262" spans="11:11">
      <c r="K691262" s="211"/>
    </row>
    <row r="691263" spans="11:11">
      <c r="K691263" s="211"/>
    </row>
    <row r="691264" spans="11:11">
      <c r="K691264" s="211"/>
    </row>
    <row r="691265" spans="11:11">
      <c r="K691265" s="211"/>
    </row>
    <row r="691266" spans="11:11">
      <c r="K691266" s="211"/>
    </row>
    <row r="691267" spans="11:11">
      <c r="K691267" s="211"/>
    </row>
    <row r="691268" spans="11:11">
      <c r="K691268" s="211"/>
    </row>
    <row r="691269" spans="11:11">
      <c r="K691269" s="211"/>
    </row>
    <row r="691270" spans="11:11">
      <c r="K691270" s="211"/>
    </row>
    <row r="691271" spans="11:11">
      <c r="K691271" s="211"/>
    </row>
    <row r="691272" spans="11:11">
      <c r="K691272" s="211"/>
    </row>
    <row r="691273" spans="11:11">
      <c r="K691273" s="211"/>
    </row>
    <row r="691274" spans="11:11">
      <c r="K691274" s="211"/>
    </row>
    <row r="691275" spans="11:11">
      <c r="K691275" s="211"/>
    </row>
    <row r="691276" spans="11:11">
      <c r="K691276" s="211"/>
    </row>
    <row r="691277" spans="11:11">
      <c r="K691277" s="211"/>
    </row>
    <row r="691278" spans="11:11">
      <c r="K691278" s="211"/>
    </row>
    <row r="691279" spans="11:11">
      <c r="K691279" s="211"/>
    </row>
    <row r="691280" spans="11:11">
      <c r="K691280" s="211"/>
    </row>
    <row r="691281" spans="11:11">
      <c r="K691281" s="211"/>
    </row>
    <row r="691282" spans="11:11">
      <c r="K691282" s="211"/>
    </row>
    <row r="691283" spans="11:11">
      <c r="K691283" s="211"/>
    </row>
    <row r="691284" spans="11:11">
      <c r="K691284" s="211"/>
    </row>
    <row r="691285" spans="11:11">
      <c r="K691285" s="211"/>
    </row>
    <row r="691286" spans="11:11">
      <c r="K691286" s="211"/>
    </row>
    <row r="691287" spans="11:11">
      <c r="K691287" s="211"/>
    </row>
    <row r="691288" spans="11:11">
      <c r="K691288" s="211"/>
    </row>
    <row r="691289" spans="11:11">
      <c r="K691289" s="211"/>
    </row>
    <row r="691290" spans="11:11">
      <c r="K691290" s="211"/>
    </row>
    <row r="691291" spans="11:11">
      <c r="K691291" s="211"/>
    </row>
    <row r="691292" spans="11:11">
      <c r="K691292" s="211"/>
    </row>
    <row r="691293" spans="11:11">
      <c r="K691293" s="211"/>
    </row>
    <row r="691294" spans="11:11">
      <c r="K691294" s="211"/>
    </row>
    <row r="691295" spans="11:11">
      <c r="K691295" s="211"/>
    </row>
    <row r="691296" spans="11:11">
      <c r="K691296" s="211"/>
    </row>
    <row r="691297" spans="11:11">
      <c r="K691297" s="211"/>
    </row>
    <row r="691298" spans="11:11">
      <c r="K691298" s="211"/>
    </row>
    <row r="691299" spans="11:11">
      <c r="K691299" s="211"/>
    </row>
    <row r="691300" spans="11:11">
      <c r="K691300" s="211"/>
    </row>
    <row r="691301" spans="11:11">
      <c r="K691301" s="211"/>
    </row>
    <row r="691302" spans="11:11">
      <c r="K691302" s="211"/>
    </row>
    <row r="691303" spans="11:11">
      <c r="K691303" s="211"/>
    </row>
    <row r="691304" spans="11:11">
      <c r="K691304" s="211"/>
    </row>
    <row r="691305" spans="11:11">
      <c r="K691305" s="211"/>
    </row>
    <row r="691306" spans="11:11">
      <c r="K691306" s="211"/>
    </row>
    <row r="691307" spans="11:11">
      <c r="K691307" s="211"/>
    </row>
    <row r="691308" spans="11:11">
      <c r="K691308" s="211"/>
    </row>
    <row r="691309" spans="11:11">
      <c r="K691309" s="211"/>
    </row>
    <row r="691310" spans="11:11">
      <c r="K691310" s="211"/>
    </row>
    <row r="691311" spans="11:11">
      <c r="K691311" s="211"/>
    </row>
    <row r="691312" spans="11:11">
      <c r="K691312" s="211"/>
    </row>
    <row r="691313" spans="11:11">
      <c r="K691313" s="211"/>
    </row>
    <row r="691314" spans="11:11">
      <c r="K691314" s="211"/>
    </row>
    <row r="691315" spans="11:11">
      <c r="K691315" s="211"/>
    </row>
    <row r="691316" spans="11:11">
      <c r="K691316" s="211"/>
    </row>
    <row r="691317" spans="11:11">
      <c r="K691317" s="211"/>
    </row>
    <row r="691318" spans="11:11">
      <c r="K691318" s="211"/>
    </row>
    <row r="691319" spans="11:11">
      <c r="K691319" s="211"/>
    </row>
    <row r="691320" spans="11:11">
      <c r="K691320" s="211"/>
    </row>
    <row r="691321" spans="11:11">
      <c r="K691321" s="211"/>
    </row>
    <row r="691322" spans="11:11">
      <c r="K691322" s="211"/>
    </row>
    <row r="691323" spans="11:11">
      <c r="K691323" s="211"/>
    </row>
    <row r="691324" spans="11:11">
      <c r="K691324" s="211"/>
    </row>
    <row r="691325" spans="11:11">
      <c r="K691325" s="211"/>
    </row>
    <row r="691326" spans="11:11">
      <c r="K691326" s="211"/>
    </row>
    <row r="691327" spans="11:11">
      <c r="K691327" s="211"/>
    </row>
    <row r="691328" spans="11:11">
      <c r="K691328" s="211"/>
    </row>
    <row r="691329" spans="11:11">
      <c r="K691329" s="211"/>
    </row>
    <row r="691330" spans="11:11">
      <c r="K691330" s="211"/>
    </row>
    <row r="691331" spans="11:11">
      <c r="K691331" s="211"/>
    </row>
    <row r="691332" spans="11:11">
      <c r="K691332" s="211"/>
    </row>
    <row r="691333" spans="11:11">
      <c r="K691333" s="211"/>
    </row>
    <row r="691334" spans="11:11">
      <c r="K691334" s="211"/>
    </row>
    <row r="691335" spans="11:11">
      <c r="K691335" s="211"/>
    </row>
    <row r="691336" spans="11:11">
      <c r="K691336" s="211"/>
    </row>
    <row r="691337" spans="11:11">
      <c r="K691337" s="211"/>
    </row>
    <row r="691338" spans="11:11">
      <c r="K691338" s="211"/>
    </row>
    <row r="691339" spans="11:11">
      <c r="K691339" s="211"/>
    </row>
    <row r="691340" spans="11:11">
      <c r="K691340" s="211"/>
    </row>
    <row r="691341" spans="11:11">
      <c r="K691341" s="211"/>
    </row>
    <row r="691342" spans="11:11">
      <c r="K691342" s="211"/>
    </row>
    <row r="691343" spans="11:11">
      <c r="K691343" s="211"/>
    </row>
    <row r="691344" spans="11:11">
      <c r="K691344" s="211"/>
    </row>
    <row r="691345" spans="11:11">
      <c r="K691345" s="211"/>
    </row>
    <row r="691346" spans="11:11">
      <c r="K691346" s="211"/>
    </row>
    <row r="691347" spans="11:11">
      <c r="K691347" s="211"/>
    </row>
    <row r="691348" spans="11:11">
      <c r="K691348" s="211"/>
    </row>
    <row r="691349" spans="11:11">
      <c r="K691349" s="211"/>
    </row>
    <row r="691350" spans="11:11">
      <c r="K691350" s="211"/>
    </row>
    <row r="691351" spans="11:11">
      <c r="K691351" s="211"/>
    </row>
    <row r="691352" spans="11:11">
      <c r="K691352" s="211"/>
    </row>
    <row r="691353" spans="11:11">
      <c r="K691353" s="211"/>
    </row>
    <row r="691354" spans="11:11">
      <c r="K691354" s="211"/>
    </row>
    <row r="691355" spans="11:11">
      <c r="K691355" s="211"/>
    </row>
    <row r="691356" spans="11:11">
      <c r="K691356" s="211"/>
    </row>
    <row r="691357" spans="11:11">
      <c r="K691357" s="211"/>
    </row>
    <row r="691358" spans="11:11">
      <c r="K691358" s="211"/>
    </row>
    <row r="691359" spans="11:11">
      <c r="K691359" s="211"/>
    </row>
    <row r="691360" spans="11:11">
      <c r="K691360" s="211"/>
    </row>
    <row r="691361" spans="11:11">
      <c r="K691361" s="211"/>
    </row>
    <row r="691362" spans="11:11">
      <c r="K691362" s="211"/>
    </row>
    <row r="691363" spans="11:11">
      <c r="K691363" s="211"/>
    </row>
    <row r="691364" spans="11:11">
      <c r="K691364" s="211"/>
    </row>
    <row r="691365" spans="11:11">
      <c r="K691365" s="211"/>
    </row>
    <row r="691366" spans="11:11">
      <c r="K691366" s="211"/>
    </row>
    <row r="691367" spans="11:11">
      <c r="K691367" s="211"/>
    </row>
    <row r="691368" spans="11:11">
      <c r="K691368" s="211"/>
    </row>
    <row r="691369" spans="11:11">
      <c r="K691369" s="211"/>
    </row>
    <row r="691370" spans="11:11">
      <c r="K691370" s="211"/>
    </row>
    <row r="691371" spans="11:11">
      <c r="K691371" s="211"/>
    </row>
    <row r="691372" spans="11:11">
      <c r="K691372" s="211"/>
    </row>
    <row r="691373" spans="11:11">
      <c r="K691373" s="211"/>
    </row>
    <row r="691374" spans="11:11">
      <c r="K691374" s="211"/>
    </row>
    <row r="691375" spans="11:11">
      <c r="K691375" s="211"/>
    </row>
    <row r="691376" spans="11:11">
      <c r="K691376" s="211"/>
    </row>
    <row r="691377" spans="11:11">
      <c r="K691377" s="211"/>
    </row>
    <row r="691378" spans="11:11">
      <c r="K691378" s="211"/>
    </row>
    <row r="691379" spans="11:11">
      <c r="K691379" s="211"/>
    </row>
    <row r="691380" spans="11:11">
      <c r="K691380" s="211"/>
    </row>
    <row r="691381" spans="11:11">
      <c r="K691381" s="211"/>
    </row>
    <row r="691382" spans="11:11">
      <c r="K691382" s="211"/>
    </row>
    <row r="691383" spans="11:11">
      <c r="K691383" s="211"/>
    </row>
    <row r="691384" spans="11:11">
      <c r="K691384" s="211"/>
    </row>
    <row r="691385" spans="11:11">
      <c r="K691385" s="211"/>
    </row>
    <row r="691386" spans="11:11">
      <c r="K691386" s="211"/>
    </row>
    <row r="691387" spans="11:11">
      <c r="K691387" s="211"/>
    </row>
    <row r="691388" spans="11:11">
      <c r="K691388" s="211"/>
    </row>
    <row r="691389" spans="11:11">
      <c r="K691389" s="211"/>
    </row>
    <row r="691390" spans="11:11">
      <c r="K691390" s="211"/>
    </row>
    <row r="691391" spans="11:11">
      <c r="K691391" s="211"/>
    </row>
    <row r="691392" spans="11:11">
      <c r="K691392" s="211"/>
    </row>
    <row r="691393" spans="11:11">
      <c r="K691393" s="211"/>
    </row>
    <row r="691394" spans="11:11">
      <c r="K691394" s="211"/>
    </row>
    <row r="691395" spans="11:11">
      <c r="K691395" s="211"/>
    </row>
    <row r="691396" spans="11:11">
      <c r="K691396" s="211"/>
    </row>
    <row r="691397" spans="11:11">
      <c r="K691397" s="211"/>
    </row>
    <row r="691398" spans="11:11">
      <c r="K691398" s="211"/>
    </row>
    <row r="691399" spans="11:11">
      <c r="K691399" s="211"/>
    </row>
    <row r="691400" spans="11:11">
      <c r="K691400" s="211"/>
    </row>
    <row r="691401" spans="11:11">
      <c r="K691401" s="211"/>
    </row>
    <row r="691402" spans="11:11">
      <c r="K691402" s="211"/>
    </row>
    <row r="691403" spans="11:11">
      <c r="K691403" s="211"/>
    </row>
    <row r="691404" spans="11:11">
      <c r="K691404" s="211"/>
    </row>
    <row r="691405" spans="11:11">
      <c r="K691405" s="211"/>
    </row>
    <row r="691406" spans="11:11">
      <c r="K691406" s="211"/>
    </row>
    <row r="691407" spans="11:11">
      <c r="K691407" s="211"/>
    </row>
    <row r="691408" spans="11:11">
      <c r="K691408" s="211"/>
    </row>
    <row r="691409" spans="11:11">
      <c r="K691409" s="211"/>
    </row>
    <row r="691410" spans="11:11">
      <c r="K691410" s="211"/>
    </row>
    <row r="691411" spans="11:11">
      <c r="K691411" s="211"/>
    </row>
    <row r="691412" spans="11:11">
      <c r="K691412" s="211"/>
    </row>
    <row r="691413" spans="11:11">
      <c r="K691413" s="211"/>
    </row>
    <row r="691414" spans="11:11">
      <c r="K691414" s="211"/>
    </row>
    <row r="691415" spans="11:11">
      <c r="K691415" s="211"/>
    </row>
    <row r="691416" spans="11:11">
      <c r="K691416" s="211"/>
    </row>
    <row r="691417" spans="11:11">
      <c r="K691417" s="211"/>
    </row>
    <row r="691418" spans="11:11">
      <c r="K691418" s="211"/>
    </row>
    <row r="691419" spans="11:11">
      <c r="K691419" s="211"/>
    </row>
    <row r="691420" spans="11:11">
      <c r="K691420" s="211"/>
    </row>
    <row r="691421" spans="11:11">
      <c r="K691421" s="211"/>
    </row>
    <row r="691422" spans="11:11">
      <c r="K691422" s="211"/>
    </row>
    <row r="691423" spans="11:11">
      <c r="K691423" s="211"/>
    </row>
    <row r="691424" spans="11:11">
      <c r="K691424" s="211"/>
    </row>
    <row r="691425" spans="11:11">
      <c r="K691425" s="211"/>
    </row>
    <row r="691426" spans="11:11">
      <c r="K691426" s="211"/>
    </row>
    <row r="691427" spans="11:11">
      <c r="K691427" s="211"/>
    </row>
    <row r="691428" spans="11:11">
      <c r="K691428" s="211"/>
    </row>
    <row r="691429" spans="11:11">
      <c r="K691429" s="211"/>
    </row>
    <row r="691430" spans="11:11">
      <c r="K691430" s="211"/>
    </row>
    <row r="691431" spans="11:11">
      <c r="K691431" s="211"/>
    </row>
    <row r="691432" spans="11:11">
      <c r="K691432" s="211"/>
    </row>
    <row r="691433" spans="11:11">
      <c r="K691433" s="211"/>
    </row>
    <row r="691434" spans="11:11">
      <c r="K691434" s="211"/>
    </row>
    <row r="691435" spans="11:11">
      <c r="K691435" s="211"/>
    </row>
    <row r="691436" spans="11:11">
      <c r="K691436" s="211"/>
    </row>
    <row r="691437" spans="11:11">
      <c r="K691437" s="211"/>
    </row>
    <row r="691438" spans="11:11">
      <c r="K691438" s="211"/>
    </row>
    <row r="691439" spans="11:11">
      <c r="K691439" s="211"/>
    </row>
    <row r="691440" spans="11:11">
      <c r="K691440" s="211"/>
    </row>
    <row r="691441" spans="11:11">
      <c r="K691441" s="211"/>
    </row>
    <row r="691442" spans="11:11">
      <c r="K691442" s="211"/>
    </row>
    <row r="691443" spans="11:11">
      <c r="K691443" s="211"/>
    </row>
    <row r="691444" spans="11:11">
      <c r="K691444" s="211"/>
    </row>
    <row r="691445" spans="11:11">
      <c r="K691445" s="211"/>
    </row>
    <row r="691446" spans="11:11">
      <c r="K691446" s="211"/>
    </row>
    <row r="691447" spans="11:11">
      <c r="K691447" s="211"/>
    </row>
    <row r="691448" spans="11:11">
      <c r="K691448" s="211"/>
    </row>
    <row r="691449" spans="11:11">
      <c r="K691449" s="211"/>
    </row>
    <row r="691450" spans="11:11">
      <c r="K691450" s="211"/>
    </row>
    <row r="691451" spans="11:11">
      <c r="K691451" s="211"/>
    </row>
    <row r="691452" spans="11:11">
      <c r="K691452" s="211"/>
    </row>
    <row r="691453" spans="11:11">
      <c r="K691453" s="211"/>
    </row>
    <row r="691454" spans="11:11">
      <c r="K691454" s="211"/>
    </row>
    <row r="691455" spans="11:11">
      <c r="K691455" s="211"/>
    </row>
    <row r="691456" spans="11:11">
      <c r="K691456" s="211"/>
    </row>
    <row r="691457" spans="11:11">
      <c r="K691457" s="211"/>
    </row>
    <row r="691458" spans="11:11">
      <c r="K691458" s="211"/>
    </row>
    <row r="691459" spans="11:11">
      <c r="K691459" s="211"/>
    </row>
    <row r="691460" spans="11:11">
      <c r="K691460" s="211"/>
    </row>
    <row r="691461" spans="11:11">
      <c r="K691461" s="211"/>
    </row>
    <row r="691462" spans="11:11">
      <c r="K691462" s="211"/>
    </row>
    <row r="691463" spans="11:11">
      <c r="K691463" s="211"/>
    </row>
    <row r="691464" spans="11:11">
      <c r="K691464" s="211"/>
    </row>
    <row r="691465" spans="11:11">
      <c r="K691465" s="211"/>
    </row>
    <row r="691466" spans="11:11">
      <c r="K691466" s="211"/>
    </row>
    <row r="691467" spans="11:11">
      <c r="K691467" s="211"/>
    </row>
    <row r="691468" spans="11:11">
      <c r="K691468" s="211"/>
    </row>
    <row r="691469" spans="11:11">
      <c r="K691469" s="211"/>
    </row>
    <row r="691470" spans="11:11">
      <c r="K691470" s="211"/>
    </row>
    <row r="691471" spans="11:11">
      <c r="K691471" s="211"/>
    </row>
    <row r="691472" spans="11:11">
      <c r="K691472" s="211"/>
    </row>
    <row r="691473" spans="11:11">
      <c r="K691473" s="211"/>
    </row>
    <row r="691474" spans="11:11">
      <c r="K691474" s="211"/>
    </row>
    <row r="691475" spans="11:11">
      <c r="K691475" s="211"/>
    </row>
    <row r="691476" spans="11:11">
      <c r="K691476" s="211"/>
    </row>
    <row r="691477" spans="11:11">
      <c r="K691477" s="211"/>
    </row>
    <row r="691478" spans="11:11">
      <c r="K691478" s="211"/>
    </row>
    <row r="691479" spans="11:11">
      <c r="K691479" s="211"/>
    </row>
    <row r="691480" spans="11:11">
      <c r="K691480" s="211"/>
    </row>
    <row r="691481" spans="11:11">
      <c r="K691481" s="211"/>
    </row>
    <row r="691482" spans="11:11">
      <c r="K691482" s="211"/>
    </row>
    <row r="691483" spans="11:11">
      <c r="K691483" s="211"/>
    </row>
    <row r="691484" spans="11:11">
      <c r="K691484" s="211"/>
    </row>
    <row r="691485" spans="11:11">
      <c r="K691485" s="211"/>
    </row>
    <row r="691486" spans="11:11">
      <c r="K691486" s="211"/>
    </row>
    <row r="691487" spans="11:11">
      <c r="K691487" s="211"/>
    </row>
    <row r="691488" spans="11:11">
      <c r="K691488" s="211"/>
    </row>
    <row r="691489" spans="11:11">
      <c r="K691489" s="211"/>
    </row>
    <row r="691490" spans="11:11">
      <c r="K691490" s="211"/>
    </row>
    <row r="691491" spans="11:11">
      <c r="K691491" s="211"/>
    </row>
    <row r="691492" spans="11:11">
      <c r="K691492" s="211"/>
    </row>
    <row r="691493" spans="11:11">
      <c r="K691493" s="211"/>
    </row>
    <row r="691494" spans="11:11">
      <c r="K691494" s="211"/>
    </row>
    <row r="691495" spans="11:11">
      <c r="K691495" s="211"/>
    </row>
    <row r="691496" spans="11:11">
      <c r="K691496" s="211"/>
    </row>
    <row r="691497" spans="11:11">
      <c r="K691497" s="211"/>
    </row>
    <row r="691498" spans="11:11">
      <c r="K691498" s="211"/>
    </row>
    <row r="691499" spans="11:11">
      <c r="K691499" s="211"/>
    </row>
    <row r="691500" spans="11:11">
      <c r="K691500" s="211"/>
    </row>
    <row r="691501" spans="11:11">
      <c r="K691501" s="211"/>
    </row>
    <row r="691502" spans="11:11">
      <c r="K691502" s="211"/>
    </row>
    <row r="691503" spans="11:11">
      <c r="K691503" s="211"/>
    </row>
    <row r="691504" spans="11:11">
      <c r="K691504" s="211"/>
    </row>
    <row r="691505" spans="11:11">
      <c r="K691505" s="211"/>
    </row>
    <row r="691506" spans="11:11">
      <c r="K691506" s="211"/>
    </row>
    <row r="691507" spans="11:11">
      <c r="K691507" s="211"/>
    </row>
    <row r="691508" spans="11:11">
      <c r="K691508" s="211"/>
    </row>
    <row r="691509" spans="11:11">
      <c r="K691509" s="211"/>
    </row>
    <row r="691510" spans="11:11">
      <c r="K691510" s="211"/>
    </row>
    <row r="691511" spans="11:11">
      <c r="K691511" s="211"/>
    </row>
    <row r="691512" spans="11:11">
      <c r="K691512" s="211"/>
    </row>
    <row r="691513" spans="11:11">
      <c r="K691513" s="211"/>
    </row>
    <row r="691514" spans="11:11">
      <c r="K691514" s="211"/>
    </row>
    <row r="691515" spans="11:11">
      <c r="K691515" s="211"/>
    </row>
    <row r="691516" spans="11:11">
      <c r="K691516" s="211"/>
    </row>
    <row r="691517" spans="11:11">
      <c r="K691517" s="211"/>
    </row>
    <row r="691518" spans="11:11">
      <c r="K691518" s="211"/>
    </row>
    <row r="691519" spans="11:11">
      <c r="K691519" s="211"/>
    </row>
    <row r="691520" spans="11:11">
      <c r="K691520" s="211"/>
    </row>
    <row r="691521" spans="11:11">
      <c r="K691521" s="211"/>
    </row>
    <row r="691522" spans="11:11">
      <c r="K691522" s="211"/>
    </row>
    <row r="691523" spans="11:11">
      <c r="K691523" s="211"/>
    </row>
    <row r="691524" spans="11:11">
      <c r="K691524" s="211"/>
    </row>
    <row r="691525" spans="11:11">
      <c r="K691525" s="211"/>
    </row>
    <row r="691526" spans="11:11">
      <c r="K691526" s="211"/>
    </row>
    <row r="691527" spans="11:11">
      <c r="K691527" s="211"/>
    </row>
    <row r="691528" spans="11:11">
      <c r="K691528" s="211"/>
    </row>
    <row r="691529" spans="11:11">
      <c r="K691529" s="211"/>
    </row>
    <row r="691530" spans="11:11">
      <c r="K691530" s="211"/>
    </row>
    <row r="691531" spans="11:11">
      <c r="K691531" s="211"/>
    </row>
    <row r="691532" spans="11:11">
      <c r="K691532" s="211"/>
    </row>
    <row r="691533" spans="11:11">
      <c r="K691533" s="211"/>
    </row>
    <row r="691534" spans="11:11">
      <c r="K691534" s="211"/>
    </row>
    <row r="691535" spans="11:11">
      <c r="K691535" s="211"/>
    </row>
    <row r="691536" spans="11:11">
      <c r="K691536" s="211"/>
    </row>
    <row r="691537" spans="11:11">
      <c r="K691537" s="211"/>
    </row>
    <row r="691538" spans="11:11">
      <c r="K691538" s="211"/>
    </row>
    <row r="691539" spans="11:11">
      <c r="K691539" s="211"/>
    </row>
    <row r="691540" spans="11:11">
      <c r="K691540" s="211"/>
    </row>
    <row r="691541" spans="11:11">
      <c r="K691541" s="211"/>
    </row>
    <row r="691542" spans="11:11">
      <c r="K691542" s="211"/>
    </row>
    <row r="691543" spans="11:11">
      <c r="K691543" s="211"/>
    </row>
    <row r="691544" spans="11:11">
      <c r="K691544" s="211"/>
    </row>
    <row r="691545" spans="11:11">
      <c r="K691545" s="211"/>
    </row>
    <row r="691546" spans="11:11">
      <c r="K691546" s="211"/>
    </row>
    <row r="691547" spans="11:11">
      <c r="K691547" s="211"/>
    </row>
    <row r="691548" spans="11:11">
      <c r="K691548" s="211"/>
    </row>
    <row r="691549" spans="11:11">
      <c r="K691549" s="211"/>
    </row>
    <row r="691550" spans="11:11">
      <c r="K691550" s="211"/>
    </row>
    <row r="691551" spans="11:11">
      <c r="K691551" s="211"/>
    </row>
    <row r="691552" spans="11:11">
      <c r="K691552" s="211"/>
    </row>
    <row r="691553" spans="11:11">
      <c r="K691553" s="211"/>
    </row>
    <row r="691554" spans="11:11">
      <c r="K691554" s="211"/>
    </row>
    <row r="691555" spans="11:11">
      <c r="K691555" s="211"/>
    </row>
    <row r="691556" spans="11:11">
      <c r="K691556" s="211"/>
    </row>
    <row r="691557" spans="11:11">
      <c r="K691557" s="211"/>
    </row>
    <row r="691558" spans="11:11">
      <c r="K691558" s="211"/>
    </row>
    <row r="691559" spans="11:11">
      <c r="K691559" s="211"/>
    </row>
    <row r="691560" spans="11:11">
      <c r="K691560" s="211"/>
    </row>
    <row r="691561" spans="11:11">
      <c r="K691561" s="211"/>
    </row>
    <row r="691562" spans="11:11">
      <c r="K691562" s="211"/>
    </row>
    <row r="691563" spans="11:11">
      <c r="K691563" s="211"/>
    </row>
    <row r="691564" spans="11:11">
      <c r="K691564" s="211"/>
    </row>
    <row r="691565" spans="11:11">
      <c r="K691565" s="211"/>
    </row>
    <row r="691566" spans="11:11">
      <c r="K691566" s="211"/>
    </row>
    <row r="691567" spans="11:11">
      <c r="K691567" s="211"/>
    </row>
    <row r="691568" spans="11:11">
      <c r="K691568" s="211"/>
    </row>
    <row r="691569" spans="11:11">
      <c r="K691569" s="211"/>
    </row>
    <row r="691570" spans="11:11">
      <c r="K691570" s="211"/>
    </row>
    <row r="691571" spans="11:11">
      <c r="K691571" s="211"/>
    </row>
    <row r="691572" spans="11:11">
      <c r="K691572" s="211"/>
    </row>
    <row r="691573" spans="11:11">
      <c r="K691573" s="211"/>
    </row>
    <row r="691574" spans="11:11">
      <c r="K691574" s="211"/>
    </row>
    <row r="691575" spans="11:11">
      <c r="K691575" s="211"/>
    </row>
    <row r="691576" spans="11:11">
      <c r="K691576" s="211"/>
    </row>
    <row r="691577" spans="11:11">
      <c r="K691577" s="211"/>
    </row>
    <row r="691578" spans="11:11">
      <c r="K691578" s="211"/>
    </row>
    <row r="691579" spans="11:11">
      <c r="K691579" s="211"/>
    </row>
    <row r="691580" spans="11:11">
      <c r="K691580" s="211"/>
    </row>
    <row r="691581" spans="11:11">
      <c r="K691581" s="211"/>
    </row>
    <row r="691582" spans="11:11">
      <c r="K691582" s="211"/>
    </row>
    <row r="691583" spans="11:11">
      <c r="K691583" s="211"/>
    </row>
    <row r="691584" spans="11:11">
      <c r="K691584" s="211"/>
    </row>
    <row r="691585" spans="11:11">
      <c r="K691585" s="211"/>
    </row>
    <row r="691586" spans="11:11">
      <c r="K691586" s="211"/>
    </row>
    <row r="691587" spans="11:11">
      <c r="K691587" s="211"/>
    </row>
    <row r="691588" spans="11:11">
      <c r="K691588" s="211"/>
    </row>
    <row r="691589" spans="11:11">
      <c r="K691589" s="211"/>
    </row>
    <row r="691590" spans="11:11">
      <c r="K691590" s="211"/>
    </row>
    <row r="691591" spans="11:11">
      <c r="K691591" s="211"/>
    </row>
    <row r="691592" spans="11:11">
      <c r="K691592" s="211"/>
    </row>
    <row r="691593" spans="11:11">
      <c r="K691593" s="211"/>
    </row>
    <row r="691594" spans="11:11">
      <c r="K691594" s="211"/>
    </row>
    <row r="691595" spans="11:11">
      <c r="K691595" s="211"/>
    </row>
    <row r="691596" spans="11:11">
      <c r="K691596" s="211"/>
    </row>
    <row r="691597" spans="11:11">
      <c r="K691597" s="211"/>
    </row>
    <row r="691598" spans="11:11">
      <c r="K691598" s="211"/>
    </row>
    <row r="691599" spans="11:11">
      <c r="K691599" s="211"/>
    </row>
    <row r="691600" spans="11:11">
      <c r="K691600" s="211"/>
    </row>
    <row r="691601" spans="11:11">
      <c r="K691601" s="211"/>
    </row>
    <row r="691602" spans="11:11">
      <c r="K691602" s="211"/>
    </row>
    <row r="691603" spans="11:11">
      <c r="K691603" s="211"/>
    </row>
    <row r="691604" spans="11:11">
      <c r="K691604" s="211"/>
    </row>
    <row r="691605" spans="11:11">
      <c r="K691605" s="211"/>
    </row>
    <row r="691606" spans="11:11">
      <c r="K691606" s="211"/>
    </row>
    <row r="691607" spans="11:11">
      <c r="K691607" s="211"/>
    </row>
    <row r="691608" spans="11:11">
      <c r="K691608" s="211"/>
    </row>
    <row r="691609" spans="11:11">
      <c r="K691609" s="211"/>
    </row>
    <row r="691610" spans="11:11">
      <c r="K691610" s="211"/>
    </row>
    <row r="691611" spans="11:11">
      <c r="K691611" s="211"/>
    </row>
    <row r="691612" spans="11:11">
      <c r="K691612" s="211"/>
    </row>
    <row r="691613" spans="11:11">
      <c r="K691613" s="211"/>
    </row>
    <row r="691614" spans="11:11">
      <c r="K691614" s="211"/>
    </row>
    <row r="691615" spans="11:11">
      <c r="K691615" s="211"/>
    </row>
    <row r="691616" spans="11:11">
      <c r="K691616" s="211"/>
    </row>
    <row r="691617" spans="11:11">
      <c r="K691617" s="211"/>
    </row>
    <row r="691618" spans="11:11">
      <c r="K691618" s="211"/>
    </row>
    <row r="691619" spans="11:11">
      <c r="K691619" s="211"/>
    </row>
    <row r="691620" spans="11:11">
      <c r="K691620" s="211"/>
    </row>
    <row r="691621" spans="11:11">
      <c r="K691621" s="211"/>
    </row>
    <row r="691622" spans="11:11">
      <c r="K691622" s="211"/>
    </row>
    <row r="691623" spans="11:11">
      <c r="K691623" s="211"/>
    </row>
    <row r="691624" spans="11:11">
      <c r="K691624" s="211"/>
    </row>
    <row r="691625" spans="11:11">
      <c r="K691625" s="211"/>
    </row>
    <row r="691626" spans="11:11">
      <c r="K691626" s="211"/>
    </row>
    <row r="691627" spans="11:11">
      <c r="K691627" s="211"/>
    </row>
    <row r="691628" spans="11:11">
      <c r="K691628" s="211"/>
    </row>
    <row r="691629" spans="11:11">
      <c r="K691629" s="211"/>
    </row>
    <row r="691630" spans="11:11">
      <c r="K691630" s="211"/>
    </row>
    <row r="691631" spans="11:11">
      <c r="K691631" s="211"/>
    </row>
    <row r="691632" spans="11:11">
      <c r="K691632" s="211"/>
    </row>
    <row r="691633" spans="11:11">
      <c r="K691633" s="211"/>
    </row>
    <row r="691634" spans="11:11">
      <c r="K691634" s="211"/>
    </row>
    <row r="691635" spans="11:11">
      <c r="K691635" s="211"/>
    </row>
    <row r="691636" spans="11:11">
      <c r="K691636" s="211"/>
    </row>
    <row r="691637" spans="11:11">
      <c r="K691637" s="211"/>
    </row>
    <row r="691638" spans="11:11">
      <c r="K691638" s="211"/>
    </row>
    <row r="691639" spans="11:11">
      <c r="K691639" s="211"/>
    </row>
    <row r="691640" spans="11:11">
      <c r="K691640" s="211"/>
    </row>
    <row r="691641" spans="11:11">
      <c r="K691641" s="211"/>
    </row>
    <row r="691642" spans="11:11">
      <c r="K691642" s="211"/>
    </row>
    <row r="691643" spans="11:11">
      <c r="K691643" s="211"/>
    </row>
    <row r="691644" spans="11:11">
      <c r="K691644" s="211"/>
    </row>
    <row r="691645" spans="11:11">
      <c r="K691645" s="211"/>
    </row>
    <row r="691646" spans="11:11">
      <c r="K691646" s="211"/>
    </row>
    <row r="691647" spans="11:11">
      <c r="K691647" s="211"/>
    </row>
    <row r="691648" spans="11:11">
      <c r="K691648" s="211"/>
    </row>
    <row r="691649" spans="11:11">
      <c r="K691649" s="211"/>
    </row>
    <row r="691650" spans="11:11">
      <c r="K691650" s="211"/>
    </row>
    <row r="691651" spans="11:11">
      <c r="K691651" s="211"/>
    </row>
    <row r="691652" spans="11:11">
      <c r="K691652" s="211"/>
    </row>
    <row r="691653" spans="11:11">
      <c r="K691653" s="211"/>
    </row>
    <row r="691654" spans="11:11">
      <c r="K691654" s="211"/>
    </row>
    <row r="691655" spans="11:11">
      <c r="K691655" s="211"/>
    </row>
    <row r="691656" spans="11:11">
      <c r="K691656" s="211"/>
    </row>
    <row r="691657" spans="11:11">
      <c r="K691657" s="211"/>
    </row>
    <row r="691658" spans="11:11">
      <c r="K691658" s="211"/>
    </row>
    <row r="691659" spans="11:11">
      <c r="K691659" s="211"/>
    </row>
    <row r="691660" spans="11:11">
      <c r="K691660" s="211"/>
    </row>
    <row r="691661" spans="11:11">
      <c r="K691661" s="211"/>
    </row>
    <row r="691662" spans="11:11">
      <c r="K691662" s="211"/>
    </row>
    <row r="691663" spans="11:11">
      <c r="K691663" s="211"/>
    </row>
    <row r="691664" spans="11:11">
      <c r="K691664" s="211"/>
    </row>
    <row r="691665" spans="11:11">
      <c r="K691665" s="211"/>
    </row>
    <row r="691666" spans="11:11">
      <c r="K691666" s="211"/>
    </row>
    <row r="691667" spans="11:11">
      <c r="K691667" s="211"/>
    </row>
    <row r="691668" spans="11:11">
      <c r="K691668" s="211"/>
    </row>
    <row r="691669" spans="11:11">
      <c r="K691669" s="211"/>
    </row>
    <row r="691670" spans="11:11">
      <c r="K691670" s="211"/>
    </row>
    <row r="691671" spans="11:11">
      <c r="K691671" s="211"/>
    </row>
    <row r="691672" spans="11:11">
      <c r="K691672" s="211"/>
    </row>
    <row r="691673" spans="11:11">
      <c r="K691673" s="211"/>
    </row>
    <row r="691674" spans="11:11">
      <c r="K691674" s="211"/>
    </row>
    <row r="691675" spans="11:11">
      <c r="K691675" s="211"/>
    </row>
    <row r="691676" spans="11:11">
      <c r="K691676" s="211"/>
    </row>
    <row r="691677" spans="11:11">
      <c r="K691677" s="211"/>
    </row>
    <row r="691678" spans="11:11">
      <c r="K691678" s="211"/>
    </row>
    <row r="691679" spans="11:11">
      <c r="K691679" s="211"/>
    </row>
    <row r="691680" spans="11:11">
      <c r="K691680" s="211"/>
    </row>
    <row r="691681" spans="11:11">
      <c r="K691681" s="211"/>
    </row>
    <row r="691682" spans="11:11">
      <c r="K691682" s="211"/>
    </row>
    <row r="691683" spans="11:11">
      <c r="K691683" s="211"/>
    </row>
    <row r="691684" spans="11:11">
      <c r="K691684" s="211"/>
    </row>
    <row r="691685" spans="11:11">
      <c r="K691685" s="211"/>
    </row>
    <row r="691686" spans="11:11">
      <c r="K691686" s="211"/>
    </row>
    <row r="691687" spans="11:11">
      <c r="K691687" s="211"/>
    </row>
    <row r="691688" spans="11:11">
      <c r="K691688" s="211"/>
    </row>
    <row r="691689" spans="11:11">
      <c r="K691689" s="211"/>
    </row>
    <row r="691690" spans="11:11">
      <c r="K691690" s="211"/>
    </row>
    <row r="691691" spans="11:11">
      <c r="K691691" s="211"/>
    </row>
    <row r="691692" spans="11:11">
      <c r="K691692" s="211"/>
    </row>
    <row r="691693" spans="11:11">
      <c r="K691693" s="211"/>
    </row>
    <row r="691694" spans="11:11">
      <c r="K691694" s="211"/>
    </row>
    <row r="691695" spans="11:11">
      <c r="K691695" s="211"/>
    </row>
    <row r="691696" spans="11:11">
      <c r="K691696" s="211"/>
    </row>
    <row r="691697" spans="11:11">
      <c r="K691697" s="211"/>
    </row>
    <row r="691698" spans="11:11">
      <c r="K691698" s="211"/>
    </row>
    <row r="691699" spans="11:11">
      <c r="K691699" s="211"/>
    </row>
    <row r="691700" spans="11:11">
      <c r="K691700" s="211"/>
    </row>
    <row r="691701" spans="11:11">
      <c r="K691701" s="211"/>
    </row>
    <row r="691702" spans="11:11">
      <c r="K691702" s="211"/>
    </row>
    <row r="691703" spans="11:11">
      <c r="K691703" s="211"/>
    </row>
    <row r="691704" spans="11:11">
      <c r="K691704" s="211"/>
    </row>
    <row r="691705" spans="11:11">
      <c r="K691705" s="211"/>
    </row>
    <row r="691706" spans="11:11">
      <c r="K691706" s="211"/>
    </row>
    <row r="691707" spans="11:11">
      <c r="K691707" s="211"/>
    </row>
    <row r="691708" spans="11:11">
      <c r="K691708" s="211"/>
    </row>
    <row r="691709" spans="11:11">
      <c r="K691709" s="211"/>
    </row>
    <row r="691710" spans="11:11">
      <c r="K691710" s="211"/>
    </row>
    <row r="691711" spans="11:11">
      <c r="K691711" s="211"/>
    </row>
    <row r="691712" spans="11:11">
      <c r="K691712" s="211"/>
    </row>
    <row r="691713" spans="11:11">
      <c r="K691713" s="211"/>
    </row>
    <row r="691714" spans="11:11">
      <c r="K691714" s="211"/>
    </row>
    <row r="691715" spans="11:11">
      <c r="K691715" s="211"/>
    </row>
    <row r="691716" spans="11:11">
      <c r="K691716" s="211"/>
    </row>
    <row r="691717" spans="11:11">
      <c r="K691717" s="211"/>
    </row>
    <row r="691718" spans="11:11">
      <c r="K691718" s="211"/>
    </row>
    <row r="691719" spans="11:11">
      <c r="K691719" s="211"/>
    </row>
    <row r="691720" spans="11:11">
      <c r="K691720" s="211"/>
    </row>
    <row r="691721" spans="11:11">
      <c r="K691721" s="211"/>
    </row>
    <row r="691722" spans="11:11">
      <c r="K691722" s="211"/>
    </row>
    <row r="691723" spans="11:11">
      <c r="K691723" s="211"/>
    </row>
    <row r="691724" spans="11:11">
      <c r="K691724" s="211"/>
    </row>
    <row r="691725" spans="11:11">
      <c r="K691725" s="211"/>
    </row>
    <row r="691726" spans="11:11">
      <c r="K691726" s="211"/>
    </row>
    <row r="691727" spans="11:11">
      <c r="K691727" s="211"/>
    </row>
    <row r="691728" spans="11:11">
      <c r="K691728" s="211"/>
    </row>
    <row r="691729" spans="11:11">
      <c r="K691729" s="211"/>
    </row>
    <row r="691730" spans="11:11">
      <c r="K691730" s="211"/>
    </row>
    <row r="691731" spans="11:11">
      <c r="K691731" s="211"/>
    </row>
    <row r="691732" spans="11:11">
      <c r="K691732" s="211"/>
    </row>
    <row r="691733" spans="11:11">
      <c r="K691733" s="211"/>
    </row>
    <row r="691734" spans="11:11">
      <c r="K691734" s="211"/>
    </row>
    <row r="691735" spans="11:11">
      <c r="K691735" s="211"/>
    </row>
    <row r="691736" spans="11:11">
      <c r="K691736" s="211"/>
    </row>
    <row r="691737" spans="11:11">
      <c r="K691737" s="211"/>
    </row>
    <row r="691738" spans="11:11">
      <c r="K691738" s="211"/>
    </row>
    <row r="691739" spans="11:11">
      <c r="K691739" s="211"/>
    </row>
    <row r="691740" spans="11:11">
      <c r="K691740" s="211"/>
    </row>
    <row r="691741" spans="11:11">
      <c r="K691741" s="211"/>
    </row>
    <row r="691742" spans="11:11">
      <c r="K691742" s="211"/>
    </row>
    <row r="691743" spans="11:11">
      <c r="K691743" s="211"/>
    </row>
    <row r="691744" spans="11:11">
      <c r="K691744" s="211"/>
    </row>
    <row r="691745" spans="11:11">
      <c r="K691745" s="211"/>
    </row>
    <row r="691746" spans="11:11">
      <c r="K691746" s="211"/>
    </row>
    <row r="691747" spans="11:11">
      <c r="K691747" s="211"/>
    </row>
    <row r="691748" spans="11:11">
      <c r="K691748" s="211"/>
    </row>
    <row r="691749" spans="11:11">
      <c r="K691749" s="211"/>
    </row>
    <row r="691750" spans="11:11">
      <c r="K691750" s="211"/>
    </row>
    <row r="691751" spans="11:11">
      <c r="K691751" s="211"/>
    </row>
    <row r="691752" spans="11:11">
      <c r="K691752" s="211"/>
    </row>
    <row r="691753" spans="11:11">
      <c r="K691753" s="211"/>
    </row>
    <row r="691754" spans="11:11">
      <c r="K691754" s="211"/>
    </row>
    <row r="691755" spans="11:11">
      <c r="K691755" s="211"/>
    </row>
    <row r="691756" spans="11:11">
      <c r="K691756" s="211"/>
    </row>
    <row r="691757" spans="11:11">
      <c r="K691757" s="211"/>
    </row>
    <row r="691758" spans="11:11">
      <c r="K691758" s="211"/>
    </row>
    <row r="691759" spans="11:11">
      <c r="K691759" s="211"/>
    </row>
    <row r="691760" spans="11:11">
      <c r="K691760" s="211"/>
    </row>
    <row r="691761" spans="11:11">
      <c r="K691761" s="211"/>
    </row>
    <row r="691762" spans="11:11">
      <c r="K691762" s="211"/>
    </row>
    <row r="691763" spans="11:11">
      <c r="K691763" s="211"/>
    </row>
    <row r="691764" spans="11:11">
      <c r="K691764" s="211"/>
    </row>
    <row r="691765" spans="11:11">
      <c r="K691765" s="211"/>
    </row>
    <row r="691766" spans="11:11">
      <c r="K691766" s="211"/>
    </row>
    <row r="691767" spans="11:11">
      <c r="K691767" s="211"/>
    </row>
    <row r="691768" spans="11:11">
      <c r="K691768" s="211"/>
    </row>
    <row r="691769" spans="11:11">
      <c r="K691769" s="211"/>
    </row>
    <row r="691770" spans="11:11">
      <c r="K691770" s="211"/>
    </row>
    <row r="691771" spans="11:11">
      <c r="K691771" s="211"/>
    </row>
    <row r="691772" spans="11:11">
      <c r="K691772" s="211"/>
    </row>
    <row r="691773" spans="11:11">
      <c r="K691773" s="211"/>
    </row>
    <row r="691774" spans="11:11">
      <c r="K691774" s="211"/>
    </row>
    <row r="691775" spans="11:11">
      <c r="K691775" s="211"/>
    </row>
    <row r="691776" spans="11:11">
      <c r="K691776" s="211"/>
    </row>
    <row r="691777" spans="11:11">
      <c r="K691777" s="211"/>
    </row>
    <row r="691778" spans="11:11">
      <c r="K691778" s="211"/>
    </row>
    <row r="691779" spans="11:11">
      <c r="K691779" s="211"/>
    </row>
    <row r="691780" spans="11:11">
      <c r="K691780" s="211"/>
    </row>
    <row r="691781" spans="11:11">
      <c r="K691781" s="211"/>
    </row>
    <row r="691782" spans="11:11">
      <c r="K691782" s="211"/>
    </row>
    <row r="691783" spans="11:11">
      <c r="K691783" s="211"/>
    </row>
    <row r="691784" spans="11:11">
      <c r="K691784" s="211"/>
    </row>
    <row r="691785" spans="11:11">
      <c r="K691785" s="211"/>
    </row>
    <row r="691786" spans="11:11">
      <c r="K691786" s="211"/>
    </row>
    <row r="691787" spans="11:11">
      <c r="K691787" s="211"/>
    </row>
    <row r="691788" spans="11:11">
      <c r="K691788" s="211"/>
    </row>
    <row r="691789" spans="11:11">
      <c r="K691789" s="211"/>
    </row>
    <row r="691790" spans="11:11">
      <c r="K691790" s="211"/>
    </row>
    <row r="691791" spans="11:11">
      <c r="K691791" s="211"/>
    </row>
    <row r="691792" spans="11:11">
      <c r="K691792" s="211"/>
    </row>
    <row r="691793" spans="11:11">
      <c r="K691793" s="211"/>
    </row>
    <row r="691794" spans="11:11">
      <c r="K691794" s="211"/>
    </row>
    <row r="691795" spans="11:11">
      <c r="K691795" s="211"/>
    </row>
    <row r="691796" spans="11:11">
      <c r="K691796" s="211"/>
    </row>
    <row r="691797" spans="11:11">
      <c r="K691797" s="211"/>
    </row>
    <row r="691798" spans="11:11">
      <c r="K691798" s="211"/>
    </row>
    <row r="691799" spans="11:11">
      <c r="K691799" s="211"/>
    </row>
    <row r="691800" spans="11:11">
      <c r="K691800" s="211"/>
    </row>
    <row r="691801" spans="11:11">
      <c r="K691801" s="211"/>
    </row>
    <row r="691802" spans="11:11">
      <c r="K691802" s="211"/>
    </row>
    <row r="691803" spans="11:11">
      <c r="K691803" s="211"/>
    </row>
    <row r="691804" spans="11:11">
      <c r="K691804" s="211"/>
    </row>
    <row r="691805" spans="11:11">
      <c r="K691805" s="211"/>
    </row>
    <row r="691806" spans="11:11">
      <c r="K691806" s="211"/>
    </row>
    <row r="691807" spans="11:11">
      <c r="K691807" s="211"/>
    </row>
    <row r="691808" spans="11:11">
      <c r="K691808" s="211"/>
    </row>
    <row r="691809" spans="11:11">
      <c r="K691809" s="211"/>
    </row>
    <row r="691810" spans="11:11">
      <c r="K691810" s="211"/>
    </row>
    <row r="691811" spans="11:11">
      <c r="K691811" s="211"/>
    </row>
    <row r="691812" spans="11:11">
      <c r="K691812" s="211"/>
    </row>
    <row r="691813" spans="11:11">
      <c r="K691813" s="211"/>
    </row>
    <row r="691814" spans="11:11">
      <c r="K691814" s="211"/>
    </row>
    <row r="691815" spans="11:11">
      <c r="K691815" s="211"/>
    </row>
    <row r="691816" spans="11:11">
      <c r="K691816" s="211"/>
    </row>
    <row r="691817" spans="11:11">
      <c r="K691817" s="211"/>
    </row>
    <row r="691818" spans="11:11">
      <c r="K691818" s="211"/>
    </row>
    <row r="691819" spans="11:11">
      <c r="K691819" s="211"/>
    </row>
    <row r="691820" spans="11:11">
      <c r="K691820" s="211"/>
    </row>
    <row r="691821" spans="11:11">
      <c r="K691821" s="211"/>
    </row>
    <row r="691822" spans="11:11">
      <c r="K691822" s="211"/>
    </row>
    <row r="691823" spans="11:11">
      <c r="K691823" s="211"/>
    </row>
    <row r="691824" spans="11:11">
      <c r="K691824" s="211"/>
    </row>
    <row r="691825" spans="11:11">
      <c r="K691825" s="211"/>
    </row>
    <row r="691826" spans="11:11">
      <c r="K691826" s="211"/>
    </row>
    <row r="691827" spans="11:11">
      <c r="K691827" s="211"/>
    </row>
    <row r="691828" spans="11:11">
      <c r="K691828" s="211"/>
    </row>
    <row r="691829" spans="11:11">
      <c r="K691829" s="211"/>
    </row>
    <row r="691830" spans="11:11">
      <c r="K691830" s="211"/>
    </row>
    <row r="691831" spans="11:11">
      <c r="K691831" s="211"/>
    </row>
    <row r="691832" spans="11:11">
      <c r="K691832" s="211"/>
    </row>
    <row r="691833" spans="11:11">
      <c r="K691833" s="211"/>
    </row>
    <row r="691834" spans="11:11">
      <c r="K691834" s="211"/>
    </row>
    <row r="691835" spans="11:11">
      <c r="K691835" s="211"/>
    </row>
    <row r="691836" spans="11:11">
      <c r="K691836" s="211"/>
    </row>
    <row r="691837" spans="11:11">
      <c r="K691837" s="211"/>
    </row>
    <row r="691838" spans="11:11">
      <c r="K691838" s="211"/>
    </row>
    <row r="691839" spans="11:11">
      <c r="K691839" s="211"/>
    </row>
    <row r="691840" spans="11:11">
      <c r="K691840" s="211"/>
    </row>
    <row r="691841" spans="11:11">
      <c r="K691841" s="211"/>
    </row>
    <row r="691842" spans="11:11">
      <c r="K691842" s="211"/>
    </row>
    <row r="691843" spans="11:11">
      <c r="K691843" s="211"/>
    </row>
    <row r="691844" spans="11:11">
      <c r="K691844" s="211"/>
    </row>
    <row r="691845" spans="11:11">
      <c r="K691845" s="211"/>
    </row>
    <row r="691846" spans="11:11">
      <c r="K691846" s="211"/>
    </row>
    <row r="691847" spans="11:11">
      <c r="K691847" s="211"/>
    </row>
    <row r="691848" spans="11:11">
      <c r="K691848" s="211"/>
    </row>
    <row r="691849" spans="11:11">
      <c r="K691849" s="211"/>
    </row>
    <row r="691850" spans="11:11">
      <c r="K691850" s="211"/>
    </row>
    <row r="691851" spans="11:11">
      <c r="K691851" s="211"/>
    </row>
    <row r="691852" spans="11:11">
      <c r="K691852" s="211"/>
    </row>
    <row r="691853" spans="11:11">
      <c r="K691853" s="211"/>
    </row>
    <row r="691854" spans="11:11">
      <c r="K691854" s="211"/>
    </row>
    <row r="691855" spans="11:11">
      <c r="K691855" s="211"/>
    </row>
    <row r="691856" spans="11:11">
      <c r="K691856" s="211"/>
    </row>
    <row r="691857" spans="11:11">
      <c r="K691857" s="211"/>
    </row>
    <row r="691858" spans="11:11">
      <c r="K691858" s="211"/>
    </row>
    <row r="691859" spans="11:11">
      <c r="K691859" s="211"/>
    </row>
    <row r="691860" spans="11:11">
      <c r="K691860" s="211"/>
    </row>
    <row r="691861" spans="11:11">
      <c r="K691861" s="211"/>
    </row>
    <row r="691862" spans="11:11">
      <c r="K691862" s="211"/>
    </row>
    <row r="691863" spans="11:11">
      <c r="K691863" s="211"/>
    </row>
    <row r="691864" spans="11:11">
      <c r="K691864" s="211"/>
    </row>
    <row r="691865" spans="11:11">
      <c r="K691865" s="211"/>
    </row>
    <row r="691866" spans="11:11">
      <c r="K691866" s="211"/>
    </row>
    <row r="691867" spans="11:11">
      <c r="K691867" s="211"/>
    </row>
    <row r="691868" spans="11:11">
      <c r="K691868" s="211"/>
    </row>
    <row r="691869" spans="11:11">
      <c r="K691869" s="211"/>
    </row>
    <row r="691870" spans="11:11">
      <c r="K691870" s="211"/>
    </row>
    <row r="691871" spans="11:11">
      <c r="K691871" s="211"/>
    </row>
    <row r="691872" spans="11:11">
      <c r="K691872" s="211"/>
    </row>
    <row r="691873" spans="11:11">
      <c r="K691873" s="211"/>
    </row>
    <row r="691874" spans="11:11">
      <c r="K691874" s="211"/>
    </row>
    <row r="691875" spans="11:11">
      <c r="K691875" s="211"/>
    </row>
    <row r="691876" spans="11:11">
      <c r="K691876" s="211"/>
    </row>
    <row r="691877" spans="11:11">
      <c r="K691877" s="211"/>
    </row>
    <row r="691878" spans="11:11">
      <c r="K691878" s="211"/>
    </row>
    <row r="691879" spans="11:11">
      <c r="K691879" s="211"/>
    </row>
    <row r="691880" spans="11:11">
      <c r="K691880" s="211"/>
    </row>
    <row r="691881" spans="11:11">
      <c r="K691881" s="211"/>
    </row>
    <row r="691882" spans="11:11">
      <c r="K691882" s="211"/>
    </row>
    <row r="691883" spans="11:11">
      <c r="K691883" s="211"/>
    </row>
    <row r="691884" spans="11:11">
      <c r="K691884" s="211"/>
    </row>
    <row r="691885" spans="11:11">
      <c r="K691885" s="211"/>
    </row>
    <row r="691886" spans="11:11">
      <c r="K691886" s="211"/>
    </row>
    <row r="691887" spans="11:11">
      <c r="K691887" s="211"/>
    </row>
    <row r="691888" spans="11:11">
      <c r="K691888" s="211"/>
    </row>
    <row r="691889" spans="11:11">
      <c r="K691889" s="211"/>
    </row>
    <row r="691890" spans="11:11">
      <c r="K691890" s="211"/>
    </row>
    <row r="691891" spans="11:11">
      <c r="K691891" s="211"/>
    </row>
    <row r="691892" spans="11:11">
      <c r="K691892" s="211"/>
    </row>
    <row r="691893" spans="11:11">
      <c r="K691893" s="211"/>
    </row>
    <row r="691894" spans="11:11">
      <c r="K691894" s="211"/>
    </row>
    <row r="691895" spans="11:11">
      <c r="K691895" s="211"/>
    </row>
    <row r="691896" spans="11:11">
      <c r="K691896" s="211"/>
    </row>
    <row r="691897" spans="11:11">
      <c r="K691897" s="211"/>
    </row>
    <row r="691898" spans="11:11">
      <c r="K691898" s="211"/>
    </row>
    <row r="691899" spans="11:11">
      <c r="K691899" s="211"/>
    </row>
    <row r="691900" spans="11:11">
      <c r="K691900" s="211"/>
    </row>
    <row r="691901" spans="11:11">
      <c r="K691901" s="211"/>
    </row>
    <row r="691902" spans="11:11">
      <c r="K691902" s="211"/>
    </row>
    <row r="691903" spans="11:11">
      <c r="K691903" s="211"/>
    </row>
    <row r="691904" spans="11:11">
      <c r="K691904" s="211"/>
    </row>
    <row r="691905" spans="11:11">
      <c r="K691905" s="211"/>
    </row>
    <row r="691906" spans="11:11">
      <c r="K691906" s="211"/>
    </row>
    <row r="691907" spans="11:11">
      <c r="K691907" s="211"/>
    </row>
    <row r="691908" spans="11:11">
      <c r="K691908" s="211"/>
    </row>
    <row r="691909" spans="11:11">
      <c r="K691909" s="211"/>
    </row>
    <row r="691910" spans="11:11">
      <c r="K691910" s="211"/>
    </row>
    <row r="691911" spans="11:11">
      <c r="K691911" s="211"/>
    </row>
    <row r="691912" spans="11:11">
      <c r="K691912" s="211"/>
    </row>
    <row r="691913" spans="11:11">
      <c r="K691913" s="211"/>
    </row>
    <row r="691914" spans="11:11">
      <c r="K691914" s="211"/>
    </row>
    <row r="691915" spans="11:11">
      <c r="K691915" s="211"/>
    </row>
    <row r="691916" spans="11:11">
      <c r="K691916" s="211"/>
    </row>
    <row r="691917" spans="11:11">
      <c r="K691917" s="211"/>
    </row>
    <row r="691918" spans="11:11">
      <c r="K691918" s="211"/>
    </row>
    <row r="691919" spans="11:11">
      <c r="K691919" s="211"/>
    </row>
    <row r="691920" spans="11:11">
      <c r="K691920" s="211"/>
    </row>
    <row r="691921" spans="11:11">
      <c r="K691921" s="211"/>
    </row>
    <row r="691922" spans="11:11">
      <c r="K691922" s="211"/>
    </row>
    <row r="691923" spans="11:11">
      <c r="K691923" s="211"/>
    </row>
    <row r="691924" spans="11:11">
      <c r="K691924" s="211"/>
    </row>
    <row r="691925" spans="11:11">
      <c r="K691925" s="211"/>
    </row>
    <row r="691926" spans="11:11">
      <c r="K691926" s="211"/>
    </row>
    <row r="691927" spans="11:11">
      <c r="K691927" s="211"/>
    </row>
    <row r="691928" spans="11:11">
      <c r="K691928" s="211"/>
    </row>
    <row r="691929" spans="11:11">
      <c r="K691929" s="211"/>
    </row>
    <row r="691930" spans="11:11">
      <c r="K691930" s="211"/>
    </row>
    <row r="691931" spans="11:11">
      <c r="K691931" s="211"/>
    </row>
    <row r="691932" spans="11:11">
      <c r="K691932" s="211"/>
    </row>
    <row r="691933" spans="11:11">
      <c r="K691933" s="211"/>
    </row>
    <row r="691934" spans="11:11">
      <c r="K691934" s="211"/>
    </row>
    <row r="691935" spans="11:11">
      <c r="K691935" s="211"/>
    </row>
    <row r="691936" spans="11:11">
      <c r="K691936" s="211"/>
    </row>
    <row r="691937" spans="11:11">
      <c r="K691937" s="211"/>
    </row>
    <row r="691938" spans="11:11">
      <c r="K691938" s="211"/>
    </row>
    <row r="691939" spans="11:11">
      <c r="K691939" s="211"/>
    </row>
    <row r="691940" spans="11:11">
      <c r="K691940" s="211"/>
    </row>
    <row r="691941" spans="11:11">
      <c r="K691941" s="211"/>
    </row>
    <row r="691942" spans="11:11">
      <c r="K691942" s="211"/>
    </row>
    <row r="691943" spans="11:11">
      <c r="K691943" s="211"/>
    </row>
    <row r="691944" spans="11:11">
      <c r="K691944" s="211"/>
    </row>
    <row r="691945" spans="11:11">
      <c r="K691945" s="211"/>
    </row>
    <row r="691946" spans="11:11">
      <c r="K691946" s="211"/>
    </row>
    <row r="691947" spans="11:11">
      <c r="K691947" s="211"/>
    </row>
    <row r="691948" spans="11:11">
      <c r="K691948" s="211"/>
    </row>
    <row r="691949" spans="11:11">
      <c r="K691949" s="211"/>
    </row>
    <row r="691950" spans="11:11">
      <c r="K691950" s="211"/>
    </row>
    <row r="691951" spans="11:11">
      <c r="K691951" s="211"/>
    </row>
    <row r="691952" spans="11:11">
      <c r="K691952" s="211"/>
    </row>
    <row r="691953" spans="11:11">
      <c r="K691953" s="211"/>
    </row>
    <row r="691954" spans="11:11">
      <c r="K691954" s="211"/>
    </row>
    <row r="691955" spans="11:11">
      <c r="K691955" s="211"/>
    </row>
    <row r="691956" spans="11:11">
      <c r="K691956" s="211"/>
    </row>
    <row r="691957" spans="11:11">
      <c r="K691957" s="211"/>
    </row>
    <row r="691958" spans="11:11">
      <c r="K691958" s="211"/>
    </row>
    <row r="691959" spans="11:11">
      <c r="K691959" s="211"/>
    </row>
    <row r="691960" spans="11:11">
      <c r="K691960" s="211"/>
    </row>
    <row r="691961" spans="11:11">
      <c r="K691961" s="211"/>
    </row>
    <row r="691962" spans="11:11">
      <c r="K691962" s="211"/>
    </row>
    <row r="691963" spans="11:11">
      <c r="K691963" s="211"/>
    </row>
    <row r="691964" spans="11:11">
      <c r="K691964" s="211"/>
    </row>
    <row r="691965" spans="11:11">
      <c r="K691965" s="211"/>
    </row>
    <row r="691966" spans="11:11">
      <c r="K691966" s="211"/>
    </row>
    <row r="691967" spans="11:11">
      <c r="K691967" s="211"/>
    </row>
    <row r="691968" spans="11:11">
      <c r="K691968" s="211"/>
    </row>
    <row r="691969" spans="11:11">
      <c r="K691969" s="211"/>
    </row>
    <row r="691970" spans="11:11">
      <c r="K691970" s="211"/>
    </row>
    <row r="691971" spans="11:11">
      <c r="K691971" s="211"/>
    </row>
    <row r="691972" spans="11:11">
      <c r="K691972" s="211"/>
    </row>
    <row r="691973" spans="11:11">
      <c r="K691973" s="211"/>
    </row>
    <row r="691974" spans="11:11">
      <c r="K691974" s="211"/>
    </row>
    <row r="691975" spans="11:11">
      <c r="K691975" s="211"/>
    </row>
    <row r="691976" spans="11:11">
      <c r="K691976" s="211"/>
    </row>
    <row r="691977" spans="11:11">
      <c r="K691977" s="211"/>
    </row>
    <row r="691978" spans="11:11">
      <c r="K691978" s="211"/>
    </row>
    <row r="691979" spans="11:11">
      <c r="K691979" s="211"/>
    </row>
    <row r="691980" spans="11:11">
      <c r="K691980" s="211"/>
    </row>
    <row r="691981" spans="11:11">
      <c r="K691981" s="211"/>
    </row>
    <row r="691982" spans="11:11">
      <c r="K691982" s="211"/>
    </row>
    <row r="691983" spans="11:11">
      <c r="K691983" s="211"/>
    </row>
    <row r="691984" spans="11:11">
      <c r="K691984" s="211"/>
    </row>
    <row r="691985" spans="11:11">
      <c r="K691985" s="211"/>
    </row>
    <row r="691986" spans="11:11">
      <c r="K691986" s="211"/>
    </row>
    <row r="691987" spans="11:11">
      <c r="K691987" s="211"/>
    </row>
    <row r="691988" spans="11:11">
      <c r="K691988" s="211"/>
    </row>
    <row r="691989" spans="11:11">
      <c r="K691989" s="211"/>
    </row>
    <row r="691990" spans="11:11">
      <c r="K691990" s="211"/>
    </row>
    <row r="691991" spans="11:11">
      <c r="K691991" s="211"/>
    </row>
    <row r="691992" spans="11:11">
      <c r="K691992" s="211"/>
    </row>
    <row r="691993" spans="11:11">
      <c r="K691993" s="211"/>
    </row>
    <row r="691994" spans="11:11">
      <c r="K691994" s="211"/>
    </row>
    <row r="691995" spans="11:11">
      <c r="K691995" s="211"/>
    </row>
    <row r="691996" spans="11:11">
      <c r="K691996" s="211"/>
    </row>
    <row r="691997" spans="11:11">
      <c r="K691997" s="211"/>
    </row>
    <row r="691998" spans="11:11">
      <c r="K691998" s="211"/>
    </row>
    <row r="691999" spans="11:11">
      <c r="K691999" s="211"/>
    </row>
    <row r="692000" spans="11:11">
      <c r="K692000" s="211"/>
    </row>
    <row r="692001" spans="11:11">
      <c r="K692001" s="211"/>
    </row>
    <row r="692002" spans="11:11">
      <c r="K692002" s="211"/>
    </row>
    <row r="692003" spans="11:11">
      <c r="K692003" s="211"/>
    </row>
    <row r="692004" spans="11:11">
      <c r="K692004" s="211"/>
    </row>
    <row r="692005" spans="11:11">
      <c r="K692005" s="211"/>
    </row>
    <row r="692006" spans="11:11">
      <c r="K692006" s="211"/>
    </row>
    <row r="692007" spans="11:11">
      <c r="K692007" s="211"/>
    </row>
    <row r="692008" spans="11:11">
      <c r="K692008" s="211"/>
    </row>
    <row r="692009" spans="11:11">
      <c r="K692009" s="211"/>
    </row>
    <row r="692010" spans="11:11">
      <c r="K692010" s="211"/>
    </row>
    <row r="692011" spans="11:11">
      <c r="K692011" s="211"/>
    </row>
    <row r="692012" spans="11:11">
      <c r="K692012" s="211"/>
    </row>
    <row r="692013" spans="11:11">
      <c r="K692013" s="211"/>
    </row>
    <row r="692014" spans="11:11">
      <c r="K692014" s="211"/>
    </row>
    <row r="692015" spans="11:11">
      <c r="K692015" s="211"/>
    </row>
    <row r="692016" spans="11:11">
      <c r="K692016" s="211"/>
    </row>
    <row r="692017" spans="11:11">
      <c r="K692017" s="211"/>
    </row>
    <row r="692018" spans="11:11">
      <c r="K692018" s="211"/>
    </row>
    <row r="692019" spans="11:11">
      <c r="K692019" s="211"/>
    </row>
    <row r="692020" spans="11:11">
      <c r="K692020" s="211"/>
    </row>
    <row r="692021" spans="11:11">
      <c r="K692021" s="211"/>
    </row>
    <row r="692022" spans="11:11">
      <c r="K692022" s="211"/>
    </row>
    <row r="692023" spans="11:11">
      <c r="K692023" s="211"/>
    </row>
    <row r="692024" spans="11:11">
      <c r="K692024" s="211"/>
    </row>
    <row r="692025" spans="11:11">
      <c r="K692025" s="211"/>
    </row>
    <row r="692026" spans="11:11">
      <c r="K692026" s="211"/>
    </row>
    <row r="692027" spans="11:11">
      <c r="K692027" s="211"/>
    </row>
    <row r="692028" spans="11:11">
      <c r="K692028" s="211"/>
    </row>
    <row r="692029" spans="11:11">
      <c r="K692029" s="211"/>
    </row>
    <row r="692030" spans="11:11">
      <c r="K692030" s="211"/>
    </row>
    <row r="692031" spans="11:11">
      <c r="K692031" s="211"/>
    </row>
    <row r="692032" spans="11:11">
      <c r="K692032" s="211"/>
    </row>
    <row r="692033" spans="11:11">
      <c r="K692033" s="211"/>
    </row>
    <row r="692034" spans="11:11">
      <c r="K692034" s="211"/>
    </row>
    <row r="692035" spans="11:11">
      <c r="K692035" s="211"/>
    </row>
    <row r="692036" spans="11:11">
      <c r="K692036" s="211"/>
    </row>
    <row r="692037" spans="11:11">
      <c r="K692037" s="211"/>
    </row>
    <row r="692038" spans="11:11">
      <c r="K692038" s="211"/>
    </row>
    <row r="692039" spans="11:11">
      <c r="K692039" s="211"/>
    </row>
    <row r="692040" spans="11:11">
      <c r="K692040" s="211"/>
    </row>
    <row r="692041" spans="11:11">
      <c r="K692041" s="211"/>
    </row>
    <row r="692042" spans="11:11">
      <c r="K692042" s="211"/>
    </row>
    <row r="692043" spans="11:11">
      <c r="K692043" s="211"/>
    </row>
    <row r="692044" spans="11:11">
      <c r="K692044" s="211"/>
    </row>
    <row r="692045" spans="11:11">
      <c r="K692045" s="211"/>
    </row>
    <row r="692046" spans="11:11">
      <c r="K692046" s="211"/>
    </row>
    <row r="692047" spans="11:11">
      <c r="K692047" s="211"/>
    </row>
    <row r="692048" spans="11:11">
      <c r="K692048" s="211"/>
    </row>
    <row r="692049" spans="11:11">
      <c r="K692049" s="211"/>
    </row>
    <row r="692050" spans="11:11">
      <c r="K692050" s="211"/>
    </row>
    <row r="692051" spans="11:11">
      <c r="K692051" s="211"/>
    </row>
    <row r="692052" spans="11:11">
      <c r="K692052" s="211"/>
    </row>
    <row r="692053" spans="11:11">
      <c r="K692053" s="211"/>
    </row>
    <row r="692054" spans="11:11">
      <c r="K692054" s="211"/>
    </row>
    <row r="692055" spans="11:11">
      <c r="K692055" s="211"/>
    </row>
    <row r="692056" spans="11:11">
      <c r="K692056" s="211"/>
    </row>
    <row r="692057" spans="11:11">
      <c r="K692057" s="211"/>
    </row>
    <row r="692058" spans="11:11">
      <c r="K692058" s="211"/>
    </row>
    <row r="692059" spans="11:11">
      <c r="K692059" s="211"/>
    </row>
    <row r="692060" spans="11:11">
      <c r="K692060" s="211"/>
    </row>
    <row r="692061" spans="11:11">
      <c r="K692061" s="211"/>
    </row>
    <row r="692062" spans="11:11">
      <c r="K692062" s="211"/>
    </row>
    <row r="692063" spans="11:11">
      <c r="K692063" s="211"/>
    </row>
    <row r="692064" spans="11:11">
      <c r="K692064" s="211"/>
    </row>
    <row r="692065" spans="11:11">
      <c r="K692065" s="211"/>
    </row>
    <row r="692066" spans="11:11">
      <c r="K692066" s="211"/>
    </row>
    <row r="692067" spans="11:11">
      <c r="K692067" s="211"/>
    </row>
    <row r="692068" spans="11:11">
      <c r="K692068" s="211"/>
    </row>
    <row r="692069" spans="11:11">
      <c r="K692069" s="211"/>
    </row>
    <row r="692070" spans="11:11">
      <c r="K692070" s="211"/>
    </row>
    <row r="692071" spans="11:11">
      <c r="K692071" s="211"/>
    </row>
    <row r="692072" spans="11:11">
      <c r="K692072" s="211"/>
    </row>
    <row r="692073" spans="11:11">
      <c r="K692073" s="211"/>
    </row>
    <row r="692074" spans="11:11">
      <c r="K692074" s="211"/>
    </row>
    <row r="692075" spans="11:11">
      <c r="K692075" s="211"/>
    </row>
    <row r="692076" spans="11:11">
      <c r="K692076" s="211"/>
    </row>
    <row r="692077" spans="11:11">
      <c r="K692077" s="211"/>
    </row>
    <row r="692078" spans="11:11">
      <c r="K692078" s="211"/>
    </row>
    <row r="692079" spans="11:11">
      <c r="K692079" s="211"/>
    </row>
    <row r="692080" spans="11:11">
      <c r="K692080" s="211"/>
    </row>
    <row r="692081" spans="11:11">
      <c r="K692081" s="211"/>
    </row>
    <row r="692082" spans="11:11">
      <c r="K692082" s="211"/>
    </row>
    <row r="692083" spans="11:11">
      <c r="K692083" s="211"/>
    </row>
    <row r="692084" spans="11:11">
      <c r="K692084" s="211"/>
    </row>
    <row r="692085" spans="11:11">
      <c r="K692085" s="211"/>
    </row>
    <row r="692086" spans="11:11">
      <c r="K692086" s="211"/>
    </row>
    <row r="692087" spans="11:11">
      <c r="K692087" s="211"/>
    </row>
    <row r="692088" spans="11:11">
      <c r="K692088" s="211"/>
    </row>
    <row r="692089" spans="11:11">
      <c r="K692089" s="211"/>
    </row>
    <row r="692090" spans="11:11">
      <c r="K692090" s="211"/>
    </row>
    <row r="692091" spans="11:11">
      <c r="K692091" s="211"/>
    </row>
    <row r="692092" spans="11:11">
      <c r="K692092" s="211"/>
    </row>
    <row r="692093" spans="11:11">
      <c r="K692093" s="211"/>
    </row>
    <row r="692094" spans="11:11">
      <c r="K692094" s="211"/>
    </row>
    <row r="692095" spans="11:11">
      <c r="K692095" s="211"/>
    </row>
    <row r="692096" spans="11:11">
      <c r="K692096" s="211"/>
    </row>
    <row r="692097" spans="11:11">
      <c r="K692097" s="211"/>
    </row>
    <row r="692098" spans="11:11">
      <c r="K692098" s="211"/>
    </row>
    <row r="692099" spans="11:11">
      <c r="K692099" s="211"/>
    </row>
    <row r="692100" spans="11:11">
      <c r="K692100" s="211"/>
    </row>
    <row r="692101" spans="11:11">
      <c r="K692101" s="211"/>
    </row>
    <row r="692102" spans="11:11">
      <c r="K692102" s="211"/>
    </row>
    <row r="692103" spans="11:11">
      <c r="K692103" s="211"/>
    </row>
    <row r="692104" spans="11:11">
      <c r="K692104" s="211"/>
    </row>
    <row r="692105" spans="11:11">
      <c r="K692105" s="211"/>
    </row>
    <row r="692106" spans="11:11">
      <c r="K692106" s="211"/>
    </row>
    <row r="692107" spans="11:11">
      <c r="K692107" s="211"/>
    </row>
    <row r="692108" spans="11:11">
      <c r="K692108" s="211"/>
    </row>
    <row r="692109" spans="11:11">
      <c r="K692109" s="211"/>
    </row>
    <row r="692110" spans="11:11">
      <c r="K692110" s="211"/>
    </row>
    <row r="692111" spans="11:11">
      <c r="K692111" s="211"/>
    </row>
    <row r="692112" spans="11:11">
      <c r="K692112" s="211"/>
    </row>
    <row r="692113" spans="11:11">
      <c r="K692113" s="211"/>
    </row>
    <row r="692114" spans="11:11">
      <c r="K692114" s="211"/>
    </row>
    <row r="692115" spans="11:11">
      <c r="K692115" s="211"/>
    </row>
    <row r="692116" spans="11:11">
      <c r="K692116" s="211"/>
    </row>
    <row r="692117" spans="11:11">
      <c r="K692117" s="211"/>
    </row>
    <row r="692118" spans="11:11">
      <c r="K692118" s="211"/>
    </row>
    <row r="692119" spans="11:11">
      <c r="K692119" s="211"/>
    </row>
    <row r="692120" spans="11:11">
      <c r="K692120" s="211"/>
    </row>
    <row r="692121" spans="11:11">
      <c r="K692121" s="211"/>
    </row>
    <row r="692122" spans="11:11">
      <c r="K692122" s="211"/>
    </row>
    <row r="692123" spans="11:11">
      <c r="K692123" s="211"/>
    </row>
    <row r="692124" spans="11:11">
      <c r="K692124" s="211"/>
    </row>
    <row r="692125" spans="11:11">
      <c r="K692125" s="211"/>
    </row>
    <row r="692126" spans="11:11">
      <c r="K692126" s="211"/>
    </row>
    <row r="692127" spans="11:11">
      <c r="K692127" s="211"/>
    </row>
    <row r="692128" spans="11:11">
      <c r="K692128" s="211"/>
    </row>
    <row r="692129" spans="11:11">
      <c r="K692129" s="211"/>
    </row>
    <row r="692130" spans="11:11">
      <c r="K692130" s="211"/>
    </row>
    <row r="692131" spans="11:11">
      <c r="K692131" s="211"/>
    </row>
    <row r="692132" spans="11:11">
      <c r="K692132" s="211"/>
    </row>
    <row r="692133" spans="11:11">
      <c r="K692133" s="211"/>
    </row>
    <row r="692134" spans="11:11">
      <c r="K692134" s="211"/>
    </row>
    <row r="692135" spans="11:11">
      <c r="K692135" s="211"/>
    </row>
    <row r="692136" spans="11:11">
      <c r="K692136" s="211"/>
    </row>
    <row r="692137" spans="11:11">
      <c r="K692137" s="211"/>
    </row>
    <row r="692138" spans="11:11">
      <c r="K692138" s="211"/>
    </row>
    <row r="692139" spans="11:11">
      <c r="K692139" s="211"/>
    </row>
    <row r="692140" spans="11:11">
      <c r="K692140" s="211"/>
    </row>
    <row r="692141" spans="11:11">
      <c r="K692141" s="211"/>
    </row>
    <row r="692142" spans="11:11">
      <c r="K692142" s="211"/>
    </row>
    <row r="692143" spans="11:11">
      <c r="K692143" s="211"/>
    </row>
    <row r="692144" spans="11:11">
      <c r="K692144" s="211"/>
    </row>
    <row r="692145" spans="11:11">
      <c r="K692145" s="211"/>
    </row>
    <row r="692146" spans="11:11">
      <c r="K692146" s="211"/>
    </row>
    <row r="692147" spans="11:11">
      <c r="K692147" s="211"/>
    </row>
    <row r="692148" spans="11:11">
      <c r="K692148" s="211"/>
    </row>
    <row r="692149" spans="11:11">
      <c r="K692149" s="211"/>
    </row>
    <row r="692150" spans="11:11">
      <c r="K692150" s="211"/>
    </row>
    <row r="692151" spans="11:11">
      <c r="K692151" s="211"/>
    </row>
    <row r="692152" spans="11:11">
      <c r="K692152" s="211"/>
    </row>
    <row r="692153" spans="11:11">
      <c r="K692153" s="211"/>
    </row>
    <row r="692154" spans="11:11">
      <c r="K692154" s="211"/>
    </row>
    <row r="692155" spans="11:11">
      <c r="K692155" s="211"/>
    </row>
    <row r="692156" spans="11:11">
      <c r="K692156" s="211"/>
    </row>
    <row r="692157" spans="11:11">
      <c r="K692157" s="211"/>
    </row>
    <row r="692158" spans="11:11">
      <c r="K692158" s="211"/>
    </row>
    <row r="692159" spans="11:11">
      <c r="K692159" s="211"/>
    </row>
    <row r="692160" spans="11:11">
      <c r="K692160" s="211"/>
    </row>
    <row r="692161" spans="11:11">
      <c r="K692161" s="211"/>
    </row>
    <row r="692162" spans="11:11">
      <c r="K692162" s="211"/>
    </row>
    <row r="692163" spans="11:11">
      <c r="K692163" s="211"/>
    </row>
    <row r="692164" spans="11:11">
      <c r="K692164" s="211"/>
    </row>
    <row r="692165" spans="11:11">
      <c r="K692165" s="211"/>
    </row>
    <row r="692166" spans="11:11">
      <c r="K692166" s="211"/>
    </row>
    <row r="692167" spans="11:11">
      <c r="K692167" s="211"/>
    </row>
    <row r="692168" spans="11:11">
      <c r="K692168" s="211"/>
    </row>
    <row r="692169" spans="11:11">
      <c r="K692169" s="211"/>
    </row>
    <row r="692170" spans="11:11">
      <c r="K692170" s="211"/>
    </row>
    <row r="692171" spans="11:11">
      <c r="K692171" s="211"/>
    </row>
    <row r="692172" spans="11:11">
      <c r="K692172" s="211"/>
    </row>
    <row r="692173" spans="11:11">
      <c r="K692173" s="211"/>
    </row>
    <row r="692174" spans="11:11">
      <c r="K692174" s="211"/>
    </row>
    <row r="692175" spans="11:11">
      <c r="K692175" s="211"/>
    </row>
    <row r="692176" spans="11:11">
      <c r="K692176" s="211"/>
    </row>
    <row r="692177" spans="11:11">
      <c r="K692177" s="211"/>
    </row>
    <row r="692178" spans="11:11">
      <c r="K692178" s="211"/>
    </row>
    <row r="692179" spans="11:11">
      <c r="K692179" s="211"/>
    </row>
    <row r="692180" spans="11:11">
      <c r="K692180" s="211"/>
    </row>
    <row r="692181" spans="11:11">
      <c r="K692181" s="211"/>
    </row>
    <row r="692182" spans="11:11">
      <c r="K692182" s="211"/>
    </row>
    <row r="692183" spans="11:11">
      <c r="K692183" s="211"/>
    </row>
    <row r="692184" spans="11:11">
      <c r="K692184" s="211"/>
    </row>
    <row r="692185" spans="11:11">
      <c r="K692185" s="211"/>
    </row>
    <row r="692186" spans="11:11">
      <c r="K692186" s="211"/>
    </row>
    <row r="692187" spans="11:11">
      <c r="K692187" s="211"/>
    </row>
    <row r="692188" spans="11:11">
      <c r="K692188" s="211"/>
    </row>
    <row r="692189" spans="11:11">
      <c r="K692189" s="211"/>
    </row>
    <row r="692190" spans="11:11">
      <c r="K692190" s="211"/>
    </row>
    <row r="692191" spans="11:11">
      <c r="K692191" s="211"/>
    </row>
    <row r="692192" spans="11:11">
      <c r="K692192" s="211"/>
    </row>
    <row r="692193" spans="11:11">
      <c r="K692193" s="211"/>
    </row>
    <row r="692194" spans="11:11">
      <c r="K692194" s="211"/>
    </row>
    <row r="692195" spans="11:11">
      <c r="K692195" s="211"/>
    </row>
    <row r="692196" spans="11:11">
      <c r="K692196" s="211"/>
    </row>
    <row r="692197" spans="11:11">
      <c r="K692197" s="211"/>
    </row>
    <row r="692198" spans="11:11">
      <c r="K692198" s="211"/>
    </row>
    <row r="692199" spans="11:11">
      <c r="K692199" s="211"/>
    </row>
    <row r="692200" spans="11:11">
      <c r="K692200" s="211"/>
    </row>
    <row r="692201" spans="11:11">
      <c r="K692201" s="211"/>
    </row>
    <row r="692202" spans="11:11">
      <c r="K692202" s="211"/>
    </row>
    <row r="692203" spans="11:11">
      <c r="K692203" s="211"/>
    </row>
    <row r="692204" spans="11:11">
      <c r="K692204" s="211"/>
    </row>
    <row r="692205" spans="11:11">
      <c r="K692205" s="211"/>
    </row>
    <row r="692206" spans="11:11">
      <c r="K692206" s="211"/>
    </row>
    <row r="692207" spans="11:11">
      <c r="K692207" s="211"/>
    </row>
    <row r="692208" spans="11:11">
      <c r="K692208" s="211"/>
    </row>
    <row r="692209" spans="11:11">
      <c r="K692209" s="211"/>
    </row>
    <row r="692210" spans="11:11">
      <c r="K692210" s="211"/>
    </row>
    <row r="692211" spans="11:11">
      <c r="K692211" s="211"/>
    </row>
    <row r="692212" spans="11:11">
      <c r="K692212" s="211"/>
    </row>
    <row r="692213" spans="11:11">
      <c r="K692213" s="211"/>
    </row>
    <row r="692214" spans="11:11">
      <c r="K692214" s="211"/>
    </row>
    <row r="692215" spans="11:11">
      <c r="K692215" s="211"/>
    </row>
    <row r="692216" spans="11:11">
      <c r="K692216" s="211"/>
    </row>
    <row r="692217" spans="11:11">
      <c r="K692217" s="211"/>
    </row>
    <row r="692218" spans="11:11">
      <c r="K692218" s="211"/>
    </row>
    <row r="692219" spans="11:11">
      <c r="K692219" s="211"/>
    </row>
    <row r="692220" spans="11:11">
      <c r="K692220" s="211"/>
    </row>
    <row r="692221" spans="11:11">
      <c r="K692221" s="211"/>
    </row>
    <row r="692222" spans="11:11">
      <c r="K692222" s="211"/>
    </row>
    <row r="692223" spans="11:11">
      <c r="K692223" s="211"/>
    </row>
    <row r="692224" spans="11:11">
      <c r="K692224" s="211"/>
    </row>
    <row r="692225" spans="11:11">
      <c r="K692225" s="211"/>
    </row>
    <row r="692226" spans="11:11">
      <c r="K692226" s="211"/>
    </row>
    <row r="692227" spans="11:11">
      <c r="K692227" s="211"/>
    </row>
    <row r="692228" spans="11:11">
      <c r="K692228" s="211"/>
    </row>
    <row r="692229" spans="11:11">
      <c r="K692229" s="211"/>
    </row>
    <row r="692230" spans="11:11">
      <c r="K692230" s="211"/>
    </row>
    <row r="692231" spans="11:11">
      <c r="K692231" s="211"/>
    </row>
    <row r="692232" spans="11:11">
      <c r="K692232" s="211"/>
    </row>
    <row r="692233" spans="11:11">
      <c r="K692233" s="211"/>
    </row>
    <row r="692234" spans="11:11">
      <c r="K692234" s="211"/>
    </row>
    <row r="692235" spans="11:11">
      <c r="K692235" s="211"/>
    </row>
    <row r="692236" spans="11:11">
      <c r="K692236" s="211"/>
    </row>
    <row r="692237" spans="11:11">
      <c r="K692237" s="211"/>
    </row>
    <row r="692238" spans="11:11">
      <c r="K692238" s="211"/>
    </row>
    <row r="692239" spans="11:11">
      <c r="K692239" s="211"/>
    </row>
    <row r="692240" spans="11:11">
      <c r="K692240" s="211"/>
    </row>
    <row r="692241" spans="11:11">
      <c r="K692241" s="211"/>
    </row>
    <row r="692242" spans="11:11">
      <c r="K692242" s="211"/>
    </row>
    <row r="692243" spans="11:11">
      <c r="K692243" s="211"/>
    </row>
    <row r="692244" spans="11:11">
      <c r="K692244" s="211"/>
    </row>
    <row r="692245" spans="11:11">
      <c r="K692245" s="211"/>
    </row>
    <row r="692246" spans="11:11">
      <c r="K692246" s="211"/>
    </row>
    <row r="692247" spans="11:11">
      <c r="K692247" s="211"/>
    </row>
    <row r="692248" spans="11:11">
      <c r="K692248" s="211"/>
    </row>
    <row r="692249" spans="11:11">
      <c r="K692249" s="211"/>
    </row>
    <row r="692250" spans="11:11">
      <c r="K692250" s="211"/>
    </row>
    <row r="692251" spans="11:11">
      <c r="K692251" s="211"/>
    </row>
    <row r="692252" spans="11:11">
      <c r="K692252" s="211"/>
    </row>
    <row r="692253" spans="11:11">
      <c r="K692253" s="211"/>
    </row>
    <row r="692254" spans="11:11">
      <c r="K692254" s="211"/>
    </row>
    <row r="692255" spans="11:11">
      <c r="K692255" s="211"/>
    </row>
    <row r="692256" spans="11:11">
      <c r="K692256" s="211"/>
    </row>
    <row r="692257" spans="11:11">
      <c r="K692257" s="211"/>
    </row>
    <row r="692258" spans="11:11">
      <c r="K692258" s="211"/>
    </row>
    <row r="692259" spans="11:11">
      <c r="K692259" s="211"/>
    </row>
    <row r="692260" spans="11:11">
      <c r="K692260" s="211"/>
    </row>
    <row r="692261" spans="11:11">
      <c r="K692261" s="211"/>
    </row>
    <row r="692262" spans="11:11">
      <c r="K692262" s="211"/>
    </row>
    <row r="692263" spans="11:11">
      <c r="K692263" s="211"/>
    </row>
    <row r="692264" spans="11:11">
      <c r="K692264" s="211"/>
    </row>
    <row r="692265" spans="11:11">
      <c r="K692265" s="211"/>
    </row>
    <row r="692266" spans="11:11">
      <c r="K692266" s="211"/>
    </row>
    <row r="692267" spans="11:11">
      <c r="K692267" s="211"/>
    </row>
    <row r="692268" spans="11:11">
      <c r="K692268" s="211"/>
    </row>
    <row r="692269" spans="11:11">
      <c r="K692269" s="211"/>
    </row>
    <row r="692270" spans="11:11">
      <c r="K692270" s="211"/>
    </row>
    <row r="692271" spans="11:11">
      <c r="K692271" s="211"/>
    </row>
    <row r="692272" spans="11:11">
      <c r="K692272" s="211"/>
    </row>
    <row r="692273" spans="11:11">
      <c r="K692273" s="211"/>
    </row>
    <row r="692274" spans="11:11">
      <c r="K692274" s="211"/>
    </row>
    <row r="692275" spans="11:11">
      <c r="K692275" s="211"/>
    </row>
    <row r="692276" spans="11:11">
      <c r="K692276" s="211"/>
    </row>
    <row r="692277" spans="11:11">
      <c r="K692277" s="211"/>
    </row>
    <row r="692278" spans="11:11">
      <c r="K692278" s="211"/>
    </row>
    <row r="692279" spans="11:11">
      <c r="K692279" s="211"/>
    </row>
    <row r="692280" spans="11:11">
      <c r="K692280" s="211"/>
    </row>
    <row r="692281" spans="11:11">
      <c r="K692281" s="211"/>
    </row>
    <row r="692282" spans="11:11">
      <c r="K692282" s="211"/>
    </row>
    <row r="692283" spans="11:11">
      <c r="K692283" s="211"/>
    </row>
    <row r="692284" spans="11:11">
      <c r="K692284" s="211"/>
    </row>
    <row r="692285" spans="11:11">
      <c r="K692285" s="211"/>
    </row>
    <row r="692286" spans="11:11">
      <c r="K692286" s="211"/>
    </row>
    <row r="692287" spans="11:11">
      <c r="K692287" s="211"/>
    </row>
    <row r="692288" spans="11:11">
      <c r="K692288" s="211"/>
    </row>
    <row r="692289" spans="11:11">
      <c r="K692289" s="211"/>
    </row>
    <row r="692290" spans="11:11">
      <c r="K692290" s="211"/>
    </row>
    <row r="692291" spans="11:11">
      <c r="K692291" s="211"/>
    </row>
    <row r="692292" spans="11:11">
      <c r="K692292" s="211"/>
    </row>
    <row r="692293" spans="11:11">
      <c r="K692293" s="211"/>
    </row>
    <row r="692294" spans="11:11">
      <c r="K692294" s="211"/>
    </row>
    <row r="692295" spans="11:11">
      <c r="K692295" s="211"/>
    </row>
    <row r="692296" spans="11:11">
      <c r="K692296" s="211"/>
    </row>
    <row r="692297" spans="11:11">
      <c r="K692297" s="211"/>
    </row>
    <row r="692298" spans="11:11">
      <c r="K692298" s="211"/>
    </row>
    <row r="692299" spans="11:11">
      <c r="K692299" s="211"/>
    </row>
    <row r="692300" spans="11:11">
      <c r="K692300" s="211"/>
    </row>
    <row r="692301" spans="11:11">
      <c r="K692301" s="211"/>
    </row>
    <row r="692302" spans="11:11">
      <c r="K692302" s="211"/>
    </row>
    <row r="692303" spans="11:11">
      <c r="K692303" s="211"/>
    </row>
    <row r="692304" spans="11:11">
      <c r="K692304" s="211"/>
    </row>
    <row r="692305" spans="11:11">
      <c r="K692305" s="211"/>
    </row>
    <row r="692306" spans="11:11">
      <c r="K692306" s="211"/>
    </row>
    <row r="692307" spans="11:11">
      <c r="K692307" s="211"/>
    </row>
    <row r="692308" spans="11:11">
      <c r="K692308" s="211"/>
    </row>
    <row r="692309" spans="11:11">
      <c r="K692309" s="211"/>
    </row>
    <row r="692310" spans="11:11">
      <c r="K692310" s="211"/>
    </row>
    <row r="692311" spans="11:11">
      <c r="K692311" s="211"/>
    </row>
    <row r="692312" spans="11:11">
      <c r="K692312" s="211"/>
    </row>
    <row r="692313" spans="11:11">
      <c r="K692313" s="211"/>
    </row>
    <row r="692314" spans="11:11">
      <c r="K692314" s="211"/>
    </row>
    <row r="692315" spans="11:11">
      <c r="K692315" s="211"/>
    </row>
    <row r="692316" spans="11:11">
      <c r="K692316" s="211"/>
    </row>
    <row r="692317" spans="11:11">
      <c r="K692317" s="211"/>
    </row>
    <row r="692318" spans="11:11">
      <c r="K692318" s="211"/>
    </row>
    <row r="692319" spans="11:11">
      <c r="K692319" s="211"/>
    </row>
    <row r="692320" spans="11:11">
      <c r="K692320" s="211"/>
    </row>
    <row r="692321" spans="11:11">
      <c r="K692321" s="211"/>
    </row>
    <row r="692322" spans="11:11">
      <c r="K692322" s="211"/>
    </row>
    <row r="692323" spans="11:11">
      <c r="K692323" s="211"/>
    </row>
    <row r="692324" spans="11:11">
      <c r="K692324" s="211"/>
    </row>
    <row r="692325" spans="11:11">
      <c r="K692325" s="211"/>
    </row>
    <row r="692326" spans="11:11">
      <c r="K692326" s="211"/>
    </row>
    <row r="692327" spans="11:11">
      <c r="K692327" s="211"/>
    </row>
    <row r="692328" spans="11:11">
      <c r="K692328" s="211"/>
    </row>
    <row r="692329" spans="11:11">
      <c r="K692329" s="211"/>
    </row>
    <row r="692330" spans="11:11">
      <c r="K692330" s="211"/>
    </row>
    <row r="692331" spans="11:11">
      <c r="K692331" s="211"/>
    </row>
    <row r="692332" spans="11:11">
      <c r="K692332" s="211"/>
    </row>
    <row r="692333" spans="11:11">
      <c r="K692333" s="211"/>
    </row>
    <row r="692334" spans="11:11">
      <c r="K692334" s="211"/>
    </row>
    <row r="692335" spans="11:11">
      <c r="K692335" s="211"/>
    </row>
    <row r="692336" spans="11:11">
      <c r="K692336" s="211"/>
    </row>
    <row r="692337" spans="11:11">
      <c r="K692337" s="211"/>
    </row>
    <row r="692338" spans="11:11">
      <c r="K692338" s="211"/>
    </row>
    <row r="692339" spans="11:11">
      <c r="K692339" s="211"/>
    </row>
    <row r="692340" spans="11:11">
      <c r="K692340" s="211"/>
    </row>
    <row r="692341" spans="11:11">
      <c r="K692341" s="211"/>
    </row>
    <row r="692342" spans="11:11">
      <c r="K692342" s="211"/>
    </row>
    <row r="692343" spans="11:11">
      <c r="K692343" s="211"/>
    </row>
    <row r="692344" spans="11:11">
      <c r="K692344" s="211"/>
    </row>
    <row r="692345" spans="11:11">
      <c r="K692345" s="211"/>
    </row>
    <row r="692346" spans="11:11">
      <c r="K692346" s="211"/>
    </row>
    <row r="692347" spans="11:11">
      <c r="K692347" s="211"/>
    </row>
    <row r="692348" spans="11:11">
      <c r="K692348" s="211"/>
    </row>
    <row r="692349" spans="11:11">
      <c r="K692349" s="211"/>
    </row>
    <row r="692350" spans="11:11">
      <c r="K692350" s="211"/>
    </row>
    <row r="692351" spans="11:11">
      <c r="K692351" s="211"/>
    </row>
    <row r="692352" spans="11:11">
      <c r="K692352" s="211"/>
    </row>
    <row r="692353" spans="11:11">
      <c r="K692353" s="211"/>
    </row>
    <row r="692354" spans="11:11">
      <c r="K692354" s="211"/>
    </row>
    <row r="692355" spans="11:11">
      <c r="K692355" s="211"/>
    </row>
    <row r="692356" spans="11:11">
      <c r="K692356" s="211"/>
    </row>
    <row r="692357" spans="11:11">
      <c r="K692357" s="211"/>
    </row>
    <row r="692358" spans="11:11">
      <c r="K692358" s="211"/>
    </row>
    <row r="692359" spans="11:11">
      <c r="K692359" s="211"/>
    </row>
    <row r="692360" spans="11:11">
      <c r="K692360" s="211"/>
    </row>
    <row r="692361" spans="11:11">
      <c r="K692361" s="211"/>
    </row>
    <row r="692362" spans="11:11">
      <c r="K692362" s="211"/>
    </row>
    <row r="692363" spans="11:11">
      <c r="K692363" s="211"/>
    </row>
    <row r="692364" spans="11:11">
      <c r="K692364" s="211"/>
    </row>
    <row r="692365" spans="11:11">
      <c r="K692365" s="211"/>
    </row>
    <row r="692366" spans="11:11">
      <c r="K692366" s="211"/>
    </row>
    <row r="692367" spans="11:11">
      <c r="K692367" s="211"/>
    </row>
    <row r="692368" spans="11:11">
      <c r="K692368" s="211"/>
    </row>
    <row r="692369" spans="11:11">
      <c r="K692369" s="211"/>
    </row>
    <row r="692370" spans="11:11">
      <c r="K692370" s="211"/>
    </row>
    <row r="692371" spans="11:11">
      <c r="K692371" s="211"/>
    </row>
    <row r="692372" spans="11:11">
      <c r="K692372" s="211"/>
    </row>
    <row r="692373" spans="11:11">
      <c r="K692373" s="211"/>
    </row>
    <row r="692374" spans="11:11">
      <c r="K692374" s="211"/>
    </row>
    <row r="692375" spans="11:11">
      <c r="K692375" s="211"/>
    </row>
    <row r="692376" spans="11:11">
      <c r="K692376" s="211"/>
    </row>
    <row r="692377" spans="11:11">
      <c r="K692377" s="211"/>
    </row>
    <row r="692378" spans="11:11">
      <c r="K692378" s="211"/>
    </row>
    <row r="692379" spans="11:11">
      <c r="K692379" s="211"/>
    </row>
    <row r="692380" spans="11:11">
      <c r="K692380" s="211"/>
    </row>
    <row r="692381" spans="11:11">
      <c r="K692381" s="211"/>
    </row>
    <row r="692382" spans="11:11">
      <c r="K692382" s="211"/>
    </row>
    <row r="692383" spans="11:11">
      <c r="K692383" s="211"/>
    </row>
    <row r="692384" spans="11:11">
      <c r="K692384" s="211"/>
    </row>
    <row r="692385" spans="11:11">
      <c r="K692385" s="211"/>
    </row>
    <row r="692386" spans="11:11">
      <c r="K692386" s="211"/>
    </row>
    <row r="692387" spans="11:11">
      <c r="K692387" s="211"/>
    </row>
    <row r="692388" spans="11:11">
      <c r="K692388" s="211"/>
    </row>
    <row r="692389" spans="11:11">
      <c r="K692389" s="211"/>
    </row>
    <row r="692390" spans="11:11">
      <c r="K692390" s="211"/>
    </row>
    <row r="692391" spans="11:11">
      <c r="K692391" s="211"/>
    </row>
    <row r="692392" spans="11:11">
      <c r="K692392" s="211"/>
    </row>
    <row r="692393" spans="11:11">
      <c r="K692393" s="211"/>
    </row>
    <row r="692394" spans="11:11">
      <c r="K692394" s="211"/>
    </row>
    <row r="692395" spans="11:11">
      <c r="K692395" s="211"/>
    </row>
    <row r="692396" spans="11:11">
      <c r="K692396" s="211"/>
    </row>
    <row r="692397" spans="11:11">
      <c r="K692397" s="211"/>
    </row>
    <row r="692398" spans="11:11">
      <c r="K692398" s="211"/>
    </row>
    <row r="692399" spans="11:11">
      <c r="K692399" s="211"/>
    </row>
    <row r="692400" spans="11:11">
      <c r="K692400" s="211"/>
    </row>
    <row r="692401" spans="11:11">
      <c r="K692401" s="211"/>
    </row>
    <row r="692402" spans="11:11">
      <c r="K692402" s="211"/>
    </row>
    <row r="692403" spans="11:11">
      <c r="K692403" s="211"/>
    </row>
    <row r="692404" spans="11:11">
      <c r="K692404" s="211"/>
    </row>
    <row r="692405" spans="11:11">
      <c r="K692405" s="211"/>
    </row>
    <row r="692406" spans="11:11">
      <c r="K692406" s="211"/>
    </row>
    <row r="692407" spans="11:11">
      <c r="K692407" s="211"/>
    </row>
    <row r="692408" spans="11:11">
      <c r="K692408" s="211"/>
    </row>
    <row r="692409" spans="11:11">
      <c r="K692409" s="211"/>
    </row>
    <row r="692410" spans="11:11">
      <c r="K692410" s="211"/>
    </row>
    <row r="692411" spans="11:11">
      <c r="K692411" s="211"/>
    </row>
    <row r="692412" spans="11:11">
      <c r="K692412" s="211"/>
    </row>
    <row r="692413" spans="11:11">
      <c r="K692413" s="211"/>
    </row>
    <row r="692414" spans="11:11">
      <c r="K692414" s="211"/>
    </row>
    <row r="692415" spans="11:11">
      <c r="K692415" s="211"/>
    </row>
    <row r="692416" spans="11:11">
      <c r="K692416" s="211"/>
    </row>
    <row r="692417" spans="11:11">
      <c r="K692417" s="211"/>
    </row>
    <row r="692418" spans="11:11">
      <c r="K692418" s="211"/>
    </row>
    <row r="692419" spans="11:11">
      <c r="K692419" s="211"/>
    </row>
    <row r="692420" spans="11:11">
      <c r="K692420" s="211"/>
    </row>
    <row r="692421" spans="11:11">
      <c r="K692421" s="211"/>
    </row>
    <row r="692422" spans="11:11">
      <c r="K692422" s="211"/>
    </row>
    <row r="692423" spans="11:11">
      <c r="K692423" s="211"/>
    </row>
    <row r="692424" spans="11:11">
      <c r="K692424" s="211"/>
    </row>
    <row r="692425" spans="11:11">
      <c r="K692425" s="211"/>
    </row>
    <row r="692426" spans="11:11">
      <c r="K692426" s="211"/>
    </row>
    <row r="692427" spans="11:11">
      <c r="K692427" s="211"/>
    </row>
    <row r="692428" spans="11:11">
      <c r="K692428" s="211"/>
    </row>
    <row r="692429" spans="11:11">
      <c r="K692429" s="211"/>
    </row>
    <row r="692430" spans="11:11">
      <c r="K692430" s="211"/>
    </row>
    <row r="692431" spans="11:11">
      <c r="K692431" s="211"/>
    </row>
    <row r="692432" spans="11:11">
      <c r="K692432" s="211"/>
    </row>
    <row r="692433" spans="11:11">
      <c r="K692433" s="211"/>
    </row>
    <row r="692434" spans="11:11">
      <c r="K692434" s="211"/>
    </row>
    <row r="692435" spans="11:11">
      <c r="K692435" s="211"/>
    </row>
    <row r="692436" spans="11:11">
      <c r="K692436" s="211"/>
    </row>
    <row r="692437" spans="11:11">
      <c r="K692437" s="211"/>
    </row>
    <row r="692438" spans="11:11">
      <c r="K692438" s="211"/>
    </row>
    <row r="692439" spans="11:11">
      <c r="K692439" s="211"/>
    </row>
    <row r="692440" spans="11:11">
      <c r="K692440" s="211"/>
    </row>
    <row r="692441" spans="11:11">
      <c r="K692441" s="211"/>
    </row>
    <row r="692442" spans="11:11">
      <c r="K692442" s="211"/>
    </row>
    <row r="692443" spans="11:11">
      <c r="K692443" s="211"/>
    </row>
    <row r="692444" spans="11:11">
      <c r="K692444" s="211"/>
    </row>
    <row r="692445" spans="11:11">
      <c r="K692445" s="211"/>
    </row>
    <row r="692446" spans="11:11">
      <c r="K692446" s="211"/>
    </row>
    <row r="692447" spans="11:11">
      <c r="K692447" s="211"/>
    </row>
    <row r="692448" spans="11:11">
      <c r="K692448" s="211"/>
    </row>
    <row r="692449" spans="11:11">
      <c r="K692449" s="211"/>
    </row>
    <row r="692450" spans="11:11">
      <c r="K692450" s="211"/>
    </row>
    <row r="692451" spans="11:11">
      <c r="K692451" s="211"/>
    </row>
    <row r="692452" spans="11:11">
      <c r="K692452" s="211"/>
    </row>
    <row r="692453" spans="11:11">
      <c r="K692453" s="211"/>
    </row>
    <row r="692454" spans="11:11">
      <c r="K692454" s="211"/>
    </row>
    <row r="692455" spans="11:11">
      <c r="K692455" s="211"/>
    </row>
    <row r="692456" spans="11:11">
      <c r="K692456" s="211"/>
    </row>
    <row r="692457" spans="11:11">
      <c r="K692457" s="211"/>
    </row>
    <row r="692458" spans="11:11">
      <c r="K692458" s="211"/>
    </row>
    <row r="692459" spans="11:11">
      <c r="K692459" s="211"/>
    </row>
    <row r="692460" spans="11:11">
      <c r="K692460" s="211"/>
    </row>
    <row r="692461" spans="11:11">
      <c r="K692461" s="211"/>
    </row>
    <row r="692462" spans="11:11">
      <c r="K692462" s="211"/>
    </row>
    <row r="692463" spans="11:11">
      <c r="K692463" s="211"/>
    </row>
    <row r="692464" spans="11:11">
      <c r="K692464" s="211"/>
    </row>
    <row r="692465" spans="11:11">
      <c r="K692465" s="211"/>
    </row>
    <row r="692466" spans="11:11">
      <c r="K692466" s="211"/>
    </row>
    <row r="692467" spans="11:11">
      <c r="K692467" s="211"/>
    </row>
    <row r="692468" spans="11:11">
      <c r="K692468" s="211"/>
    </row>
    <row r="692469" spans="11:11">
      <c r="K692469" s="211"/>
    </row>
    <row r="692470" spans="11:11">
      <c r="K692470" s="211"/>
    </row>
    <row r="692471" spans="11:11">
      <c r="K692471" s="211"/>
    </row>
    <row r="692472" spans="11:11">
      <c r="K692472" s="211"/>
    </row>
    <row r="692473" spans="11:11">
      <c r="K692473" s="211"/>
    </row>
    <row r="692474" spans="11:11">
      <c r="K692474" s="211"/>
    </row>
    <row r="692475" spans="11:11">
      <c r="K692475" s="211"/>
    </row>
    <row r="692476" spans="11:11">
      <c r="K692476" s="211"/>
    </row>
    <row r="692477" spans="11:11">
      <c r="K692477" s="211"/>
    </row>
    <row r="692478" spans="11:11">
      <c r="K692478" s="211"/>
    </row>
    <row r="692479" spans="11:11">
      <c r="K692479" s="211"/>
    </row>
    <row r="692480" spans="11:11">
      <c r="K692480" s="211"/>
    </row>
    <row r="692481" spans="11:11">
      <c r="K692481" s="211"/>
    </row>
    <row r="692482" spans="11:11">
      <c r="K692482" s="211"/>
    </row>
    <row r="692483" spans="11:11">
      <c r="K692483" s="211"/>
    </row>
    <row r="692484" spans="11:11">
      <c r="K692484" s="211"/>
    </row>
    <row r="692485" spans="11:11">
      <c r="K692485" s="211"/>
    </row>
    <row r="692486" spans="11:11">
      <c r="K692486" s="211"/>
    </row>
    <row r="692487" spans="11:11">
      <c r="K692487" s="211"/>
    </row>
    <row r="692488" spans="11:11">
      <c r="K692488" s="211"/>
    </row>
    <row r="692489" spans="11:11">
      <c r="K692489" s="211"/>
    </row>
    <row r="692490" spans="11:11">
      <c r="K692490" s="211"/>
    </row>
    <row r="692491" spans="11:11">
      <c r="K692491" s="211"/>
    </row>
    <row r="692492" spans="11:11">
      <c r="K692492" s="211"/>
    </row>
    <row r="692493" spans="11:11">
      <c r="K692493" s="211"/>
    </row>
    <row r="692494" spans="11:11">
      <c r="K692494" s="211"/>
    </row>
    <row r="692495" spans="11:11">
      <c r="K692495" s="211"/>
    </row>
    <row r="692496" spans="11:11">
      <c r="K692496" s="211"/>
    </row>
    <row r="692497" spans="11:11">
      <c r="K692497" s="211"/>
    </row>
    <row r="692498" spans="11:11">
      <c r="K692498" s="211"/>
    </row>
    <row r="692499" spans="11:11">
      <c r="K692499" s="211"/>
    </row>
    <row r="692500" spans="11:11">
      <c r="K692500" s="211"/>
    </row>
    <row r="692501" spans="11:11">
      <c r="K692501" s="211"/>
    </row>
    <row r="692502" spans="11:11">
      <c r="K692502" s="211"/>
    </row>
    <row r="692503" spans="11:11">
      <c r="K692503" s="211"/>
    </row>
    <row r="692504" spans="11:11">
      <c r="K692504" s="211"/>
    </row>
    <row r="692505" spans="11:11">
      <c r="K692505" s="211"/>
    </row>
    <row r="692506" spans="11:11">
      <c r="K692506" s="211"/>
    </row>
    <row r="692507" spans="11:11">
      <c r="K692507" s="211"/>
    </row>
    <row r="692508" spans="11:11">
      <c r="K692508" s="211"/>
    </row>
    <row r="692509" spans="11:11">
      <c r="K692509" s="211"/>
    </row>
    <row r="692510" spans="11:11">
      <c r="K692510" s="211"/>
    </row>
    <row r="692511" spans="11:11">
      <c r="K692511" s="211"/>
    </row>
    <row r="692512" spans="11:11">
      <c r="K692512" s="211"/>
    </row>
    <row r="692513" spans="11:11">
      <c r="K692513" s="211"/>
    </row>
    <row r="692514" spans="11:11">
      <c r="K692514" s="211"/>
    </row>
    <row r="692515" spans="11:11">
      <c r="K692515" s="211"/>
    </row>
    <row r="692516" spans="11:11">
      <c r="K692516" s="211"/>
    </row>
    <row r="692517" spans="11:11">
      <c r="K692517" s="211"/>
    </row>
    <row r="692518" spans="11:11">
      <c r="K692518" s="211"/>
    </row>
    <row r="692519" spans="11:11">
      <c r="K692519" s="211"/>
    </row>
    <row r="692520" spans="11:11">
      <c r="K692520" s="211"/>
    </row>
    <row r="692521" spans="11:11">
      <c r="K692521" s="211"/>
    </row>
    <row r="692522" spans="11:11">
      <c r="K692522" s="211"/>
    </row>
    <row r="692523" spans="11:11">
      <c r="K692523" s="211"/>
    </row>
    <row r="692524" spans="11:11">
      <c r="K692524" s="211"/>
    </row>
    <row r="692525" spans="11:11">
      <c r="K692525" s="211"/>
    </row>
    <row r="692526" spans="11:11">
      <c r="K692526" s="211"/>
    </row>
    <row r="692527" spans="11:11">
      <c r="K692527" s="211"/>
    </row>
    <row r="692528" spans="11:11">
      <c r="K692528" s="211"/>
    </row>
    <row r="692529" spans="11:11">
      <c r="K692529" s="211"/>
    </row>
    <row r="692530" spans="11:11">
      <c r="K692530" s="211"/>
    </row>
    <row r="692531" spans="11:11">
      <c r="K692531" s="211"/>
    </row>
    <row r="692532" spans="11:11">
      <c r="K692532" s="211"/>
    </row>
    <row r="692533" spans="11:11">
      <c r="K692533" s="211"/>
    </row>
    <row r="692534" spans="11:11">
      <c r="K692534" s="211"/>
    </row>
    <row r="692535" spans="11:11">
      <c r="K692535" s="211"/>
    </row>
    <row r="692536" spans="11:11">
      <c r="K692536" s="211"/>
    </row>
    <row r="692537" spans="11:11">
      <c r="K692537" s="211"/>
    </row>
    <row r="692538" spans="11:11">
      <c r="K692538" s="211"/>
    </row>
    <row r="692539" spans="11:11">
      <c r="K692539" s="211"/>
    </row>
    <row r="692540" spans="11:11">
      <c r="K692540" s="211"/>
    </row>
    <row r="692541" spans="11:11">
      <c r="K692541" s="211"/>
    </row>
    <row r="692542" spans="11:11">
      <c r="K692542" s="211"/>
    </row>
    <row r="692543" spans="11:11">
      <c r="K692543" s="211"/>
    </row>
    <row r="692544" spans="11:11">
      <c r="K692544" s="211"/>
    </row>
    <row r="692545" spans="11:11">
      <c r="K692545" s="211"/>
    </row>
    <row r="692546" spans="11:11">
      <c r="K692546" s="211"/>
    </row>
    <row r="692547" spans="11:11">
      <c r="K692547" s="211"/>
    </row>
    <row r="692548" spans="11:11">
      <c r="K692548" s="211"/>
    </row>
    <row r="692549" spans="11:11">
      <c r="K692549" s="211"/>
    </row>
    <row r="692550" spans="11:11">
      <c r="K692550" s="211"/>
    </row>
    <row r="692551" spans="11:11">
      <c r="K692551" s="211"/>
    </row>
    <row r="692552" spans="11:11">
      <c r="K692552" s="211"/>
    </row>
    <row r="692553" spans="11:11">
      <c r="K692553" s="211"/>
    </row>
    <row r="692554" spans="11:11">
      <c r="K692554" s="211"/>
    </row>
    <row r="692555" spans="11:11">
      <c r="K692555" s="211"/>
    </row>
    <row r="692556" spans="11:11">
      <c r="K692556" s="211"/>
    </row>
    <row r="692557" spans="11:11">
      <c r="K692557" s="211"/>
    </row>
    <row r="692558" spans="11:11">
      <c r="K692558" s="211"/>
    </row>
    <row r="692559" spans="11:11">
      <c r="K692559" s="211"/>
    </row>
    <row r="692560" spans="11:11">
      <c r="K692560" s="211"/>
    </row>
    <row r="692561" spans="11:11">
      <c r="K692561" s="211"/>
    </row>
    <row r="692562" spans="11:11">
      <c r="K692562" s="211"/>
    </row>
    <row r="692563" spans="11:11">
      <c r="K692563" s="211"/>
    </row>
    <row r="692564" spans="11:11">
      <c r="K692564" s="211"/>
    </row>
    <row r="692565" spans="11:11">
      <c r="K692565" s="211"/>
    </row>
    <row r="692566" spans="11:11">
      <c r="K692566" s="211"/>
    </row>
    <row r="692567" spans="11:11">
      <c r="K692567" s="211"/>
    </row>
    <row r="692568" spans="11:11">
      <c r="K692568" s="211"/>
    </row>
    <row r="692569" spans="11:11">
      <c r="K692569" s="211"/>
    </row>
    <row r="692570" spans="11:11">
      <c r="K692570" s="211"/>
    </row>
    <row r="692571" spans="11:11">
      <c r="K692571" s="211"/>
    </row>
    <row r="692572" spans="11:11">
      <c r="K692572" s="211"/>
    </row>
    <row r="692573" spans="11:11">
      <c r="K692573" s="211"/>
    </row>
    <row r="692574" spans="11:11">
      <c r="K692574" s="211"/>
    </row>
    <row r="692575" spans="11:11">
      <c r="K692575" s="211"/>
    </row>
    <row r="692576" spans="11:11">
      <c r="K692576" s="211"/>
    </row>
    <row r="692577" spans="11:11">
      <c r="K692577" s="211"/>
    </row>
    <row r="692578" spans="11:11">
      <c r="K692578" s="211"/>
    </row>
    <row r="692579" spans="11:11">
      <c r="K692579" s="211"/>
    </row>
    <row r="692580" spans="11:11">
      <c r="K692580" s="211"/>
    </row>
    <row r="692581" spans="11:11">
      <c r="K692581" s="211"/>
    </row>
    <row r="692582" spans="11:11">
      <c r="K692582" s="211"/>
    </row>
    <row r="692583" spans="11:11">
      <c r="K692583" s="211"/>
    </row>
    <row r="692584" spans="11:11">
      <c r="K692584" s="211"/>
    </row>
    <row r="692585" spans="11:11">
      <c r="K692585" s="211"/>
    </row>
    <row r="692586" spans="11:11">
      <c r="K692586" s="211"/>
    </row>
    <row r="692587" spans="11:11">
      <c r="K692587" s="211"/>
    </row>
    <row r="692588" spans="11:11">
      <c r="K692588" s="211"/>
    </row>
    <row r="692589" spans="11:11">
      <c r="K692589" s="211"/>
    </row>
    <row r="692590" spans="11:11">
      <c r="K692590" s="211"/>
    </row>
    <row r="692591" spans="11:11">
      <c r="K692591" s="211"/>
    </row>
    <row r="692592" spans="11:11">
      <c r="K692592" s="211"/>
    </row>
    <row r="692593" spans="11:11">
      <c r="K692593" s="211"/>
    </row>
    <row r="692594" spans="11:11">
      <c r="K692594" s="211"/>
    </row>
    <row r="692595" spans="11:11">
      <c r="K692595" s="211"/>
    </row>
    <row r="692596" spans="11:11">
      <c r="K692596" s="211"/>
    </row>
    <row r="692597" spans="11:11">
      <c r="K692597" s="211"/>
    </row>
    <row r="692598" spans="11:11">
      <c r="K692598" s="211"/>
    </row>
    <row r="692599" spans="11:11">
      <c r="K692599" s="211"/>
    </row>
    <row r="692600" spans="11:11">
      <c r="K692600" s="211"/>
    </row>
    <row r="692601" spans="11:11">
      <c r="K692601" s="211"/>
    </row>
    <row r="692602" spans="11:11">
      <c r="K692602" s="211"/>
    </row>
    <row r="692603" spans="11:11">
      <c r="K692603" s="211"/>
    </row>
    <row r="692604" spans="11:11">
      <c r="K692604" s="211"/>
    </row>
    <row r="692605" spans="11:11">
      <c r="K692605" s="211"/>
    </row>
    <row r="692606" spans="11:11">
      <c r="K692606" s="211"/>
    </row>
    <row r="692607" spans="11:11">
      <c r="K692607" s="211"/>
    </row>
    <row r="692608" spans="11:11">
      <c r="K692608" s="211"/>
    </row>
    <row r="692609" spans="11:11">
      <c r="K692609" s="211"/>
    </row>
    <row r="692610" spans="11:11">
      <c r="K692610" s="211"/>
    </row>
    <row r="692611" spans="11:11">
      <c r="K692611" s="211"/>
    </row>
    <row r="692612" spans="11:11">
      <c r="K692612" s="211"/>
    </row>
    <row r="692613" spans="11:11">
      <c r="K692613" s="211"/>
    </row>
    <row r="692614" spans="11:11">
      <c r="K692614" s="211"/>
    </row>
    <row r="692615" spans="11:11">
      <c r="K692615" s="211"/>
    </row>
    <row r="692616" spans="11:11">
      <c r="K692616" s="211"/>
    </row>
    <row r="692617" spans="11:11">
      <c r="K692617" s="211"/>
    </row>
    <row r="692618" spans="11:11">
      <c r="K692618" s="211"/>
    </row>
    <row r="692619" spans="11:11">
      <c r="K692619" s="211"/>
    </row>
    <row r="692620" spans="11:11">
      <c r="K692620" s="211"/>
    </row>
    <row r="692621" spans="11:11">
      <c r="K692621" s="211"/>
    </row>
    <row r="692622" spans="11:11">
      <c r="K692622" s="211"/>
    </row>
    <row r="692623" spans="11:11">
      <c r="K692623" s="211"/>
    </row>
    <row r="692624" spans="11:11">
      <c r="K692624" s="211"/>
    </row>
    <row r="692625" spans="11:11">
      <c r="K692625" s="211"/>
    </row>
    <row r="692626" spans="11:11">
      <c r="K692626" s="211"/>
    </row>
    <row r="692627" spans="11:11">
      <c r="K692627" s="211"/>
    </row>
    <row r="692628" spans="11:11">
      <c r="K692628" s="211"/>
    </row>
    <row r="692629" spans="11:11">
      <c r="K692629" s="211"/>
    </row>
    <row r="692630" spans="11:11">
      <c r="K692630" s="211"/>
    </row>
    <row r="692631" spans="11:11">
      <c r="K692631" s="211"/>
    </row>
    <row r="692632" spans="11:11">
      <c r="K692632" s="211"/>
    </row>
    <row r="692633" spans="11:11">
      <c r="K692633" s="211"/>
    </row>
    <row r="692634" spans="11:11">
      <c r="K692634" s="211"/>
    </row>
    <row r="692635" spans="11:11">
      <c r="K692635" s="211"/>
    </row>
    <row r="692636" spans="11:11">
      <c r="K692636" s="211"/>
    </row>
    <row r="692637" spans="11:11">
      <c r="K692637" s="211"/>
    </row>
    <row r="692638" spans="11:11">
      <c r="K692638" s="211"/>
    </row>
    <row r="692639" spans="11:11">
      <c r="K692639" s="211"/>
    </row>
    <row r="692640" spans="11:11">
      <c r="K692640" s="211"/>
    </row>
    <row r="692641" spans="11:11">
      <c r="K692641" s="211"/>
    </row>
    <row r="692642" spans="11:11">
      <c r="K692642" s="211"/>
    </row>
    <row r="692643" spans="11:11">
      <c r="K692643" s="211"/>
    </row>
    <row r="692644" spans="11:11">
      <c r="K692644" s="211"/>
    </row>
    <row r="692645" spans="11:11">
      <c r="K692645" s="211"/>
    </row>
    <row r="692646" spans="11:11">
      <c r="K692646" s="211"/>
    </row>
    <row r="692647" spans="11:11">
      <c r="K692647" s="211"/>
    </row>
    <row r="692648" spans="11:11">
      <c r="K692648" s="211"/>
    </row>
    <row r="692649" spans="11:11">
      <c r="K692649" s="211"/>
    </row>
    <row r="692650" spans="11:11">
      <c r="K692650" s="211"/>
    </row>
    <row r="692651" spans="11:11">
      <c r="K692651" s="211"/>
    </row>
    <row r="692652" spans="11:11">
      <c r="K692652" s="211"/>
    </row>
    <row r="692653" spans="11:11">
      <c r="K692653" s="211"/>
    </row>
    <row r="692654" spans="11:11">
      <c r="K692654" s="211"/>
    </row>
    <row r="692655" spans="11:11">
      <c r="K692655" s="211"/>
    </row>
    <row r="692656" spans="11:11">
      <c r="K692656" s="211"/>
    </row>
    <row r="692657" spans="11:11">
      <c r="K692657" s="211"/>
    </row>
    <row r="692658" spans="11:11">
      <c r="K692658" s="211"/>
    </row>
    <row r="692659" spans="11:11">
      <c r="K692659" s="211"/>
    </row>
    <row r="692660" spans="11:11">
      <c r="K692660" s="211"/>
    </row>
    <row r="692661" spans="11:11">
      <c r="K692661" s="211"/>
    </row>
    <row r="692662" spans="11:11">
      <c r="K692662" s="211"/>
    </row>
    <row r="692663" spans="11:11">
      <c r="K692663" s="211"/>
    </row>
    <row r="692664" spans="11:11">
      <c r="K692664" s="211"/>
    </row>
    <row r="692665" spans="11:11">
      <c r="K692665" s="211"/>
    </row>
    <row r="692666" spans="11:11">
      <c r="K692666" s="211"/>
    </row>
    <row r="692667" spans="11:11">
      <c r="K692667" s="211"/>
    </row>
    <row r="692668" spans="11:11">
      <c r="K692668" s="211"/>
    </row>
    <row r="692669" spans="11:11">
      <c r="K692669" s="211"/>
    </row>
    <row r="692670" spans="11:11">
      <c r="K692670" s="211"/>
    </row>
    <row r="692671" spans="11:11">
      <c r="K692671" s="211"/>
    </row>
    <row r="692672" spans="11:11">
      <c r="K692672" s="211"/>
    </row>
    <row r="692673" spans="11:11">
      <c r="K692673" s="211"/>
    </row>
    <row r="692674" spans="11:11">
      <c r="K692674" s="211"/>
    </row>
    <row r="692675" spans="11:11">
      <c r="K692675" s="211"/>
    </row>
    <row r="692676" spans="11:11">
      <c r="K692676" s="211"/>
    </row>
    <row r="692677" spans="11:11">
      <c r="K692677" s="211"/>
    </row>
    <row r="692678" spans="11:11">
      <c r="K692678" s="211"/>
    </row>
    <row r="692679" spans="11:11">
      <c r="K692679" s="211"/>
    </row>
    <row r="692680" spans="11:11">
      <c r="K692680" s="211"/>
    </row>
    <row r="692681" spans="11:11">
      <c r="K692681" s="211"/>
    </row>
    <row r="692682" spans="11:11">
      <c r="K692682" s="211"/>
    </row>
    <row r="692683" spans="11:11">
      <c r="K692683" s="211"/>
    </row>
    <row r="692684" spans="11:11">
      <c r="K692684" s="211"/>
    </row>
    <row r="692685" spans="11:11">
      <c r="K692685" s="211"/>
    </row>
    <row r="692686" spans="11:11">
      <c r="K692686" s="211"/>
    </row>
    <row r="692687" spans="11:11">
      <c r="K692687" s="211"/>
    </row>
    <row r="692688" spans="11:11">
      <c r="K692688" s="211"/>
    </row>
    <row r="692689" spans="11:11">
      <c r="K692689" s="211"/>
    </row>
    <row r="692690" spans="11:11">
      <c r="K692690" s="211"/>
    </row>
    <row r="692691" spans="11:11">
      <c r="K692691" s="211"/>
    </row>
    <row r="692692" spans="11:11">
      <c r="K692692" s="211"/>
    </row>
    <row r="692693" spans="11:11">
      <c r="K692693" s="211"/>
    </row>
    <row r="692694" spans="11:11">
      <c r="K692694" s="211"/>
    </row>
    <row r="692695" spans="11:11">
      <c r="K692695" s="211"/>
    </row>
    <row r="692696" spans="11:11">
      <c r="K692696" s="211"/>
    </row>
    <row r="692697" spans="11:11">
      <c r="K692697" s="211"/>
    </row>
    <row r="692698" spans="11:11">
      <c r="K692698" s="211"/>
    </row>
    <row r="692699" spans="11:11">
      <c r="K692699" s="211"/>
    </row>
    <row r="692700" spans="11:11">
      <c r="K692700" s="211"/>
    </row>
    <row r="692701" spans="11:11">
      <c r="K692701" s="211"/>
    </row>
    <row r="692702" spans="11:11">
      <c r="K692702" s="211"/>
    </row>
    <row r="692703" spans="11:11">
      <c r="K692703" s="211"/>
    </row>
    <row r="692704" spans="11:11">
      <c r="K692704" s="211"/>
    </row>
    <row r="692705" spans="11:11">
      <c r="K692705" s="211"/>
    </row>
    <row r="692706" spans="11:11">
      <c r="K692706" s="211"/>
    </row>
    <row r="692707" spans="11:11">
      <c r="K692707" s="211"/>
    </row>
    <row r="692708" spans="11:11">
      <c r="K692708" s="211"/>
    </row>
    <row r="692709" spans="11:11">
      <c r="K692709" s="211"/>
    </row>
    <row r="692710" spans="11:11">
      <c r="K692710" s="211"/>
    </row>
    <row r="692711" spans="11:11">
      <c r="K692711" s="211"/>
    </row>
    <row r="692712" spans="11:11">
      <c r="K692712" s="211"/>
    </row>
    <row r="692713" spans="11:11">
      <c r="K692713" s="211"/>
    </row>
    <row r="692714" spans="11:11">
      <c r="K692714" s="211"/>
    </row>
    <row r="692715" spans="11:11">
      <c r="K692715" s="211"/>
    </row>
    <row r="692716" spans="11:11">
      <c r="K692716" s="211"/>
    </row>
    <row r="692717" spans="11:11">
      <c r="K692717" s="211"/>
    </row>
    <row r="692718" spans="11:11">
      <c r="K692718" s="211"/>
    </row>
    <row r="692719" spans="11:11">
      <c r="K692719" s="211"/>
    </row>
    <row r="692720" spans="11:11">
      <c r="K692720" s="211"/>
    </row>
    <row r="692721" spans="11:11">
      <c r="K692721" s="211"/>
    </row>
    <row r="692722" spans="11:11">
      <c r="K692722" s="211"/>
    </row>
    <row r="692723" spans="11:11">
      <c r="K692723" s="211"/>
    </row>
    <row r="692724" spans="11:11">
      <c r="K692724" s="211"/>
    </row>
    <row r="692725" spans="11:11">
      <c r="K692725" s="211"/>
    </row>
    <row r="692726" spans="11:11">
      <c r="K692726" s="211"/>
    </row>
    <row r="692727" spans="11:11">
      <c r="K692727" s="211"/>
    </row>
    <row r="692728" spans="11:11">
      <c r="K692728" s="211"/>
    </row>
    <row r="692729" spans="11:11">
      <c r="K692729" s="211"/>
    </row>
    <row r="692730" spans="11:11">
      <c r="K692730" s="211"/>
    </row>
    <row r="692731" spans="11:11">
      <c r="K692731" s="211"/>
    </row>
    <row r="692732" spans="11:11">
      <c r="K692732" s="211"/>
    </row>
    <row r="692733" spans="11:11">
      <c r="K692733" s="211"/>
    </row>
    <row r="692734" spans="11:11">
      <c r="K692734" s="211"/>
    </row>
    <row r="692735" spans="11:11">
      <c r="K692735" s="211"/>
    </row>
    <row r="692736" spans="11:11">
      <c r="K692736" s="211"/>
    </row>
    <row r="692737" spans="11:11">
      <c r="K692737" s="211"/>
    </row>
    <row r="692738" spans="11:11">
      <c r="K692738" s="211"/>
    </row>
    <row r="692739" spans="11:11">
      <c r="K692739" s="211"/>
    </row>
    <row r="692740" spans="11:11">
      <c r="K692740" s="211"/>
    </row>
    <row r="692741" spans="11:11">
      <c r="K692741" s="211"/>
    </row>
    <row r="692742" spans="11:11">
      <c r="K692742" s="211"/>
    </row>
    <row r="692743" spans="11:11">
      <c r="K692743" s="211"/>
    </row>
    <row r="692744" spans="11:11">
      <c r="K692744" s="211"/>
    </row>
    <row r="692745" spans="11:11">
      <c r="K692745" s="211"/>
    </row>
    <row r="692746" spans="11:11">
      <c r="K692746" s="211"/>
    </row>
    <row r="692747" spans="11:11">
      <c r="K692747" s="211"/>
    </row>
    <row r="692748" spans="11:11">
      <c r="K692748" s="211"/>
    </row>
    <row r="692749" spans="11:11">
      <c r="K692749" s="211"/>
    </row>
    <row r="692750" spans="11:11">
      <c r="K692750" s="211"/>
    </row>
    <row r="692751" spans="11:11">
      <c r="K692751" s="211"/>
    </row>
    <row r="692752" spans="11:11">
      <c r="K692752" s="211"/>
    </row>
    <row r="692753" spans="11:11">
      <c r="K692753" s="211"/>
    </row>
    <row r="692754" spans="11:11">
      <c r="K692754" s="211"/>
    </row>
    <row r="692755" spans="11:11">
      <c r="K692755" s="211"/>
    </row>
    <row r="692756" spans="11:11">
      <c r="K692756" s="211"/>
    </row>
    <row r="692757" spans="11:11">
      <c r="K692757" s="211"/>
    </row>
    <row r="692758" spans="11:11">
      <c r="K692758" s="211"/>
    </row>
    <row r="692759" spans="11:11">
      <c r="K692759" s="211"/>
    </row>
    <row r="692760" spans="11:11">
      <c r="K692760" s="211"/>
    </row>
    <row r="692761" spans="11:11">
      <c r="K692761" s="211"/>
    </row>
    <row r="692762" spans="11:11">
      <c r="K692762" s="211"/>
    </row>
    <row r="692763" spans="11:11">
      <c r="K692763" s="211"/>
    </row>
    <row r="692764" spans="11:11">
      <c r="K692764" s="211"/>
    </row>
    <row r="692765" spans="11:11">
      <c r="K692765" s="211"/>
    </row>
    <row r="692766" spans="11:11">
      <c r="K692766" s="211"/>
    </row>
    <row r="692767" spans="11:11">
      <c r="K692767" s="211"/>
    </row>
    <row r="692768" spans="11:11">
      <c r="K692768" s="211"/>
    </row>
    <row r="692769" spans="11:11">
      <c r="K692769" s="211"/>
    </row>
    <row r="692770" spans="11:11">
      <c r="K692770" s="211"/>
    </row>
    <row r="692771" spans="11:11">
      <c r="K692771" s="211"/>
    </row>
    <row r="692772" spans="11:11">
      <c r="K692772" s="211"/>
    </row>
    <row r="692773" spans="11:11">
      <c r="K692773" s="211"/>
    </row>
    <row r="692774" spans="11:11">
      <c r="K692774" s="211"/>
    </row>
    <row r="692775" spans="11:11">
      <c r="K692775" s="211"/>
    </row>
    <row r="692776" spans="11:11">
      <c r="K692776" s="211"/>
    </row>
    <row r="692777" spans="11:11">
      <c r="K692777" s="211"/>
    </row>
    <row r="692778" spans="11:11">
      <c r="K692778" s="211"/>
    </row>
    <row r="692779" spans="11:11">
      <c r="K692779" s="211"/>
    </row>
    <row r="692780" spans="11:11">
      <c r="K692780" s="211"/>
    </row>
    <row r="692781" spans="11:11">
      <c r="K692781" s="211"/>
    </row>
    <row r="692782" spans="11:11">
      <c r="K692782" s="211"/>
    </row>
    <row r="692783" spans="11:11">
      <c r="K692783" s="211"/>
    </row>
    <row r="692784" spans="11:11">
      <c r="K692784" s="211"/>
    </row>
    <row r="692785" spans="11:11">
      <c r="K692785" s="211"/>
    </row>
    <row r="692786" spans="11:11">
      <c r="K692786" s="211"/>
    </row>
    <row r="692787" spans="11:11">
      <c r="K692787" s="211"/>
    </row>
    <row r="692788" spans="11:11">
      <c r="K692788" s="211"/>
    </row>
    <row r="692789" spans="11:11">
      <c r="K692789" s="211"/>
    </row>
    <row r="692790" spans="11:11">
      <c r="K692790" s="211"/>
    </row>
    <row r="692791" spans="11:11">
      <c r="K692791" s="211"/>
    </row>
    <row r="692792" spans="11:11">
      <c r="K692792" s="211"/>
    </row>
    <row r="692793" spans="11:11">
      <c r="K692793" s="211"/>
    </row>
    <row r="692794" spans="11:11">
      <c r="K692794" s="211"/>
    </row>
    <row r="692795" spans="11:11">
      <c r="K692795" s="211"/>
    </row>
    <row r="692796" spans="11:11">
      <c r="K692796" s="211"/>
    </row>
    <row r="692797" spans="11:11">
      <c r="K692797" s="211"/>
    </row>
    <row r="692798" spans="11:11">
      <c r="K692798" s="211"/>
    </row>
    <row r="692799" spans="11:11">
      <c r="K692799" s="211"/>
    </row>
    <row r="692800" spans="11:11">
      <c r="K692800" s="211"/>
    </row>
    <row r="692801" spans="11:11">
      <c r="K692801" s="211"/>
    </row>
    <row r="692802" spans="11:11">
      <c r="K692802" s="211"/>
    </row>
    <row r="692803" spans="11:11">
      <c r="K692803" s="211"/>
    </row>
    <row r="692804" spans="11:11">
      <c r="K692804" s="211"/>
    </row>
    <row r="692805" spans="11:11">
      <c r="K692805" s="211"/>
    </row>
    <row r="692806" spans="11:11">
      <c r="K692806" s="211"/>
    </row>
    <row r="692807" spans="11:11">
      <c r="K692807" s="211"/>
    </row>
    <row r="692808" spans="11:11">
      <c r="K692808" s="211"/>
    </row>
    <row r="692809" spans="11:11">
      <c r="K692809" s="211"/>
    </row>
    <row r="692810" spans="11:11">
      <c r="K692810" s="211"/>
    </row>
    <row r="692811" spans="11:11">
      <c r="K692811" s="211"/>
    </row>
    <row r="692812" spans="11:11">
      <c r="K692812" s="211"/>
    </row>
    <row r="692813" spans="11:11">
      <c r="K692813" s="211"/>
    </row>
    <row r="692814" spans="11:11">
      <c r="K692814" s="211"/>
    </row>
    <row r="692815" spans="11:11">
      <c r="K692815" s="211"/>
    </row>
    <row r="692816" spans="11:11">
      <c r="K692816" s="211"/>
    </row>
    <row r="692817" spans="11:11">
      <c r="K692817" s="211"/>
    </row>
    <row r="692818" spans="11:11">
      <c r="K692818" s="211"/>
    </row>
    <row r="692819" spans="11:11">
      <c r="K692819" s="211"/>
    </row>
    <row r="692820" spans="11:11">
      <c r="K692820" s="211"/>
    </row>
    <row r="692821" spans="11:11">
      <c r="K692821" s="211"/>
    </row>
    <row r="692822" spans="11:11">
      <c r="K692822" s="211"/>
    </row>
    <row r="692823" spans="11:11">
      <c r="K692823" s="211"/>
    </row>
    <row r="692824" spans="11:11">
      <c r="K692824" s="211"/>
    </row>
    <row r="692825" spans="11:11">
      <c r="K692825" s="211"/>
    </row>
    <row r="692826" spans="11:11">
      <c r="K692826" s="211"/>
    </row>
    <row r="692827" spans="11:11">
      <c r="K692827" s="211"/>
    </row>
    <row r="692828" spans="11:11">
      <c r="K692828" s="211"/>
    </row>
    <row r="692829" spans="11:11">
      <c r="K692829" s="211"/>
    </row>
    <row r="692830" spans="11:11">
      <c r="K692830" s="211"/>
    </row>
    <row r="692831" spans="11:11">
      <c r="K692831" s="211"/>
    </row>
    <row r="692832" spans="11:11">
      <c r="K692832" s="211"/>
    </row>
    <row r="692833" spans="11:11">
      <c r="K692833" s="211"/>
    </row>
    <row r="692834" spans="11:11">
      <c r="K692834" s="211"/>
    </row>
    <row r="692835" spans="11:11">
      <c r="K692835" s="211"/>
    </row>
    <row r="692836" spans="11:11">
      <c r="K692836" s="211"/>
    </row>
    <row r="692837" spans="11:11">
      <c r="K692837" s="211"/>
    </row>
    <row r="692838" spans="11:11">
      <c r="K692838" s="211"/>
    </row>
    <row r="692839" spans="11:11">
      <c r="K692839" s="211"/>
    </row>
    <row r="692840" spans="11:11">
      <c r="K692840" s="211"/>
    </row>
    <row r="692841" spans="11:11">
      <c r="K692841" s="211"/>
    </row>
    <row r="692842" spans="11:11">
      <c r="K692842" s="211"/>
    </row>
    <row r="692843" spans="11:11">
      <c r="K692843" s="211"/>
    </row>
    <row r="692844" spans="11:11">
      <c r="K692844" s="211"/>
    </row>
    <row r="692845" spans="11:11">
      <c r="K692845" s="211"/>
    </row>
    <row r="692846" spans="11:11">
      <c r="K692846" s="211"/>
    </row>
    <row r="692847" spans="11:11">
      <c r="K692847" s="211"/>
    </row>
    <row r="692848" spans="11:11">
      <c r="K692848" s="211"/>
    </row>
    <row r="692849" spans="11:11">
      <c r="K692849" s="211"/>
    </row>
    <row r="692850" spans="11:11">
      <c r="K692850" s="211"/>
    </row>
    <row r="692851" spans="11:11">
      <c r="K692851" s="211"/>
    </row>
    <row r="692852" spans="11:11">
      <c r="K692852" s="211"/>
    </row>
    <row r="692853" spans="11:11">
      <c r="K692853" s="211"/>
    </row>
    <row r="692854" spans="11:11">
      <c r="K692854" s="211"/>
    </row>
    <row r="692855" spans="11:11">
      <c r="K692855" s="211"/>
    </row>
    <row r="692856" spans="11:11">
      <c r="K692856" s="211"/>
    </row>
    <row r="692857" spans="11:11">
      <c r="K692857" s="211"/>
    </row>
    <row r="692858" spans="11:11">
      <c r="K692858" s="211"/>
    </row>
    <row r="692859" spans="11:11">
      <c r="K692859" s="211"/>
    </row>
    <row r="692860" spans="11:11">
      <c r="K692860" s="211"/>
    </row>
    <row r="692861" spans="11:11">
      <c r="K692861" s="211"/>
    </row>
    <row r="692862" spans="11:11">
      <c r="K692862" s="211"/>
    </row>
    <row r="692863" spans="11:11">
      <c r="K692863" s="211"/>
    </row>
    <row r="692864" spans="11:11">
      <c r="K692864" s="211"/>
    </row>
    <row r="692865" spans="11:11">
      <c r="K692865" s="211"/>
    </row>
    <row r="692866" spans="11:11">
      <c r="K692866" s="211"/>
    </row>
    <row r="692867" spans="11:11">
      <c r="K692867" s="211"/>
    </row>
    <row r="692868" spans="11:11">
      <c r="K692868" s="211"/>
    </row>
    <row r="692869" spans="11:11">
      <c r="K692869" s="211"/>
    </row>
    <row r="692870" spans="11:11">
      <c r="K692870" s="211"/>
    </row>
    <row r="692871" spans="11:11">
      <c r="K692871" s="211"/>
    </row>
    <row r="692872" spans="11:11">
      <c r="K692872" s="211"/>
    </row>
    <row r="692873" spans="11:11">
      <c r="K692873" s="211"/>
    </row>
    <row r="692874" spans="11:11">
      <c r="K692874" s="211"/>
    </row>
    <row r="692875" spans="11:11">
      <c r="K692875" s="211"/>
    </row>
    <row r="692876" spans="11:11">
      <c r="K692876" s="211"/>
    </row>
    <row r="692877" spans="11:11">
      <c r="K692877" s="211"/>
    </row>
    <row r="692878" spans="11:11">
      <c r="K692878" s="211"/>
    </row>
    <row r="692879" spans="11:11">
      <c r="K692879" s="211"/>
    </row>
    <row r="692880" spans="11:11">
      <c r="K692880" s="211"/>
    </row>
    <row r="692881" spans="11:11">
      <c r="K692881" s="211"/>
    </row>
    <row r="692882" spans="11:11">
      <c r="K692882" s="211"/>
    </row>
    <row r="692883" spans="11:11">
      <c r="K692883" s="211"/>
    </row>
    <row r="692884" spans="11:11">
      <c r="K692884" s="211"/>
    </row>
    <row r="692885" spans="11:11">
      <c r="K692885" s="211"/>
    </row>
    <row r="692886" spans="11:11">
      <c r="K692886" s="211"/>
    </row>
    <row r="692887" spans="11:11">
      <c r="K692887" s="211"/>
    </row>
    <row r="692888" spans="11:11">
      <c r="K692888" s="211"/>
    </row>
    <row r="692889" spans="11:11">
      <c r="K692889" s="211"/>
    </row>
    <row r="692890" spans="11:11">
      <c r="K692890" s="211"/>
    </row>
    <row r="692891" spans="11:11">
      <c r="K692891" s="211"/>
    </row>
    <row r="692892" spans="11:11">
      <c r="K692892" s="211"/>
    </row>
    <row r="692893" spans="11:11">
      <c r="K692893" s="211"/>
    </row>
    <row r="692894" spans="11:11">
      <c r="K692894" s="211"/>
    </row>
    <row r="692895" spans="11:11">
      <c r="K692895" s="211"/>
    </row>
    <row r="692896" spans="11:11">
      <c r="K692896" s="211"/>
    </row>
    <row r="692897" spans="11:11">
      <c r="K692897" s="211"/>
    </row>
    <row r="692898" spans="11:11">
      <c r="K692898" s="211"/>
    </row>
    <row r="692899" spans="11:11">
      <c r="K692899" s="211"/>
    </row>
    <row r="692900" spans="11:11">
      <c r="K692900" s="211"/>
    </row>
    <row r="692901" spans="11:11">
      <c r="K692901" s="211"/>
    </row>
    <row r="692902" spans="11:11">
      <c r="K692902" s="211"/>
    </row>
    <row r="692903" spans="11:11">
      <c r="K692903" s="211"/>
    </row>
    <row r="692904" spans="11:11">
      <c r="K692904" s="211"/>
    </row>
    <row r="692905" spans="11:11">
      <c r="K692905" s="211"/>
    </row>
    <row r="692906" spans="11:11">
      <c r="K692906" s="211"/>
    </row>
    <row r="692907" spans="11:11">
      <c r="K692907" s="211"/>
    </row>
    <row r="692908" spans="11:11">
      <c r="K692908" s="211"/>
    </row>
    <row r="692909" spans="11:11">
      <c r="K692909" s="211"/>
    </row>
    <row r="692910" spans="11:11">
      <c r="K692910" s="211"/>
    </row>
    <row r="692911" spans="11:11">
      <c r="K692911" s="211"/>
    </row>
    <row r="692912" spans="11:11">
      <c r="K692912" s="211"/>
    </row>
    <row r="692913" spans="11:11">
      <c r="K692913" s="211"/>
    </row>
    <row r="692914" spans="11:11">
      <c r="K692914" s="211"/>
    </row>
    <row r="692915" spans="11:11">
      <c r="K692915" s="211"/>
    </row>
    <row r="692916" spans="11:11">
      <c r="K692916" s="211"/>
    </row>
    <row r="692917" spans="11:11">
      <c r="K692917" s="211"/>
    </row>
    <row r="692918" spans="11:11">
      <c r="K692918" s="211"/>
    </row>
    <row r="692919" spans="11:11">
      <c r="K692919" s="211"/>
    </row>
    <row r="692920" spans="11:11">
      <c r="K692920" s="211"/>
    </row>
    <row r="692921" spans="11:11">
      <c r="K692921" s="211"/>
    </row>
    <row r="692922" spans="11:11">
      <c r="K692922" s="211"/>
    </row>
    <row r="692923" spans="11:11">
      <c r="K692923" s="211"/>
    </row>
    <row r="692924" spans="11:11">
      <c r="K692924" s="211"/>
    </row>
    <row r="692925" spans="11:11">
      <c r="K692925" s="211"/>
    </row>
    <row r="692926" spans="11:11">
      <c r="K692926" s="211"/>
    </row>
    <row r="692927" spans="11:11">
      <c r="K692927" s="211"/>
    </row>
    <row r="692928" spans="11:11">
      <c r="K692928" s="211"/>
    </row>
    <row r="692929" spans="11:11">
      <c r="K692929" s="211"/>
    </row>
    <row r="692930" spans="11:11">
      <c r="K692930" s="211"/>
    </row>
    <row r="692931" spans="11:11">
      <c r="K692931" s="211"/>
    </row>
    <row r="692932" spans="11:11">
      <c r="K692932" s="211"/>
    </row>
    <row r="692933" spans="11:11">
      <c r="K692933" s="211"/>
    </row>
    <row r="692934" spans="11:11">
      <c r="K692934" s="211"/>
    </row>
    <row r="692935" spans="11:11">
      <c r="K692935" s="211"/>
    </row>
    <row r="692936" spans="11:11">
      <c r="K692936" s="211"/>
    </row>
    <row r="692937" spans="11:11">
      <c r="K692937" s="211"/>
    </row>
    <row r="692938" spans="11:11">
      <c r="K692938" s="211"/>
    </row>
    <row r="692939" spans="11:11">
      <c r="K692939" s="211"/>
    </row>
    <row r="692940" spans="11:11">
      <c r="K692940" s="211"/>
    </row>
    <row r="692941" spans="11:11">
      <c r="K692941" s="211"/>
    </row>
    <row r="692942" spans="11:11">
      <c r="K692942" s="211"/>
    </row>
    <row r="692943" spans="11:11">
      <c r="K692943" s="211"/>
    </row>
    <row r="692944" spans="11:11">
      <c r="K692944" s="211"/>
    </row>
    <row r="692945" spans="11:11">
      <c r="K692945" s="211"/>
    </row>
    <row r="692946" spans="11:11">
      <c r="K692946" s="211"/>
    </row>
    <row r="692947" spans="11:11">
      <c r="K692947" s="211"/>
    </row>
    <row r="692948" spans="11:11">
      <c r="K692948" s="211"/>
    </row>
    <row r="692949" spans="11:11">
      <c r="K692949" s="211"/>
    </row>
    <row r="692950" spans="11:11">
      <c r="K692950" s="211"/>
    </row>
    <row r="692951" spans="11:11">
      <c r="K692951" s="211"/>
    </row>
    <row r="692952" spans="11:11">
      <c r="K692952" s="211"/>
    </row>
    <row r="692953" spans="11:11">
      <c r="K692953" s="211"/>
    </row>
    <row r="692954" spans="11:11">
      <c r="K692954" s="211"/>
    </row>
    <row r="692955" spans="11:11">
      <c r="K692955" s="211"/>
    </row>
    <row r="692956" spans="11:11">
      <c r="K692956" s="211"/>
    </row>
    <row r="692957" spans="11:11">
      <c r="K692957" s="211"/>
    </row>
    <row r="692958" spans="11:11">
      <c r="K692958" s="211"/>
    </row>
    <row r="692959" spans="11:11">
      <c r="K692959" s="211"/>
    </row>
    <row r="692960" spans="11:11">
      <c r="K692960" s="211"/>
    </row>
    <row r="692961" spans="11:11">
      <c r="K692961" s="211"/>
    </row>
    <row r="692962" spans="11:11">
      <c r="K692962" s="211"/>
    </row>
    <row r="692963" spans="11:11">
      <c r="K692963" s="211"/>
    </row>
    <row r="692964" spans="11:11">
      <c r="K692964" s="211"/>
    </row>
    <row r="692965" spans="11:11">
      <c r="K692965" s="211"/>
    </row>
    <row r="692966" spans="11:11">
      <c r="K692966" s="211"/>
    </row>
    <row r="692967" spans="11:11">
      <c r="K692967" s="211"/>
    </row>
    <row r="692968" spans="11:11">
      <c r="K692968" s="211"/>
    </row>
    <row r="692969" spans="11:11">
      <c r="K692969" s="211"/>
    </row>
    <row r="692970" spans="11:11">
      <c r="K692970" s="211"/>
    </row>
    <row r="692971" spans="11:11">
      <c r="K692971" s="211"/>
    </row>
    <row r="692972" spans="11:11">
      <c r="K692972" s="211"/>
    </row>
    <row r="692973" spans="11:11">
      <c r="K692973" s="211"/>
    </row>
    <row r="692974" spans="11:11">
      <c r="K692974" s="211"/>
    </row>
    <row r="692975" spans="11:11">
      <c r="K692975" s="211"/>
    </row>
    <row r="692976" spans="11:11">
      <c r="K692976" s="211"/>
    </row>
    <row r="692977" spans="11:11">
      <c r="K692977" s="211"/>
    </row>
    <row r="692978" spans="11:11">
      <c r="K692978" s="211"/>
    </row>
    <row r="692979" spans="11:11">
      <c r="K692979" s="211"/>
    </row>
    <row r="692980" spans="11:11">
      <c r="K692980" s="211"/>
    </row>
    <row r="692981" spans="11:11">
      <c r="K692981" s="211"/>
    </row>
    <row r="692982" spans="11:11">
      <c r="K692982" s="211"/>
    </row>
    <row r="692983" spans="11:11">
      <c r="K692983" s="211"/>
    </row>
    <row r="692984" spans="11:11">
      <c r="K692984" s="211"/>
    </row>
    <row r="692985" spans="11:11">
      <c r="K692985" s="211"/>
    </row>
    <row r="692986" spans="11:11">
      <c r="K692986" s="211"/>
    </row>
    <row r="692987" spans="11:11">
      <c r="K692987" s="211"/>
    </row>
    <row r="692988" spans="11:11">
      <c r="K692988" s="211"/>
    </row>
    <row r="692989" spans="11:11">
      <c r="K692989" s="211"/>
    </row>
    <row r="692990" spans="11:11">
      <c r="K692990" s="211"/>
    </row>
    <row r="692991" spans="11:11">
      <c r="K692991" s="211"/>
    </row>
    <row r="692992" spans="11:11">
      <c r="K692992" s="211"/>
    </row>
    <row r="692993" spans="11:11">
      <c r="K692993" s="211"/>
    </row>
    <row r="692994" spans="11:11">
      <c r="K692994" s="211"/>
    </row>
    <row r="692995" spans="11:11">
      <c r="K692995" s="211"/>
    </row>
    <row r="692996" spans="11:11">
      <c r="K692996" s="211"/>
    </row>
    <row r="692997" spans="11:11">
      <c r="K692997" s="211"/>
    </row>
    <row r="692998" spans="11:11">
      <c r="K692998" s="211"/>
    </row>
    <row r="692999" spans="11:11">
      <c r="K692999" s="211"/>
    </row>
    <row r="693000" spans="11:11">
      <c r="K693000" s="211"/>
    </row>
    <row r="693001" spans="11:11">
      <c r="K693001" s="211"/>
    </row>
    <row r="693002" spans="11:11">
      <c r="K693002" s="211"/>
    </row>
    <row r="693003" spans="11:11">
      <c r="K693003" s="211"/>
    </row>
    <row r="693004" spans="11:11">
      <c r="K693004" s="211"/>
    </row>
    <row r="693005" spans="11:11">
      <c r="K693005" s="211"/>
    </row>
    <row r="693006" spans="11:11">
      <c r="K693006" s="211"/>
    </row>
    <row r="693007" spans="11:11">
      <c r="K693007" s="211"/>
    </row>
    <row r="693008" spans="11:11">
      <c r="K693008" s="211"/>
    </row>
    <row r="693009" spans="11:11">
      <c r="K693009" s="211"/>
    </row>
    <row r="693010" spans="11:11">
      <c r="K693010" s="211"/>
    </row>
    <row r="693011" spans="11:11">
      <c r="K693011" s="211"/>
    </row>
    <row r="693012" spans="11:11">
      <c r="K693012" s="211"/>
    </row>
    <row r="693013" spans="11:11">
      <c r="K693013" s="211"/>
    </row>
    <row r="693014" spans="11:11">
      <c r="K693014" s="211"/>
    </row>
    <row r="693015" spans="11:11">
      <c r="K693015" s="211"/>
    </row>
    <row r="693016" spans="11:11">
      <c r="K693016" s="211"/>
    </row>
    <row r="693017" spans="11:11">
      <c r="K693017" s="211"/>
    </row>
    <row r="693018" spans="11:11">
      <c r="K693018" s="211"/>
    </row>
    <row r="693019" spans="11:11">
      <c r="K693019" s="211"/>
    </row>
    <row r="693020" spans="11:11">
      <c r="K693020" s="211"/>
    </row>
    <row r="693021" spans="11:11">
      <c r="K693021" s="211"/>
    </row>
    <row r="693022" spans="11:11">
      <c r="K693022" s="211"/>
    </row>
    <row r="693023" spans="11:11">
      <c r="K693023" s="211"/>
    </row>
    <row r="693024" spans="11:11">
      <c r="K693024" s="211"/>
    </row>
    <row r="693025" spans="11:11">
      <c r="K693025" s="211"/>
    </row>
    <row r="693026" spans="11:11">
      <c r="K693026" s="211"/>
    </row>
    <row r="693027" spans="11:11">
      <c r="K693027" s="211"/>
    </row>
    <row r="693028" spans="11:11">
      <c r="K693028" s="211"/>
    </row>
    <row r="693029" spans="11:11">
      <c r="K693029" s="211"/>
    </row>
    <row r="693030" spans="11:11">
      <c r="K693030" s="211"/>
    </row>
    <row r="693031" spans="11:11">
      <c r="K693031" s="211"/>
    </row>
    <row r="693032" spans="11:11">
      <c r="K693032" s="211"/>
    </row>
    <row r="693033" spans="11:11">
      <c r="K693033" s="211"/>
    </row>
    <row r="693034" spans="11:11">
      <c r="K693034" s="211"/>
    </row>
    <row r="693035" spans="11:11">
      <c r="K693035" s="211"/>
    </row>
    <row r="693036" spans="11:11">
      <c r="K693036" s="211"/>
    </row>
    <row r="693037" spans="11:11">
      <c r="K693037" s="211"/>
    </row>
    <row r="693038" spans="11:11">
      <c r="K693038" s="211"/>
    </row>
    <row r="693039" spans="11:11">
      <c r="K693039" s="211"/>
    </row>
    <row r="693040" spans="11:11">
      <c r="K693040" s="211"/>
    </row>
    <row r="693041" spans="11:11">
      <c r="K693041" s="211"/>
    </row>
    <row r="693042" spans="11:11">
      <c r="K693042" s="211"/>
    </row>
    <row r="693043" spans="11:11">
      <c r="K693043" s="211"/>
    </row>
    <row r="693044" spans="11:11">
      <c r="K693044" s="211"/>
    </row>
    <row r="693045" spans="11:11">
      <c r="K693045" s="211"/>
    </row>
    <row r="693046" spans="11:11">
      <c r="K693046" s="211"/>
    </row>
    <row r="693047" spans="11:11">
      <c r="K693047" s="211"/>
    </row>
    <row r="693048" spans="11:11">
      <c r="K693048" s="211"/>
    </row>
    <row r="693049" spans="11:11">
      <c r="K693049" s="211"/>
    </row>
    <row r="693050" spans="11:11">
      <c r="K693050" s="211"/>
    </row>
    <row r="693051" spans="11:11">
      <c r="K693051" s="211"/>
    </row>
    <row r="693052" spans="11:11">
      <c r="K693052" s="211"/>
    </row>
    <row r="693053" spans="11:11">
      <c r="K693053" s="211"/>
    </row>
    <row r="693054" spans="11:11">
      <c r="K693054" s="211"/>
    </row>
    <row r="693055" spans="11:11">
      <c r="K693055" s="211"/>
    </row>
    <row r="693056" spans="11:11">
      <c r="K693056" s="211"/>
    </row>
    <row r="693057" spans="11:11">
      <c r="K693057" s="211"/>
    </row>
    <row r="693058" spans="11:11">
      <c r="K693058" s="211"/>
    </row>
    <row r="693059" spans="11:11">
      <c r="K693059" s="211"/>
    </row>
    <row r="693060" spans="11:11">
      <c r="K693060" s="211"/>
    </row>
    <row r="693061" spans="11:11">
      <c r="K693061" s="211"/>
    </row>
    <row r="693062" spans="11:11">
      <c r="K693062" s="211"/>
    </row>
    <row r="693063" spans="11:11">
      <c r="K693063" s="211"/>
    </row>
    <row r="693064" spans="11:11">
      <c r="K693064" s="211"/>
    </row>
    <row r="693065" spans="11:11">
      <c r="K693065" s="211"/>
    </row>
    <row r="693066" spans="11:11">
      <c r="K693066" s="211"/>
    </row>
    <row r="693067" spans="11:11">
      <c r="K693067" s="211"/>
    </row>
    <row r="693068" spans="11:11">
      <c r="K693068" s="211"/>
    </row>
    <row r="693069" spans="11:11">
      <c r="K693069" s="211"/>
    </row>
    <row r="693070" spans="11:11">
      <c r="K693070" s="211"/>
    </row>
    <row r="693071" spans="11:11">
      <c r="K693071" s="211"/>
    </row>
    <row r="693072" spans="11:11">
      <c r="K693072" s="211"/>
    </row>
    <row r="693073" spans="11:11">
      <c r="K693073" s="211"/>
    </row>
    <row r="693074" spans="11:11">
      <c r="K693074" s="211"/>
    </row>
    <row r="693075" spans="11:11">
      <c r="K693075" s="211"/>
    </row>
    <row r="693076" spans="11:11">
      <c r="K693076" s="211"/>
    </row>
    <row r="693077" spans="11:11">
      <c r="K693077" s="211"/>
    </row>
    <row r="693078" spans="11:11">
      <c r="K693078" s="211"/>
    </row>
    <row r="693079" spans="11:11">
      <c r="K693079" s="211"/>
    </row>
    <row r="693080" spans="11:11">
      <c r="K693080" s="211"/>
    </row>
    <row r="693081" spans="11:11">
      <c r="K693081" s="211"/>
    </row>
    <row r="693082" spans="11:11">
      <c r="K693082" s="211"/>
    </row>
    <row r="693083" spans="11:11">
      <c r="K693083" s="211"/>
    </row>
    <row r="693084" spans="11:11">
      <c r="K693084" s="211"/>
    </row>
    <row r="693085" spans="11:11">
      <c r="K693085" s="211"/>
    </row>
    <row r="693086" spans="11:11">
      <c r="K693086" s="211"/>
    </row>
    <row r="693087" spans="11:11">
      <c r="K693087" s="211"/>
    </row>
    <row r="693088" spans="11:11">
      <c r="K693088" s="211"/>
    </row>
    <row r="693089" spans="11:11">
      <c r="K693089" s="211"/>
    </row>
    <row r="693090" spans="11:11">
      <c r="K693090" s="211"/>
    </row>
    <row r="693091" spans="11:11">
      <c r="K693091" s="211"/>
    </row>
    <row r="693092" spans="11:11">
      <c r="K693092" s="211"/>
    </row>
    <row r="693093" spans="11:11">
      <c r="K693093" s="211"/>
    </row>
    <row r="693094" spans="11:11">
      <c r="K693094" s="211"/>
    </row>
    <row r="693095" spans="11:11">
      <c r="K693095" s="211"/>
    </row>
    <row r="693096" spans="11:11">
      <c r="K693096" s="211"/>
    </row>
    <row r="693097" spans="11:11">
      <c r="K693097" s="211"/>
    </row>
    <row r="693098" spans="11:11">
      <c r="K693098" s="211"/>
    </row>
    <row r="693099" spans="11:11">
      <c r="K693099" s="211"/>
    </row>
    <row r="693100" spans="11:11">
      <c r="K693100" s="211"/>
    </row>
    <row r="693101" spans="11:11">
      <c r="K693101" s="211"/>
    </row>
    <row r="693102" spans="11:11">
      <c r="K693102" s="211"/>
    </row>
    <row r="693103" spans="11:11">
      <c r="K693103" s="211"/>
    </row>
    <row r="693104" spans="11:11">
      <c r="K693104" s="211"/>
    </row>
    <row r="693105" spans="11:11">
      <c r="K693105" s="211"/>
    </row>
    <row r="693106" spans="11:11">
      <c r="K693106" s="211"/>
    </row>
    <row r="693107" spans="11:11">
      <c r="K693107" s="211"/>
    </row>
    <row r="693108" spans="11:11">
      <c r="K693108" s="211"/>
    </row>
    <row r="693109" spans="11:11">
      <c r="K693109" s="211"/>
    </row>
    <row r="693110" spans="11:11">
      <c r="K693110" s="211"/>
    </row>
    <row r="693111" spans="11:11">
      <c r="K693111" s="211"/>
    </row>
    <row r="693112" spans="11:11">
      <c r="K693112" s="211"/>
    </row>
    <row r="693113" spans="11:11">
      <c r="K693113" s="211"/>
    </row>
    <row r="693114" spans="11:11">
      <c r="K693114" s="211"/>
    </row>
    <row r="693115" spans="11:11">
      <c r="K693115" s="211"/>
    </row>
    <row r="693116" spans="11:11">
      <c r="K693116" s="211"/>
    </row>
    <row r="693117" spans="11:11">
      <c r="K693117" s="211"/>
    </row>
    <row r="693118" spans="11:11">
      <c r="K693118" s="211"/>
    </row>
    <row r="693119" spans="11:11">
      <c r="K693119" s="211"/>
    </row>
    <row r="693120" spans="11:11">
      <c r="K693120" s="211"/>
    </row>
    <row r="693121" spans="11:11">
      <c r="K693121" s="211"/>
    </row>
    <row r="693122" spans="11:11">
      <c r="K693122" s="211"/>
    </row>
    <row r="693123" spans="11:11">
      <c r="K693123" s="211"/>
    </row>
    <row r="693124" spans="11:11">
      <c r="K693124" s="211"/>
    </row>
    <row r="693125" spans="11:11">
      <c r="K693125" s="211"/>
    </row>
    <row r="693126" spans="11:11">
      <c r="K693126" s="211"/>
    </row>
    <row r="693127" spans="11:11">
      <c r="K693127" s="211"/>
    </row>
    <row r="693128" spans="11:11">
      <c r="K693128" s="211"/>
    </row>
    <row r="693129" spans="11:11">
      <c r="K693129" s="211"/>
    </row>
    <row r="693130" spans="11:11">
      <c r="K693130" s="211"/>
    </row>
    <row r="693131" spans="11:11">
      <c r="K693131" s="211"/>
    </row>
    <row r="693132" spans="11:11">
      <c r="K693132" s="211"/>
    </row>
    <row r="693133" spans="11:11">
      <c r="K693133" s="211"/>
    </row>
    <row r="693134" spans="11:11">
      <c r="K693134" s="211"/>
    </row>
    <row r="693135" spans="11:11">
      <c r="K693135" s="211"/>
    </row>
    <row r="693136" spans="11:11">
      <c r="K693136" s="211"/>
    </row>
    <row r="693137" spans="11:11">
      <c r="K693137" s="211"/>
    </row>
    <row r="693138" spans="11:11">
      <c r="K693138" s="211"/>
    </row>
    <row r="693139" spans="11:11">
      <c r="K693139" s="211"/>
    </row>
    <row r="693140" spans="11:11">
      <c r="K693140" s="211"/>
    </row>
    <row r="693141" spans="11:11">
      <c r="K693141" s="211"/>
    </row>
    <row r="693142" spans="11:11">
      <c r="K693142" s="211"/>
    </row>
    <row r="693143" spans="11:11">
      <c r="K693143" s="211"/>
    </row>
    <row r="693144" spans="11:11">
      <c r="K693144" s="211"/>
    </row>
    <row r="693145" spans="11:11">
      <c r="K693145" s="211"/>
    </row>
    <row r="693146" spans="11:11">
      <c r="K693146" s="211"/>
    </row>
    <row r="693147" spans="11:11">
      <c r="K693147" s="211"/>
    </row>
    <row r="693148" spans="11:11">
      <c r="K693148" s="211"/>
    </row>
    <row r="693149" spans="11:11">
      <c r="K693149" s="211"/>
    </row>
    <row r="693150" spans="11:11">
      <c r="K693150" s="211"/>
    </row>
    <row r="693151" spans="11:11">
      <c r="K693151" s="211"/>
    </row>
    <row r="693152" spans="11:11">
      <c r="K693152" s="211"/>
    </row>
    <row r="693153" spans="11:11">
      <c r="K693153" s="211"/>
    </row>
    <row r="693154" spans="11:11">
      <c r="K693154" s="211"/>
    </row>
    <row r="693155" spans="11:11">
      <c r="K693155" s="211"/>
    </row>
    <row r="693156" spans="11:11">
      <c r="K693156" s="211"/>
    </row>
    <row r="693157" spans="11:11">
      <c r="K693157" s="211"/>
    </row>
    <row r="693158" spans="11:11">
      <c r="K693158" s="211"/>
    </row>
    <row r="693159" spans="11:11">
      <c r="K693159" s="211"/>
    </row>
    <row r="693160" spans="11:11">
      <c r="K693160" s="211"/>
    </row>
    <row r="693161" spans="11:11">
      <c r="K693161" s="211"/>
    </row>
    <row r="693162" spans="11:11">
      <c r="K693162" s="211"/>
    </row>
    <row r="693163" spans="11:11">
      <c r="K693163" s="211"/>
    </row>
    <row r="693164" spans="11:11">
      <c r="K693164" s="211"/>
    </row>
    <row r="693165" spans="11:11">
      <c r="K693165" s="211"/>
    </row>
    <row r="693166" spans="11:11">
      <c r="K693166" s="211"/>
    </row>
    <row r="693167" spans="11:11">
      <c r="K693167" s="211"/>
    </row>
    <row r="693168" spans="11:11">
      <c r="K693168" s="211"/>
    </row>
    <row r="693169" spans="11:11">
      <c r="K693169" s="211"/>
    </row>
    <row r="693170" spans="11:11">
      <c r="K693170" s="211"/>
    </row>
    <row r="693171" spans="11:11">
      <c r="K693171" s="211"/>
    </row>
    <row r="693172" spans="11:11">
      <c r="K693172" s="211"/>
    </row>
    <row r="693173" spans="11:11">
      <c r="K693173" s="211"/>
    </row>
    <row r="693174" spans="11:11">
      <c r="K693174" s="211"/>
    </row>
    <row r="693175" spans="11:11">
      <c r="K693175" s="211"/>
    </row>
    <row r="693176" spans="11:11">
      <c r="K693176" s="211"/>
    </row>
    <row r="693177" spans="11:11">
      <c r="K693177" s="211"/>
    </row>
    <row r="693178" spans="11:11">
      <c r="K693178" s="211"/>
    </row>
    <row r="693179" spans="11:11">
      <c r="K693179" s="211"/>
    </row>
    <row r="693180" spans="11:11">
      <c r="K693180" s="211"/>
    </row>
    <row r="693181" spans="11:11">
      <c r="K693181" s="211"/>
    </row>
    <row r="693182" spans="11:11">
      <c r="K693182" s="211"/>
    </row>
    <row r="693183" spans="11:11">
      <c r="K693183" s="211"/>
    </row>
    <row r="693184" spans="11:11">
      <c r="K693184" s="211"/>
    </row>
    <row r="693185" spans="11:11">
      <c r="K693185" s="211"/>
    </row>
    <row r="693186" spans="11:11">
      <c r="K693186" s="211"/>
    </row>
    <row r="693187" spans="11:11">
      <c r="K693187" s="211"/>
    </row>
    <row r="693188" spans="11:11">
      <c r="K693188" s="211"/>
    </row>
    <row r="693189" spans="11:11">
      <c r="K693189" s="211"/>
    </row>
    <row r="693190" spans="11:11">
      <c r="K693190" s="211"/>
    </row>
    <row r="693191" spans="11:11">
      <c r="K693191" s="211"/>
    </row>
    <row r="693192" spans="11:11">
      <c r="K693192" s="211"/>
    </row>
    <row r="693193" spans="11:11">
      <c r="K693193" s="211"/>
    </row>
    <row r="693194" spans="11:11">
      <c r="K693194" s="211"/>
    </row>
    <row r="693195" spans="11:11">
      <c r="K693195" s="211"/>
    </row>
    <row r="693196" spans="11:11">
      <c r="K693196" s="211"/>
    </row>
    <row r="693197" spans="11:11">
      <c r="K693197" s="211"/>
    </row>
    <row r="693198" spans="11:11">
      <c r="K693198" s="211"/>
    </row>
    <row r="693199" spans="11:11">
      <c r="K693199" s="211"/>
    </row>
    <row r="693200" spans="11:11">
      <c r="K693200" s="211"/>
    </row>
    <row r="693201" spans="11:11">
      <c r="K693201" s="211"/>
    </row>
    <row r="693202" spans="11:11">
      <c r="K693202" s="211"/>
    </row>
    <row r="693203" spans="11:11">
      <c r="K693203" s="211"/>
    </row>
    <row r="693204" spans="11:11">
      <c r="K693204" s="211"/>
    </row>
    <row r="693205" spans="11:11">
      <c r="K693205" s="211"/>
    </row>
    <row r="693206" spans="11:11">
      <c r="K693206" s="211"/>
    </row>
    <row r="693207" spans="11:11">
      <c r="K693207" s="211"/>
    </row>
    <row r="693208" spans="11:11">
      <c r="K693208" s="211"/>
    </row>
    <row r="693209" spans="11:11">
      <c r="K693209" s="211"/>
    </row>
    <row r="693210" spans="11:11">
      <c r="K693210" s="211"/>
    </row>
    <row r="693211" spans="11:11">
      <c r="K693211" s="211"/>
    </row>
    <row r="693212" spans="11:11">
      <c r="K693212" s="211"/>
    </row>
    <row r="693213" spans="11:11">
      <c r="K693213" s="211"/>
    </row>
    <row r="693214" spans="11:11">
      <c r="K693214" s="211"/>
    </row>
    <row r="693215" spans="11:11">
      <c r="K693215" s="211"/>
    </row>
    <row r="693216" spans="11:11">
      <c r="K693216" s="211"/>
    </row>
    <row r="693217" spans="11:11">
      <c r="K693217" s="211"/>
    </row>
    <row r="693218" spans="11:11">
      <c r="K693218" s="211"/>
    </row>
    <row r="693219" spans="11:11">
      <c r="K693219" s="211"/>
    </row>
    <row r="693220" spans="11:11">
      <c r="K693220" s="211"/>
    </row>
    <row r="693221" spans="11:11">
      <c r="K693221" s="211"/>
    </row>
    <row r="693222" spans="11:11">
      <c r="K693222" s="211"/>
    </row>
    <row r="693223" spans="11:11">
      <c r="K693223" s="211"/>
    </row>
    <row r="693224" spans="11:11">
      <c r="K693224" s="211"/>
    </row>
    <row r="693225" spans="11:11">
      <c r="K693225" s="211"/>
    </row>
    <row r="693226" spans="11:11">
      <c r="K693226" s="211"/>
    </row>
    <row r="693227" spans="11:11">
      <c r="K693227" s="211"/>
    </row>
    <row r="693228" spans="11:11">
      <c r="K693228" s="211"/>
    </row>
    <row r="693229" spans="11:11">
      <c r="K693229" s="211"/>
    </row>
    <row r="693230" spans="11:11">
      <c r="K693230" s="211"/>
    </row>
    <row r="693231" spans="11:11">
      <c r="K693231" s="211"/>
    </row>
    <row r="693232" spans="11:11">
      <c r="K693232" s="211"/>
    </row>
    <row r="693233" spans="11:11">
      <c r="K693233" s="211"/>
    </row>
    <row r="693234" spans="11:11">
      <c r="K693234" s="211"/>
    </row>
    <row r="693235" spans="11:11">
      <c r="K693235" s="211"/>
    </row>
    <row r="693236" spans="11:11">
      <c r="K693236" s="211"/>
    </row>
    <row r="693237" spans="11:11">
      <c r="K693237" s="211"/>
    </row>
    <row r="693238" spans="11:11">
      <c r="K693238" s="211"/>
    </row>
    <row r="693239" spans="11:11">
      <c r="K693239" s="211"/>
    </row>
    <row r="693240" spans="11:11">
      <c r="K693240" s="211"/>
    </row>
    <row r="693241" spans="11:11">
      <c r="K693241" s="211"/>
    </row>
    <row r="693242" spans="11:11">
      <c r="K693242" s="211"/>
    </row>
    <row r="693243" spans="11:11">
      <c r="K693243" s="211"/>
    </row>
    <row r="693244" spans="11:11">
      <c r="K693244" s="211"/>
    </row>
    <row r="693245" spans="11:11">
      <c r="K693245" s="211"/>
    </row>
    <row r="693246" spans="11:11">
      <c r="K693246" s="211"/>
    </row>
    <row r="693247" spans="11:11">
      <c r="K693247" s="211"/>
    </row>
    <row r="693248" spans="11:11">
      <c r="K693248" s="211"/>
    </row>
    <row r="693249" spans="11:11">
      <c r="K693249" s="211"/>
    </row>
    <row r="693250" spans="11:11">
      <c r="K693250" s="211"/>
    </row>
    <row r="693251" spans="11:11">
      <c r="K693251" s="211"/>
    </row>
    <row r="693252" spans="11:11">
      <c r="K693252" s="211"/>
    </row>
    <row r="693253" spans="11:11">
      <c r="K693253" s="211"/>
    </row>
    <row r="693254" spans="11:11">
      <c r="K693254" s="211"/>
    </row>
    <row r="693255" spans="11:11">
      <c r="K693255" s="211"/>
    </row>
    <row r="693256" spans="11:11">
      <c r="K693256" s="211"/>
    </row>
    <row r="693257" spans="11:11">
      <c r="K693257" s="211"/>
    </row>
    <row r="693258" spans="11:11">
      <c r="K693258" s="211"/>
    </row>
    <row r="693259" spans="11:11">
      <c r="K693259" s="211"/>
    </row>
    <row r="693260" spans="11:11">
      <c r="K693260" s="211"/>
    </row>
    <row r="693261" spans="11:11">
      <c r="K693261" s="211"/>
    </row>
    <row r="693262" spans="11:11">
      <c r="K693262" s="211"/>
    </row>
    <row r="693263" spans="11:11">
      <c r="K693263" s="211"/>
    </row>
    <row r="693264" spans="11:11">
      <c r="K693264" s="211"/>
    </row>
    <row r="693265" spans="11:11">
      <c r="K693265" s="211"/>
    </row>
    <row r="693266" spans="11:11">
      <c r="K693266" s="211"/>
    </row>
    <row r="693267" spans="11:11">
      <c r="K693267" s="211"/>
    </row>
    <row r="693268" spans="11:11">
      <c r="K693268" s="211"/>
    </row>
    <row r="693269" spans="11:11">
      <c r="K693269" s="211"/>
    </row>
    <row r="693270" spans="11:11">
      <c r="K693270" s="211"/>
    </row>
    <row r="693271" spans="11:11">
      <c r="K693271" s="211"/>
    </row>
    <row r="693272" spans="11:11">
      <c r="K693272" s="211"/>
    </row>
    <row r="693273" spans="11:11">
      <c r="K693273" s="211"/>
    </row>
    <row r="693274" spans="11:11">
      <c r="K693274" s="211"/>
    </row>
    <row r="693275" spans="11:11">
      <c r="K693275" s="211"/>
    </row>
    <row r="693276" spans="11:11">
      <c r="K693276" s="211"/>
    </row>
    <row r="693277" spans="11:11">
      <c r="K693277" s="211"/>
    </row>
    <row r="693278" spans="11:11">
      <c r="K693278" s="211"/>
    </row>
    <row r="693279" spans="11:11">
      <c r="K693279" s="211"/>
    </row>
    <row r="693280" spans="11:11">
      <c r="K693280" s="211"/>
    </row>
    <row r="693281" spans="11:11">
      <c r="K693281" s="211"/>
    </row>
    <row r="693282" spans="11:11">
      <c r="K693282" s="211"/>
    </row>
    <row r="693283" spans="11:11">
      <c r="K693283" s="211"/>
    </row>
    <row r="693284" spans="11:11">
      <c r="K693284" s="211"/>
    </row>
    <row r="693285" spans="11:11">
      <c r="K693285" s="211"/>
    </row>
    <row r="693286" spans="11:11">
      <c r="K693286" s="211"/>
    </row>
    <row r="693287" spans="11:11">
      <c r="K693287" s="211"/>
    </row>
    <row r="693288" spans="11:11">
      <c r="K693288" s="211"/>
    </row>
    <row r="693289" spans="11:11">
      <c r="K693289" s="211"/>
    </row>
    <row r="693290" spans="11:11">
      <c r="K693290" s="211"/>
    </row>
    <row r="693291" spans="11:11">
      <c r="K693291" s="211"/>
    </row>
    <row r="693292" spans="11:11">
      <c r="K693292" s="211"/>
    </row>
    <row r="693293" spans="11:11">
      <c r="K693293" s="211"/>
    </row>
    <row r="693294" spans="11:11">
      <c r="K693294" s="211"/>
    </row>
    <row r="693295" spans="11:11">
      <c r="K693295" s="211"/>
    </row>
    <row r="693296" spans="11:11">
      <c r="K693296" s="211"/>
    </row>
    <row r="693297" spans="11:11">
      <c r="K693297" s="211"/>
    </row>
    <row r="693298" spans="11:11">
      <c r="K693298" s="211"/>
    </row>
    <row r="693299" spans="11:11">
      <c r="K693299" s="211"/>
    </row>
    <row r="693300" spans="11:11">
      <c r="K693300" s="211"/>
    </row>
    <row r="693301" spans="11:11">
      <c r="K693301" s="211"/>
    </row>
    <row r="693302" spans="11:11">
      <c r="K693302" s="211"/>
    </row>
    <row r="693303" spans="11:11">
      <c r="K693303" s="211"/>
    </row>
    <row r="693304" spans="11:11">
      <c r="K693304" s="211"/>
    </row>
    <row r="693305" spans="11:11">
      <c r="K693305" s="211"/>
    </row>
    <row r="693306" spans="11:11">
      <c r="K693306" s="211"/>
    </row>
    <row r="693307" spans="11:11">
      <c r="K693307" s="211"/>
    </row>
    <row r="693308" spans="11:11">
      <c r="K693308" s="211"/>
    </row>
    <row r="693309" spans="11:11">
      <c r="K693309" s="211"/>
    </row>
    <row r="693310" spans="11:11">
      <c r="K693310" s="211"/>
    </row>
    <row r="693311" spans="11:11">
      <c r="K693311" s="211"/>
    </row>
    <row r="693312" spans="11:11">
      <c r="K693312" s="211"/>
    </row>
    <row r="693313" spans="11:11">
      <c r="K693313" s="211"/>
    </row>
    <row r="693314" spans="11:11">
      <c r="K693314" s="211"/>
    </row>
    <row r="693315" spans="11:11">
      <c r="K693315" s="211"/>
    </row>
    <row r="693316" spans="11:11">
      <c r="K693316" s="211"/>
    </row>
    <row r="693317" spans="11:11">
      <c r="K693317" s="211"/>
    </row>
    <row r="693318" spans="11:11">
      <c r="K693318" s="211"/>
    </row>
    <row r="693319" spans="11:11">
      <c r="K693319" s="211"/>
    </row>
    <row r="693320" spans="11:11">
      <c r="K693320" s="211"/>
    </row>
    <row r="693321" spans="11:11">
      <c r="K693321" s="211"/>
    </row>
    <row r="693322" spans="11:11">
      <c r="K693322" s="211"/>
    </row>
    <row r="693323" spans="11:11">
      <c r="K693323" s="211"/>
    </row>
    <row r="693324" spans="11:11">
      <c r="K693324" s="211"/>
    </row>
    <row r="693325" spans="11:11">
      <c r="K693325" s="211"/>
    </row>
    <row r="693326" spans="11:11">
      <c r="K693326" s="211"/>
    </row>
    <row r="693327" spans="11:11">
      <c r="K693327" s="211"/>
    </row>
    <row r="693328" spans="11:11">
      <c r="K693328" s="211"/>
    </row>
    <row r="693329" spans="11:11">
      <c r="K693329" s="211"/>
    </row>
    <row r="693330" spans="11:11">
      <c r="K693330" s="211"/>
    </row>
    <row r="693331" spans="11:11">
      <c r="K693331" s="211"/>
    </row>
    <row r="693332" spans="11:11">
      <c r="K693332" s="211"/>
    </row>
    <row r="693333" spans="11:11">
      <c r="K693333" s="211"/>
    </row>
    <row r="693334" spans="11:11">
      <c r="K693334" s="211"/>
    </row>
    <row r="693335" spans="11:11">
      <c r="K693335" s="211"/>
    </row>
    <row r="693336" spans="11:11">
      <c r="K693336" s="211"/>
    </row>
    <row r="693337" spans="11:11">
      <c r="K693337" s="211"/>
    </row>
    <row r="693338" spans="11:11">
      <c r="K693338" s="211"/>
    </row>
    <row r="693339" spans="11:11">
      <c r="K693339" s="211"/>
    </row>
    <row r="693340" spans="11:11">
      <c r="K693340" s="211"/>
    </row>
    <row r="693341" spans="11:11">
      <c r="K693341" s="211"/>
    </row>
    <row r="693342" spans="11:11">
      <c r="K693342" s="211"/>
    </row>
    <row r="693343" spans="11:11">
      <c r="K693343" s="211"/>
    </row>
    <row r="693344" spans="11:11">
      <c r="K693344" s="211"/>
    </row>
    <row r="693345" spans="11:11">
      <c r="K693345" s="211"/>
    </row>
    <row r="693346" spans="11:11">
      <c r="K693346" s="211"/>
    </row>
    <row r="693347" spans="11:11">
      <c r="K693347" s="211"/>
    </row>
    <row r="693348" spans="11:11">
      <c r="K693348" s="211"/>
    </row>
    <row r="693349" spans="11:11">
      <c r="K693349" s="211"/>
    </row>
    <row r="693350" spans="11:11">
      <c r="K693350" s="211"/>
    </row>
    <row r="693351" spans="11:11">
      <c r="K693351" s="211"/>
    </row>
    <row r="693352" spans="11:11">
      <c r="K693352" s="211"/>
    </row>
    <row r="693353" spans="11:11">
      <c r="K693353" s="211"/>
    </row>
    <row r="693354" spans="11:11">
      <c r="K693354" s="211"/>
    </row>
    <row r="693355" spans="11:11">
      <c r="K693355" s="211"/>
    </row>
    <row r="693356" spans="11:11">
      <c r="K693356" s="211"/>
    </row>
    <row r="693357" spans="11:11">
      <c r="K693357" s="211"/>
    </row>
    <row r="693358" spans="11:11">
      <c r="K693358" s="211"/>
    </row>
    <row r="693359" spans="11:11">
      <c r="K693359" s="211"/>
    </row>
    <row r="693360" spans="11:11">
      <c r="K693360" s="211"/>
    </row>
    <row r="693361" spans="11:11">
      <c r="K693361" s="211"/>
    </row>
    <row r="693362" spans="11:11">
      <c r="K693362" s="211"/>
    </row>
    <row r="693363" spans="11:11">
      <c r="K693363" s="211"/>
    </row>
    <row r="693364" spans="11:11">
      <c r="K693364" s="211"/>
    </row>
    <row r="693365" spans="11:11">
      <c r="K693365" s="211"/>
    </row>
    <row r="693366" spans="11:11">
      <c r="K693366" s="211"/>
    </row>
    <row r="693367" spans="11:11">
      <c r="K693367" s="211"/>
    </row>
    <row r="693368" spans="11:11">
      <c r="K693368" s="211"/>
    </row>
    <row r="693369" spans="11:11">
      <c r="K693369" s="211"/>
    </row>
    <row r="693370" spans="11:11">
      <c r="K693370" s="211"/>
    </row>
    <row r="693371" spans="11:11">
      <c r="K693371" s="211"/>
    </row>
    <row r="693372" spans="11:11">
      <c r="K693372" s="211"/>
    </row>
    <row r="693373" spans="11:11">
      <c r="K693373" s="211"/>
    </row>
    <row r="693374" spans="11:11">
      <c r="K693374" s="211"/>
    </row>
    <row r="693375" spans="11:11">
      <c r="K693375" s="211"/>
    </row>
    <row r="693376" spans="11:11">
      <c r="K693376" s="211"/>
    </row>
    <row r="693377" spans="11:11">
      <c r="K693377" s="211"/>
    </row>
    <row r="693378" spans="11:11">
      <c r="K693378" s="211"/>
    </row>
    <row r="693379" spans="11:11">
      <c r="K693379" s="211"/>
    </row>
    <row r="693380" spans="11:11">
      <c r="K693380" s="211"/>
    </row>
    <row r="693381" spans="11:11">
      <c r="K693381" s="211"/>
    </row>
    <row r="693382" spans="11:11">
      <c r="K693382" s="211"/>
    </row>
    <row r="693383" spans="11:11">
      <c r="K693383" s="211"/>
    </row>
    <row r="693384" spans="11:11">
      <c r="K693384" s="211"/>
    </row>
    <row r="693385" spans="11:11">
      <c r="K693385" s="211"/>
    </row>
    <row r="693386" spans="11:11">
      <c r="K693386" s="211"/>
    </row>
    <row r="693387" spans="11:11">
      <c r="K693387" s="211"/>
    </row>
    <row r="693388" spans="11:11">
      <c r="K693388" s="211"/>
    </row>
    <row r="693389" spans="11:11">
      <c r="K693389" s="211"/>
    </row>
    <row r="693390" spans="11:11">
      <c r="K693390" s="211"/>
    </row>
    <row r="693391" spans="11:11">
      <c r="K693391" s="211"/>
    </row>
    <row r="693392" spans="11:11">
      <c r="K693392" s="211"/>
    </row>
    <row r="693393" spans="11:11">
      <c r="K693393" s="211"/>
    </row>
    <row r="693394" spans="11:11">
      <c r="K693394" s="211"/>
    </row>
    <row r="693395" spans="11:11">
      <c r="K693395" s="211"/>
    </row>
    <row r="693396" spans="11:11">
      <c r="K693396" s="211"/>
    </row>
    <row r="693397" spans="11:11">
      <c r="K693397" s="211"/>
    </row>
    <row r="693398" spans="11:11">
      <c r="K693398" s="211"/>
    </row>
    <row r="693399" spans="11:11">
      <c r="K693399" s="211"/>
    </row>
    <row r="693400" spans="11:11">
      <c r="K693400" s="211"/>
    </row>
    <row r="693401" spans="11:11">
      <c r="K693401" s="211"/>
    </row>
    <row r="693402" spans="11:11">
      <c r="K693402" s="211"/>
    </row>
    <row r="693403" spans="11:11">
      <c r="K693403" s="211"/>
    </row>
    <row r="693404" spans="11:11">
      <c r="K693404" s="211"/>
    </row>
    <row r="693405" spans="11:11">
      <c r="K693405" s="211"/>
    </row>
    <row r="693406" spans="11:11">
      <c r="K693406" s="211"/>
    </row>
    <row r="693407" spans="11:11">
      <c r="K693407" s="211"/>
    </row>
    <row r="693408" spans="11:11">
      <c r="K693408" s="211"/>
    </row>
    <row r="693409" spans="11:11">
      <c r="K693409" s="211"/>
    </row>
    <row r="693410" spans="11:11">
      <c r="K693410" s="211"/>
    </row>
    <row r="693411" spans="11:11">
      <c r="K693411" s="211"/>
    </row>
    <row r="693412" spans="11:11">
      <c r="K693412" s="211"/>
    </row>
    <row r="693413" spans="11:11">
      <c r="K693413" s="211"/>
    </row>
    <row r="693414" spans="11:11">
      <c r="K693414" s="211"/>
    </row>
    <row r="693415" spans="11:11">
      <c r="K693415" s="211"/>
    </row>
    <row r="693416" spans="11:11">
      <c r="K693416" s="211"/>
    </row>
    <row r="693417" spans="11:11">
      <c r="K693417" s="211"/>
    </row>
    <row r="693418" spans="11:11">
      <c r="K693418" s="211"/>
    </row>
    <row r="693419" spans="11:11">
      <c r="K693419" s="211"/>
    </row>
    <row r="693420" spans="11:11">
      <c r="K693420" s="211"/>
    </row>
    <row r="693421" spans="11:11">
      <c r="K693421" s="211"/>
    </row>
    <row r="693422" spans="11:11">
      <c r="K693422" s="211"/>
    </row>
    <row r="693423" spans="11:11">
      <c r="K693423" s="211"/>
    </row>
    <row r="693424" spans="11:11">
      <c r="K693424" s="211"/>
    </row>
    <row r="693425" spans="11:11">
      <c r="K693425" s="211"/>
    </row>
    <row r="693426" spans="11:11">
      <c r="K693426" s="211"/>
    </row>
    <row r="693427" spans="11:11">
      <c r="K693427" s="211"/>
    </row>
    <row r="693428" spans="11:11">
      <c r="K693428" s="211"/>
    </row>
    <row r="693429" spans="11:11">
      <c r="K693429" s="211"/>
    </row>
    <row r="693430" spans="11:11">
      <c r="K693430" s="211"/>
    </row>
    <row r="693431" spans="11:11">
      <c r="K693431" s="211"/>
    </row>
    <row r="693432" spans="11:11">
      <c r="K693432" s="211"/>
    </row>
    <row r="693433" spans="11:11">
      <c r="K693433" s="211"/>
    </row>
    <row r="693434" spans="11:11">
      <c r="K693434" s="211"/>
    </row>
    <row r="693435" spans="11:11">
      <c r="K693435" s="211"/>
    </row>
    <row r="693436" spans="11:11">
      <c r="K693436" s="211"/>
    </row>
    <row r="693437" spans="11:11">
      <c r="K693437" s="211"/>
    </row>
    <row r="693438" spans="11:11">
      <c r="K693438" s="211"/>
    </row>
    <row r="693439" spans="11:11">
      <c r="K693439" s="211"/>
    </row>
    <row r="693440" spans="11:11">
      <c r="K693440" s="211"/>
    </row>
    <row r="693441" spans="11:11">
      <c r="K693441" s="211"/>
    </row>
    <row r="693442" spans="11:11">
      <c r="K693442" s="211"/>
    </row>
    <row r="693443" spans="11:11">
      <c r="K693443" s="211"/>
    </row>
    <row r="693444" spans="11:11">
      <c r="K693444" s="211"/>
    </row>
    <row r="693445" spans="11:11">
      <c r="K693445" s="211"/>
    </row>
    <row r="693446" spans="11:11">
      <c r="K693446" s="211"/>
    </row>
    <row r="693447" spans="11:11">
      <c r="K693447" s="211"/>
    </row>
    <row r="693448" spans="11:11">
      <c r="K693448" s="211"/>
    </row>
    <row r="693449" spans="11:11">
      <c r="K693449" s="211"/>
    </row>
    <row r="693450" spans="11:11">
      <c r="K693450" s="211"/>
    </row>
    <row r="693451" spans="11:11">
      <c r="K693451" s="211"/>
    </row>
    <row r="693452" spans="11:11">
      <c r="K693452" s="211"/>
    </row>
    <row r="693453" spans="11:11">
      <c r="K693453" s="211"/>
    </row>
    <row r="693454" spans="11:11">
      <c r="K693454" s="211"/>
    </row>
    <row r="693455" spans="11:11">
      <c r="K693455" s="211"/>
    </row>
    <row r="693456" spans="11:11">
      <c r="K693456" s="211"/>
    </row>
    <row r="693457" spans="11:11">
      <c r="K693457" s="211"/>
    </row>
    <row r="693458" spans="11:11">
      <c r="K693458" s="211"/>
    </row>
    <row r="693459" spans="11:11">
      <c r="K693459" s="211"/>
    </row>
    <row r="693460" spans="11:11">
      <c r="K693460" s="211"/>
    </row>
    <row r="693461" spans="11:11">
      <c r="K693461" s="211"/>
    </row>
    <row r="693462" spans="11:11">
      <c r="K693462" s="211"/>
    </row>
    <row r="693463" spans="11:11">
      <c r="K693463" s="211"/>
    </row>
    <row r="693464" spans="11:11">
      <c r="K693464" s="211"/>
    </row>
    <row r="693465" spans="11:11">
      <c r="K693465" s="211"/>
    </row>
    <row r="693466" spans="11:11">
      <c r="K693466" s="211"/>
    </row>
    <row r="693467" spans="11:11">
      <c r="K693467" s="211"/>
    </row>
    <row r="693468" spans="11:11">
      <c r="K693468" s="211"/>
    </row>
    <row r="693469" spans="11:11">
      <c r="K693469" s="211"/>
    </row>
    <row r="693470" spans="11:11">
      <c r="K693470" s="211"/>
    </row>
    <row r="693471" spans="11:11">
      <c r="K693471" s="211"/>
    </row>
    <row r="693472" spans="11:11">
      <c r="K693472" s="211"/>
    </row>
    <row r="693473" spans="11:11">
      <c r="K693473" s="211"/>
    </row>
    <row r="693474" spans="11:11">
      <c r="K693474" s="211"/>
    </row>
    <row r="693475" spans="11:11">
      <c r="K693475" s="211"/>
    </row>
    <row r="693476" spans="11:11">
      <c r="K693476" s="211"/>
    </row>
    <row r="693477" spans="11:11">
      <c r="K693477" s="211"/>
    </row>
    <row r="693478" spans="11:11">
      <c r="K693478" s="211"/>
    </row>
    <row r="693479" spans="11:11">
      <c r="K693479" s="211"/>
    </row>
    <row r="693480" spans="11:11">
      <c r="K693480" s="211"/>
    </row>
    <row r="693481" spans="11:11">
      <c r="K693481" s="211"/>
    </row>
    <row r="693482" spans="11:11">
      <c r="K693482" s="211"/>
    </row>
    <row r="693483" spans="11:11">
      <c r="K693483" s="211"/>
    </row>
    <row r="693484" spans="11:11">
      <c r="K693484" s="211"/>
    </row>
    <row r="693485" spans="11:11">
      <c r="K693485" s="211"/>
    </row>
    <row r="693486" spans="11:11">
      <c r="K693486" s="211"/>
    </row>
    <row r="693487" spans="11:11">
      <c r="K693487" s="211"/>
    </row>
    <row r="693488" spans="11:11">
      <c r="K693488" s="211"/>
    </row>
    <row r="693489" spans="11:11">
      <c r="K693489" s="211"/>
    </row>
    <row r="693490" spans="11:11">
      <c r="K693490" s="211"/>
    </row>
    <row r="693491" spans="11:11">
      <c r="K693491" s="211"/>
    </row>
    <row r="693492" spans="11:11">
      <c r="K693492" s="211"/>
    </row>
    <row r="693493" spans="11:11">
      <c r="K693493" s="211"/>
    </row>
    <row r="693494" spans="11:11">
      <c r="K693494" s="211"/>
    </row>
    <row r="693495" spans="11:11">
      <c r="K693495" s="211"/>
    </row>
    <row r="693496" spans="11:11">
      <c r="K693496" s="211"/>
    </row>
    <row r="693497" spans="11:11">
      <c r="K693497" s="211"/>
    </row>
    <row r="693498" spans="11:11">
      <c r="K693498" s="211"/>
    </row>
    <row r="693499" spans="11:11">
      <c r="K693499" s="211"/>
    </row>
    <row r="693500" spans="11:11">
      <c r="K693500" s="211"/>
    </row>
    <row r="693501" spans="11:11">
      <c r="K693501" s="211"/>
    </row>
    <row r="693502" spans="11:11">
      <c r="K693502" s="211"/>
    </row>
    <row r="693503" spans="11:11">
      <c r="K693503" s="211"/>
    </row>
    <row r="693504" spans="11:11">
      <c r="K693504" s="211"/>
    </row>
    <row r="693505" spans="11:11">
      <c r="K693505" s="211"/>
    </row>
    <row r="693506" spans="11:11">
      <c r="K693506" s="211"/>
    </row>
    <row r="693507" spans="11:11">
      <c r="K693507" s="211"/>
    </row>
    <row r="693508" spans="11:11">
      <c r="K693508" s="211"/>
    </row>
    <row r="693509" spans="11:11">
      <c r="K693509" s="211"/>
    </row>
    <row r="693510" spans="11:11">
      <c r="K693510" s="211"/>
    </row>
    <row r="693511" spans="11:11">
      <c r="K693511" s="211"/>
    </row>
    <row r="693512" spans="11:11">
      <c r="K693512" s="211"/>
    </row>
    <row r="693513" spans="11:11">
      <c r="K693513" s="211"/>
    </row>
    <row r="693514" spans="11:11">
      <c r="K693514" s="211"/>
    </row>
    <row r="693515" spans="11:11">
      <c r="K693515" s="211"/>
    </row>
    <row r="693516" spans="11:11">
      <c r="K693516" s="211"/>
    </row>
    <row r="693517" spans="11:11">
      <c r="K693517" s="211"/>
    </row>
    <row r="693518" spans="11:11">
      <c r="K693518" s="211"/>
    </row>
    <row r="693519" spans="11:11">
      <c r="K693519" s="211"/>
    </row>
    <row r="693520" spans="11:11">
      <c r="K693520" s="211"/>
    </row>
    <row r="693521" spans="11:11">
      <c r="K693521" s="211"/>
    </row>
    <row r="693522" spans="11:11">
      <c r="K693522" s="211"/>
    </row>
    <row r="693523" spans="11:11">
      <c r="K693523" s="211"/>
    </row>
    <row r="693524" spans="11:11">
      <c r="K693524" s="211"/>
    </row>
    <row r="693525" spans="11:11">
      <c r="K693525" s="211"/>
    </row>
    <row r="693526" spans="11:11">
      <c r="K693526" s="211"/>
    </row>
    <row r="693527" spans="11:11">
      <c r="K693527" s="211"/>
    </row>
    <row r="693528" spans="11:11">
      <c r="K693528" s="211"/>
    </row>
    <row r="693529" spans="11:11">
      <c r="K693529" s="211"/>
    </row>
    <row r="693530" spans="11:11">
      <c r="K693530" s="211"/>
    </row>
    <row r="693531" spans="11:11">
      <c r="K693531" s="211"/>
    </row>
    <row r="693532" spans="11:11">
      <c r="K693532" s="211"/>
    </row>
    <row r="693533" spans="11:11">
      <c r="K693533" s="211"/>
    </row>
    <row r="693534" spans="11:11">
      <c r="K693534" s="211"/>
    </row>
    <row r="693535" spans="11:11">
      <c r="K693535" s="211"/>
    </row>
    <row r="693536" spans="11:11">
      <c r="K693536" s="211"/>
    </row>
    <row r="693537" spans="11:11">
      <c r="K693537" s="211"/>
    </row>
    <row r="693538" spans="11:11">
      <c r="K693538" s="211"/>
    </row>
    <row r="693539" spans="11:11">
      <c r="K693539" s="211"/>
    </row>
    <row r="693540" spans="11:11">
      <c r="K693540" s="211"/>
    </row>
    <row r="693541" spans="11:11">
      <c r="K693541" s="211"/>
    </row>
    <row r="693542" spans="11:11">
      <c r="K693542" s="211"/>
    </row>
    <row r="693543" spans="11:11">
      <c r="K693543" s="211"/>
    </row>
    <row r="693544" spans="11:11">
      <c r="K693544" s="211"/>
    </row>
    <row r="693545" spans="11:11">
      <c r="K693545" s="211"/>
    </row>
    <row r="693546" spans="11:11">
      <c r="K693546" s="211"/>
    </row>
    <row r="693547" spans="11:11">
      <c r="K693547" s="211"/>
    </row>
    <row r="693548" spans="11:11">
      <c r="K693548" s="211"/>
    </row>
    <row r="693549" spans="11:11">
      <c r="K693549" s="211"/>
    </row>
    <row r="693550" spans="11:11">
      <c r="K693550" s="211"/>
    </row>
    <row r="693551" spans="11:11">
      <c r="K693551" s="211"/>
    </row>
    <row r="693552" spans="11:11">
      <c r="K693552" s="211"/>
    </row>
    <row r="693553" spans="11:11">
      <c r="K693553" s="211"/>
    </row>
    <row r="693554" spans="11:11">
      <c r="K693554" s="211"/>
    </row>
    <row r="693555" spans="11:11">
      <c r="K693555" s="211"/>
    </row>
    <row r="693556" spans="11:11">
      <c r="K693556" s="211"/>
    </row>
    <row r="693557" spans="11:11">
      <c r="K693557" s="211"/>
    </row>
    <row r="693558" spans="11:11">
      <c r="K693558" s="211"/>
    </row>
    <row r="693559" spans="11:11">
      <c r="K693559" s="211"/>
    </row>
    <row r="693560" spans="11:11">
      <c r="K693560" s="211"/>
    </row>
    <row r="693561" spans="11:11">
      <c r="K693561" s="211"/>
    </row>
    <row r="693562" spans="11:11">
      <c r="K693562" s="211"/>
    </row>
    <row r="693563" spans="11:11">
      <c r="K693563" s="211"/>
    </row>
    <row r="693564" spans="11:11">
      <c r="K693564" s="211"/>
    </row>
    <row r="693565" spans="11:11">
      <c r="K693565" s="211"/>
    </row>
    <row r="693566" spans="11:11">
      <c r="K693566" s="211"/>
    </row>
    <row r="693567" spans="11:11">
      <c r="K693567" s="211"/>
    </row>
    <row r="693568" spans="11:11">
      <c r="K693568" s="211"/>
    </row>
    <row r="693569" spans="11:11">
      <c r="K693569" s="211"/>
    </row>
    <row r="693570" spans="11:11">
      <c r="K693570" s="211"/>
    </row>
    <row r="693571" spans="11:11">
      <c r="K693571" s="211"/>
    </row>
    <row r="693572" spans="11:11">
      <c r="K693572" s="211"/>
    </row>
    <row r="693573" spans="11:11">
      <c r="K693573" s="211"/>
    </row>
    <row r="693574" spans="11:11">
      <c r="K693574" s="211"/>
    </row>
    <row r="693575" spans="11:11">
      <c r="K693575" s="211"/>
    </row>
    <row r="693576" spans="11:11">
      <c r="K693576" s="211"/>
    </row>
    <row r="693577" spans="11:11">
      <c r="K693577" s="211"/>
    </row>
    <row r="693578" spans="11:11">
      <c r="K693578" s="211"/>
    </row>
    <row r="693579" spans="11:11">
      <c r="K693579" s="211"/>
    </row>
    <row r="693580" spans="11:11">
      <c r="K693580" s="211"/>
    </row>
    <row r="693581" spans="11:11">
      <c r="K693581" s="211"/>
    </row>
    <row r="693582" spans="11:11">
      <c r="K693582" s="211"/>
    </row>
    <row r="693583" spans="11:11">
      <c r="K693583" s="211"/>
    </row>
    <row r="693584" spans="11:11">
      <c r="K693584" s="211"/>
    </row>
    <row r="693585" spans="11:11">
      <c r="K693585" s="211"/>
    </row>
    <row r="693586" spans="11:11">
      <c r="K693586" s="211"/>
    </row>
    <row r="693587" spans="11:11">
      <c r="K693587" s="211"/>
    </row>
    <row r="693588" spans="11:11">
      <c r="K693588" s="211"/>
    </row>
    <row r="693589" spans="11:11">
      <c r="K693589" s="211"/>
    </row>
    <row r="693590" spans="11:11">
      <c r="K693590" s="211"/>
    </row>
    <row r="693591" spans="11:11">
      <c r="K693591" s="211"/>
    </row>
    <row r="693592" spans="11:11">
      <c r="K693592" s="211"/>
    </row>
    <row r="693593" spans="11:11">
      <c r="K693593" s="211"/>
    </row>
    <row r="693594" spans="11:11">
      <c r="K693594" s="211"/>
    </row>
    <row r="693595" spans="11:11">
      <c r="K693595" s="211"/>
    </row>
    <row r="693596" spans="11:11">
      <c r="K693596" s="211"/>
    </row>
    <row r="693597" spans="11:11">
      <c r="K693597" s="211"/>
    </row>
    <row r="693598" spans="11:11">
      <c r="K693598" s="211"/>
    </row>
    <row r="693599" spans="11:11">
      <c r="K693599" s="211"/>
    </row>
    <row r="693600" spans="11:11">
      <c r="K693600" s="211"/>
    </row>
    <row r="693601" spans="11:11">
      <c r="K693601" s="211"/>
    </row>
    <row r="693602" spans="11:11">
      <c r="K693602" s="211"/>
    </row>
    <row r="693603" spans="11:11">
      <c r="K693603" s="211"/>
    </row>
    <row r="693604" spans="11:11">
      <c r="K693604" s="211"/>
    </row>
    <row r="693605" spans="11:11">
      <c r="K693605" s="211"/>
    </row>
    <row r="693606" spans="11:11">
      <c r="K693606" s="211"/>
    </row>
    <row r="693607" spans="11:11">
      <c r="K693607" s="211"/>
    </row>
    <row r="693608" spans="11:11">
      <c r="K693608" s="211"/>
    </row>
    <row r="693609" spans="11:11">
      <c r="K693609" s="211"/>
    </row>
    <row r="693610" spans="11:11">
      <c r="K693610" s="211"/>
    </row>
    <row r="693611" spans="11:11">
      <c r="K693611" s="211"/>
    </row>
    <row r="693612" spans="11:11">
      <c r="K693612" s="211"/>
    </row>
    <row r="693613" spans="11:11">
      <c r="K693613" s="211"/>
    </row>
    <row r="693614" spans="11:11">
      <c r="K693614" s="211"/>
    </row>
    <row r="693615" spans="11:11">
      <c r="K693615" s="211"/>
    </row>
    <row r="693616" spans="11:11">
      <c r="K693616" s="211"/>
    </row>
    <row r="693617" spans="11:11">
      <c r="K693617" s="211"/>
    </row>
    <row r="693618" spans="11:11">
      <c r="K693618" s="211"/>
    </row>
    <row r="693619" spans="11:11">
      <c r="K693619" s="211"/>
    </row>
    <row r="693620" spans="11:11">
      <c r="K693620" s="211"/>
    </row>
    <row r="693621" spans="11:11">
      <c r="K693621" s="211"/>
    </row>
    <row r="693622" spans="11:11">
      <c r="K693622" s="211"/>
    </row>
    <row r="693623" spans="11:11">
      <c r="K693623" s="211"/>
    </row>
    <row r="693624" spans="11:11">
      <c r="K693624" s="211"/>
    </row>
    <row r="693625" spans="11:11">
      <c r="K693625" s="211"/>
    </row>
    <row r="693626" spans="11:11">
      <c r="K693626" s="211"/>
    </row>
    <row r="693627" spans="11:11">
      <c r="K693627" s="211"/>
    </row>
    <row r="693628" spans="11:11">
      <c r="K693628" s="211"/>
    </row>
    <row r="693629" spans="11:11">
      <c r="K693629" s="211"/>
    </row>
    <row r="693630" spans="11:11">
      <c r="K693630" s="211"/>
    </row>
    <row r="693631" spans="11:11">
      <c r="K693631" s="211"/>
    </row>
    <row r="693632" spans="11:11">
      <c r="K693632" s="211"/>
    </row>
    <row r="693633" spans="11:11">
      <c r="K693633" s="211"/>
    </row>
    <row r="693634" spans="11:11">
      <c r="K693634" s="211"/>
    </row>
    <row r="693635" spans="11:11">
      <c r="K693635" s="211"/>
    </row>
    <row r="693636" spans="11:11">
      <c r="K693636" s="211"/>
    </row>
    <row r="693637" spans="11:11">
      <c r="K693637" s="211"/>
    </row>
    <row r="693638" spans="11:11">
      <c r="K693638" s="211"/>
    </row>
    <row r="693639" spans="11:11">
      <c r="K693639" s="211"/>
    </row>
    <row r="693640" spans="11:11">
      <c r="K693640" s="211"/>
    </row>
    <row r="693641" spans="11:11">
      <c r="K693641" s="211"/>
    </row>
    <row r="693642" spans="11:11">
      <c r="K693642" s="211"/>
    </row>
    <row r="693643" spans="11:11">
      <c r="K693643" s="211"/>
    </row>
    <row r="693644" spans="11:11">
      <c r="K693644" s="211"/>
    </row>
    <row r="693645" spans="11:11">
      <c r="K693645" s="211"/>
    </row>
    <row r="693646" spans="11:11">
      <c r="K693646" s="211"/>
    </row>
    <row r="693647" spans="11:11">
      <c r="K693647" s="211"/>
    </row>
    <row r="693648" spans="11:11">
      <c r="K693648" s="211"/>
    </row>
    <row r="693649" spans="11:11">
      <c r="K693649" s="211"/>
    </row>
    <row r="693650" spans="11:11">
      <c r="K693650" s="211"/>
    </row>
    <row r="693651" spans="11:11">
      <c r="K693651" s="211"/>
    </row>
    <row r="693652" spans="11:11">
      <c r="K693652" s="211"/>
    </row>
    <row r="693653" spans="11:11">
      <c r="K693653" s="211"/>
    </row>
    <row r="693654" spans="11:11">
      <c r="K693654" s="211"/>
    </row>
    <row r="693655" spans="11:11">
      <c r="K693655" s="211"/>
    </row>
    <row r="693656" spans="11:11">
      <c r="K693656" s="211"/>
    </row>
    <row r="693657" spans="11:11">
      <c r="K693657" s="211"/>
    </row>
    <row r="693658" spans="11:11">
      <c r="K693658" s="211"/>
    </row>
    <row r="693659" spans="11:11">
      <c r="K693659" s="211"/>
    </row>
    <row r="693660" spans="11:11">
      <c r="K693660" s="211"/>
    </row>
    <row r="693661" spans="11:11">
      <c r="K693661" s="211"/>
    </row>
    <row r="693662" spans="11:11">
      <c r="K693662" s="211"/>
    </row>
    <row r="693663" spans="11:11">
      <c r="K693663" s="211"/>
    </row>
    <row r="693664" spans="11:11">
      <c r="K693664" s="211"/>
    </row>
    <row r="693665" spans="11:11">
      <c r="K693665" s="211"/>
    </row>
    <row r="693666" spans="11:11">
      <c r="K693666" s="211"/>
    </row>
    <row r="693667" spans="11:11">
      <c r="K693667" s="211"/>
    </row>
    <row r="693668" spans="11:11">
      <c r="K693668" s="211"/>
    </row>
    <row r="693669" spans="11:11">
      <c r="K693669" s="211"/>
    </row>
    <row r="693670" spans="11:11">
      <c r="K693670" s="211"/>
    </row>
    <row r="693671" spans="11:11">
      <c r="K693671" s="211"/>
    </row>
    <row r="693672" spans="11:11">
      <c r="K693672" s="211"/>
    </row>
    <row r="693673" spans="11:11">
      <c r="K693673" s="211"/>
    </row>
    <row r="693674" spans="11:11">
      <c r="K693674" s="211"/>
    </row>
    <row r="693675" spans="11:11">
      <c r="K693675" s="211"/>
    </row>
    <row r="693676" spans="11:11">
      <c r="K693676" s="211"/>
    </row>
    <row r="693677" spans="11:11">
      <c r="K693677" s="211"/>
    </row>
    <row r="693678" spans="11:11">
      <c r="K693678" s="211"/>
    </row>
    <row r="693679" spans="11:11">
      <c r="K693679" s="211"/>
    </row>
    <row r="693680" spans="11:11">
      <c r="K693680" s="211"/>
    </row>
    <row r="693681" spans="11:11">
      <c r="K693681" s="211"/>
    </row>
    <row r="693682" spans="11:11">
      <c r="K693682" s="211"/>
    </row>
    <row r="693683" spans="11:11">
      <c r="K693683" s="211"/>
    </row>
    <row r="693684" spans="11:11">
      <c r="K693684" s="211"/>
    </row>
    <row r="693685" spans="11:11">
      <c r="K693685" s="211"/>
    </row>
    <row r="693686" spans="11:11">
      <c r="K693686" s="211"/>
    </row>
    <row r="693687" spans="11:11">
      <c r="K693687" s="211"/>
    </row>
    <row r="693688" spans="11:11">
      <c r="K693688" s="211"/>
    </row>
    <row r="693689" spans="11:11">
      <c r="K693689" s="211"/>
    </row>
    <row r="693690" spans="11:11">
      <c r="K693690" s="211"/>
    </row>
    <row r="693691" spans="11:11">
      <c r="K693691" s="211"/>
    </row>
    <row r="693692" spans="11:11">
      <c r="K693692" s="211"/>
    </row>
    <row r="693693" spans="11:11">
      <c r="K693693" s="211"/>
    </row>
    <row r="693694" spans="11:11">
      <c r="K693694" s="211"/>
    </row>
    <row r="693695" spans="11:11">
      <c r="K693695" s="211"/>
    </row>
    <row r="693696" spans="11:11">
      <c r="K693696" s="211"/>
    </row>
    <row r="693697" spans="11:11">
      <c r="K693697" s="211"/>
    </row>
    <row r="693698" spans="11:11">
      <c r="K693698" s="211"/>
    </row>
    <row r="693699" spans="11:11">
      <c r="K693699" s="211"/>
    </row>
    <row r="693700" spans="11:11">
      <c r="K693700" s="211"/>
    </row>
    <row r="693701" spans="11:11">
      <c r="K693701" s="211"/>
    </row>
    <row r="693702" spans="11:11">
      <c r="K693702" s="211"/>
    </row>
    <row r="693703" spans="11:11">
      <c r="K693703" s="211"/>
    </row>
    <row r="693704" spans="11:11">
      <c r="K693704" s="211"/>
    </row>
    <row r="693705" spans="11:11">
      <c r="K693705" s="211"/>
    </row>
    <row r="693706" spans="11:11">
      <c r="K693706" s="211"/>
    </row>
    <row r="693707" spans="11:11">
      <c r="K693707" s="211"/>
    </row>
    <row r="693708" spans="11:11">
      <c r="K693708" s="211"/>
    </row>
    <row r="693709" spans="11:11">
      <c r="K693709" s="211"/>
    </row>
    <row r="693710" spans="11:11">
      <c r="K693710" s="211"/>
    </row>
    <row r="693711" spans="11:11">
      <c r="K693711" s="211"/>
    </row>
    <row r="693712" spans="11:11">
      <c r="K693712" s="211"/>
    </row>
    <row r="693713" spans="11:11">
      <c r="K693713" s="211"/>
    </row>
    <row r="693714" spans="11:11">
      <c r="K693714" s="211"/>
    </row>
    <row r="693715" spans="11:11">
      <c r="K693715" s="211"/>
    </row>
    <row r="693716" spans="11:11">
      <c r="K693716" s="211"/>
    </row>
    <row r="693717" spans="11:11">
      <c r="K693717" s="211"/>
    </row>
    <row r="693718" spans="11:11">
      <c r="K693718" s="211"/>
    </row>
    <row r="693719" spans="11:11">
      <c r="K693719" s="211"/>
    </row>
    <row r="693720" spans="11:11">
      <c r="K693720" s="211"/>
    </row>
    <row r="693721" spans="11:11">
      <c r="K693721" s="211"/>
    </row>
    <row r="693722" spans="11:11">
      <c r="K693722" s="211"/>
    </row>
    <row r="693723" spans="11:11">
      <c r="K693723" s="211"/>
    </row>
    <row r="693724" spans="11:11">
      <c r="K693724" s="211"/>
    </row>
    <row r="693725" spans="11:11">
      <c r="K693725" s="211"/>
    </row>
    <row r="693726" spans="11:11">
      <c r="K693726" s="211"/>
    </row>
    <row r="693727" spans="11:11">
      <c r="K693727" s="211"/>
    </row>
    <row r="693728" spans="11:11">
      <c r="K693728" s="211"/>
    </row>
    <row r="693729" spans="11:11">
      <c r="K693729" s="211"/>
    </row>
    <row r="693730" spans="11:11">
      <c r="K693730" s="211"/>
    </row>
    <row r="693731" spans="11:11">
      <c r="K693731" s="211"/>
    </row>
    <row r="693732" spans="11:11">
      <c r="K693732" s="211"/>
    </row>
    <row r="693733" spans="11:11">
      <c r="K693733" s="211"/>
    </row>
    <row r="693734" spans="11:11">
      <c r="K693734" s="211"/>
    </row>
    <row r="693735" spans="11:11">
      <c r="K693735" s="211"/>
    </row>
    <row r="693736" spans="11:11">
      <c r="K693736" s="211"/>
    </row>
    <row r="693737" spans="11:11">
      <c r="K693737" s="211"/>
    </row>
    <row r="693738" spans="11:11">
      <c r="K693738" s="211"/>
    </row>
    <row r="693739" spans="11:11">
      <c r="K693739" s="211"/>
    </row>
    <row r="693740" spans="11:11">
      <c r="K693740" s="211"/>
    </row>
    <row r="693741" spans="11:11">
      <c r="K693741" s="211"/>
    </row>
    <row r="693742" spans="11:11">
      <c r="K693742" s="211"/>
    </row>
    <row r="693743" spans="11:11">
      <c r="K693743" s="211"/>
    </row>
    <row r="693744" spans="11:11">
      <c r="K693744" s="211"/>
    </row>
    <row r="693745" spans="11:11">
      <c r="K693745" s="211"/>
    </row>
    <row r="693746" spans="11:11">
      <c r="K693746" s="211"/>
    </row>
    <row r="693747" spans="11:11">
      <c r="K693747" s="211"/>
    </row>
    <row r="693748" spans="11:11">
      <c r="K693748" s="211"/>
    </row>
    <row r="693749" spans="11:11">
      <c r="K693749" s="211"/>
    </row>
    <row r="693750" spans="11:11">
      <c r="K693750" s="211"/>
    </row>
    <row r="693751" spans="11:11">
      <c r="K693751" s="211"/>
    </row>
    <row r="693752" spans="11:11">
      <c r="K693752" s="211"/>
    </row>
    <row r="693753" spans="11:11">
      <c r="K693753" s="211"/>
    </row>
    <row r="693754" spans="11:11">
      <c r="K693754" s="211"/>
    </row>
    <row r="693755" spans="11:11">
      <c r="K693755" s="211"/>
    </row>
    <row r="693756" spans="11:11">
      <c r="K693756" s="211"/>
    </row>
    <row r="693757" spans="11:11">
      <c r="K693757" s="211"/>
    </row>
    <row r="693758" spans="11:11">
      <c r="K693758" s="211"/>
    </row>
    <row r="693759" spans="11:11">
      <c r="K693759" s="211"/>
    </row>
    <row r="693760" spans="11:11">
      <c r="K693760" s="211"/>
    </row>
    <row r="693761" spans="11:11">
      <c r="K693761" s="211"/>
    </row>
    <row r="693762" spans="11:11">
      <c r="K693762" s="211"/>
    </row>
    <row r="693763" spans="11:11">
      <c r="K693763" s="211"/>
    </row>
    <row r="693764" spans="11:11">
      <c r="K693764" s="211"/>
    </row>
    <row r="693765" spans="11:11">
      <c r="K693765" s="211"/>
    </row>
    <row r="693766" spans="11:11">
      <c r="K693766" s="211"/>
    </row>
    <row r="693767" spans="11:11">
      <c r="K693767" s="211"/>
    </row>
    <row r="693768" spans="11:11">
      <c r="K693768" s="211"/>
    </row>
    <row r="693769" spans="11:11">
      <c r="K693769" s="211"/>
    </row>
    <row r="693770" spans="11:11">
      <c r="K693770" s="211"/>
    </row>
    <row r="693771" spans="11:11">
      <c r="K693771" s="211"/>
    </row>
    <row r="693772" spans="11:11">
      <c r="K693772" s="211"/>
    </row>
    <row r="693773" spans="11:11">
      <c r="K693773" s="211"/>
    </row>
    <row r="693774" spans="11:11">
      <c r="K693774" s="211"/>
    </row>
    <row r="693775" spans="11:11">
      <c r="K693775" s="211"/>
    </row>
    <row r="693776" spans="11:11">
      <c r="K693776" s="211"/>
    </row>
    <row r="693777" spans="11:11">
      <c r="K693777" s="211"/>
    </row>
    <row r="693778" spans="11:11">
      <c r="K693778" s="211"/>
    </row>
    <row r="693779" spans="11:11">
      <c r="K693779" s="211"/>
    </row>
    <row r="693780" spans="11:11">
      <c r="K693780" s="211"/>
    </row>
    <row r="693781" spans="11:11">
      <c r="K693781" s="211"/>
    </row>
    <row r="693782" spans="11:11">
      <c r="K693782" s="211"/>
    </row>
    <row r="693783" spans="11:11">
      <c r="K693783" s="211"/>
    </row>
    <row r="693784" spans="11:11">
      <c r="K693784" s="211"/>
    </row>
    <row r="693785" spans="11:11">
      <c r="K693785" s="211"/>
    </row>
    <row r="693786" spans="11:11">
      <c r="K693786" s="211"/>
    </row>
    <row r="693787" spans="11:11">
      <c r="K693787" s="211"/>
    </row>
    <row r="693788" spans="11:11">
      <c r="K693788" s="211"/>
    </row>
    <row r="693789" spans="11:11">
      <c r="K693789" s="211"/>
    </row>
    <row r="693790" spans="11:11">
      <c r="K693790" s="211"/>
    </row>
    <row r="693791" spans="11:11">
      <c r="K693791" s="211"/>
    </row>
    <row r="693792" spans="11:11">
      <c r="K693792" s="211"/>
    </row>
    <row r="693793" spans="11:11">
      <c r="K693793" s="211"/>
    </row>
    <row r="693794" spans="11:11">
      <c r="K693794" s="211"/>
    </row>
    <row r="693795" spans="11:11">
      <c r="K693795" s="211"/>
    </row>
    <row r="693796" spans="11:11">
      <c r="K693796" s="211"/>
    </row>
    <row r="693797" spans="11:11">
      <c r="K693797" s="211"/>
    </row>
    <row r="693798" spans="11:11">
      <c r="K693798" s="211"/>
    </row>
    <row r="693799" spans="11:11">
      <c r="K693799" s="211"/>
    </row>
    <row r="693800" spans="11:11">
      <c r="K693800" s="211"/>
    </row>
    <row r="693801" spans="11:11">
      <c r="K693801" s="211"/>
    </row>
    <row r="693802" spans="11:11">
      <c r="K693802" s="211"/>
    </row>
    <row r="693803" spans="11:11">
      <c r="K693803" s="211"/>
    </row>
    <row r="693804" spans="11:11">
      <c r="K693804" s="211"/>
    </row>
    <row r="693805" spans="11:11">
      <c r="K693805" s="211"/>
    </row>
    <row r="693806" spans="11:11">
      <c r="K693806" s="211"/>
    </row>
    <row r="693807" spans="11:11">
      <c r="K693807" s="211"/>
    </row>
    <row r="693808" spans="11:11">
      <c r="K693808" s="211"/>
    </row>
    <row r="693809" spans="11:11">
      <c r="K693809" s="211"/>
    </row>
    <row r="693810" spans="11:11">
      <c r="K693810" s="211"/>
    </row>
    <row r="693811" spans="11:11">
      <c r="K693811" s="211"/>
    </row>
    <row r="693812" spans="11:11">
      <c r="K693812" s="211"/>
    </row>
    <row r="693813" spans="11:11">
      <c r="K693813" s="211"/>
    </row>
    <row r="693814" spans="11:11">
      <c r="K693814" s="211"/>
    </row>
    <row r="693815" spans="11:11">
      <c r="K693815" s="211"/>
    </row>
    <row r="693816" spans="11:11">
      <c r="K693816" s="211"/>
    </row>
    <row r="693817" spans="11:11">
      <c r="K693817" s="211"/>
    </row>
    <row r="693818" spans="11:11">
      <c r="K693818" s="211"/>
    </row>
    <row r="693819" spans="11:11">
      <c r="K693819" s="211"/>
    </row>
    <row r="693820" spans="11:11">
      <c r="K693820" s="211"/>
    </row>
    <row r="693821" spans="11:11">
      <c r="K693821" s="211"/>
    </row>
    <row r="693822" spans="11:11">
      <c r="K693822" s="211"/>
    </row>
    <row r="693823" spans="11:11">
      <c r="K693823" s="211"/>
    </row>
    <row r="693824" spans="11:11">
      <c r="K693824" s="211"/>
    </row>
    <row r="693825" spans="11:11">
      <c r="K693825" s="211"/>
    </row>
    <row r="693826" spans="11:11">
      <c r="K693826" s="211"/>
    </row>
    <row r="693827" spans="11:11">
      <c r="K693827" s="211"/>
    </row>
    <row r="693828" spans="11:11">
      <c r="K693828" s="211"/>
    </row>
    <row r="693829" spans="11:11">
      <c r="K693829" s="211"/>
    </row>
    <row r="693830" spans="11:11">
      <c r="K693830" s="211"/>
    </row>
    <row r="693831" spans="11:11">
      <c r="K693831" s="211"/>
    </row>
    <row r="693832" spans="11:11">
      <c r="K693832" s="211"/>
    </row>
    <row r="693833" spans="11:11">
      <c r="K693833" s="211"/>
    </row>
    <row r="693834" spans="11:11">
      <c r="K693834" s="211"/>
    </row>
    <row r="693835" spans="11:11">
      <c r="K693835" s="211"/>
    </row>
    <row r="693836" spans="11:11">
      <c r="K693836" s="211"/>
    </row>
    <row r="693837" spans="11:11">
      <c r="K693837" s="211"/>
    </row>
    <row r="693838" spans="11:11">
      <c r="K693838" s="211"/>
    </row>
    <row r="693839" spans="11:11">
      <c r="K693839" s="211"/>
    </row>
    <row r="693840" spans="11:11">
      <c r="K693840" s="211"/>
    </row>
    <row r="693841" spans="11:11">
      <c r="K693841" s="211"/>
    </row>
    <row r="693842" spans="11:11">
      <c r="K693842" s="211"/>
    </row>
    <row r="693843" spans="11:11">
      <c r="K693843" s="211"/>
    </row>
    <row r="693844" spans="11:11">
      <c r="K693844" s="211"/>
    </row>
    <row r="693845" spans="11:11">
      <c r="K693845" s="211"/>
    </row>
    <row r="693846" spans="11:11">
      <c r="K693846" s="211"/>
    </row>
    <row r="693847" spans="11:11">
      <c r="K693847" s="211"/>
    </row>
    <row r="693848" spans="11:11">
      <c r="K693848" s="211"/>
    </row>
    <row r="693849" spans="11:11">
      <c r="K693849" s="211"/>
    </row>
    <row r="693850" spans="11:11">
      <c r="K693850" s="211"/>
    </row>
    <row r="693851" spans="11:11">
      <c r="K693851" s="211"/>
    </row>
    <row r="693852" spans="11:11">
      <c r="K693852" s="211"/>
    </row>
    <row r="693853" spans="11:11">
      <c r="K693853" s="211"/>
    </row>
    <row r="693854" spans="11:11">
      <c r="K693854" s="211"/>
    </row>
    <row r="693855" spans="11:11">
      <c r="K693855" s="211"/>
    </row>
    <row r="693856" spans="11:11">
      <c r="K693856" s="211"/>
    </row>
    <row r="693857" spans="11:11">
      <c r="K693857" s="211"/>
    </row>
    <row r="693858" spans="11:11">
      <c r="K693858" s="211"/>
    </row>
    <row r="693859" spans="11:11">
      <c r="K693859" s="211"/>
    </row>
    <row r="693860" spans="11:11">
      <c r="K693860" s="211"/>
    </row>
    <row r="693861" spans="11:11">
      <c r="K693861" s="211"/>
    </row>
    <row r="693862" spans="11:11">
      <c r="K693862" s="211"/>
    </row>
    <row r="693863" spans="11:11">
      <c r="K693863" s="211"/>
    </row>
    <row r="693864" spans="11:11">
      <c r="K693864" s="211"/>
    </row>
    <row r="693865" spans="11:11">
      <c r="K693865" s="211"/>
    </row>
    <row r="693866" spans="11:11">
      <c r="K693866" s="211"/>
    </row>
    <row r="693867" spans="11:11">
      <c r="K693867" s="211"/>
    </row>
    <row r="693868" spans="11:11">
      <c r="K693868" s="211"/>
    </row>
    <row r="693869" spans="11:11">
      <c r="K693869" s="211"/>
    </row>
    <row r="693870" spans="11:11">
      <c r="K693870" s="211"/>
    </row>
    <row r="693871" spans="11:11">
      <c r="K693871" s="211"/>
    </row>
    <row r="693872" spans="11:11">
      <c r="K693872" s="211"/>
    </row>
    <row r="693873" spans="11:11">
      <c r="K693873" s="211"/>
    </row>
    <row r="693874" spans="11:11">
      <c r="K693874" s="211"/>
    </row>
    <row r="693875" spans="11:11">
      <c r="K693875" s="211"/>
    </row>
    <row r="693876" spans="11:11">
      <c r="K693876" s="211"/>
    </row>
    <row r="693877" spans="11:11">
      <c r="K693877" s="211"/>
    </row>
    <row r="693878" spans="11:11">
      <c r="K693878" s="211"/>
    </row>
    <row r="693879" spans="11:11">
      <c r="K693879" s="211"/>
    </row>
    <row r="693880" spans="11:11">
      <c r="K693880" s="211"/>
    </row>
    <row r="693881" spans="11:11">
      <c r="K693881" s="211"/>
    </row>
    <row r="693882" spans="11:11">
      <c r="K693882" s="211"/>
    </row>
    <row r="693883" spans="11:11">
      <c r="K693883" s="211"/>
    </row>
    <row r="693884" spans="11:11">
      <c r="K693884" s="211"/>
    </row>
    <row r="693885" spans="11:11">
      <c r="K693885" s="211"/>
    </row>
    <row r="693886" spans="11:11">
      <c r="K693886" s="211"/>
    </row>
    <row r="693887" spans="11:11">
      <c r="K693887" s="211"/>
    </row>
    <row r="693888" spans="11:11">
      <c r="K693888" s="211"/>
    </row>
    <row r="693889" spans="11:11">
      <c r="K693889" s="211"/>
    </row>
    <row r="693890" spans="11:11">
      <c r="K693890" s="211"/>
    </row>
    <row r="693891" spans="11:11">
      <c r="K693891" s="211"/>
    </row>
    <row r="693892" spans="11:11">
      <c r="K693892" s="211"/>
    </row>
    <row r="693893" spans="11:11">
      <c r="K693893" s="211"/>
    </row>
    <row r="693894" spans="11:11">
      <c r="K693894" s="211"/>
    </row>
    <row r="693895" spans="11:11">
      <c r="K693895" s="211"/>
    </row>
    <row r="693896" spans="11:11">
      <c r="K693896" s="211"/>
    </row>
    <row r="693897" spans="11:11">
      <c r="K693897" s="211"/>
    </row>
    <row r="693898" spans="11:11">
      <c r="K693898" s="211"/>
    </row>
    <row r="693899" spans="11:11">
      <c r="K693899" s="211"/>
    </row>
    <row r="693900" spans="11:11">
      <c r="K693900" s="211"/>
    </row>
    <row r="693901" spans="11:11">
      <c r="K693901" s="211"/>
    </row>
    <row r="693902" spans="11:11">
      <c r="K693902" s="211"/>
    </row>
    <row r="693903" spans="11:11">
      <c r="K693903" s="211"/>
    </row>
    <row r="693904" spans="11:11">
      <c r="K693904" s="211"/>
    </row>
    <row r="693905" spans="11:11">
      <c r="K693905" s="211"/>
    </row>
    <row r="693906" spans="11:11">
      <c r="K693906" s="211"/>
    </row>
    <row r="693907" spans="11:11">
      <c r="K693907" s="211"/>
    </row>
    <row r="693908" spans="11:11">
      <c r="K693908" s="211"/>
    </row>
    <row r="693909" spans="11:11">
      <c r="K693909" s="211"/>
    </row>
    <row r="693910" spans="11:11">
      <c r="K693910" s="211"/>
    </row>
    <row r="693911" spans="11:11">
      <c r="K693911" s="211"/>
    </row>
    <row r="693912" spans="11:11">
      <c r="K693912" s="211"/>
    </row>
    <row r="693913" spans="11:11">
      <c r="K693913" s="211"/>
    </row>
    <row r="693914" spans="11:11">
      <c r="K693914" s="211"/>
    </row>
    <row r="693915" spans="11:11">
      <c r="K693915" s="211"/>
    </row>
    <row r="693916" spans="11:11">
      <c r="K693916" s="211"/>
    </row>
    <row r="693917" spans="11:11">
      <c r="K693917" s="211"/>
    </row>
    <row r="693918" spans="11:11">
      <c r="K693918" s="211"/>
    </row>
    <row r="693919" spans="11:11">
      <c r="K693919" s="211"/>
    </row>
    <row r="693920" spans="11:11">
      <c r="K693920" s="211"/>
    </row>
    <row r="693921" spans="11:11">
      <c r="K693921" s="211"/>
    </row>
    <row r="693922" spans="11:11">
      <c r="K693922" s="211"/>
    </row>
    <row r="693923" spans="11:11">
      <c r="K693923" s="211"/>
    </row>
    <row r="693924" spans="11:11">
      <c r="K693924" s="211"/>
    </row>
    <row r="693925" spans="11:11">
      <c r="K693925" s="211"/>
    </row>
    <row r="693926" spans="11:11">
      <c r="K693926" s="211"/>
    </row>
    <row r="693927" spans="11:11">
      <c r="K693927" s="211"/>
    </row>
    <row r="693928" spans="11:11">
      <c r="K693928" s="211"/>
    </row>
    <row r="693929" spans="11:11">
      <c r="K693929" s="211"/>
    </row>
    <row r="693930" spans="11:11">
      <c r="K693930" s="211"/>
    </row>
    <row r="693931" spans="11:11">
      <c r="K693931" s="211"/>
    </row>
    <row r="693932" spans="11:11">
      <c r="K693932" s="211"/>
    </row>
    <row r="693933" spans="11:11">
      <c r="K693933" s="211"/>
    </row>
    <row r="693934" spans="11:11">
      <c r="K693934" s="211"/>
    </row>
    <row r="693935" spans="11:11">
      <c r="K693935" s="211"/>
    </row>
    <row r="693936" spans="11:11">
      <c r="K693936" s="211"/>
    </row>
    <row r="693937" spans="11:11">
      <c r="K693937" s="211"/>
    </row>
    <row r="693938" spans="11:11">
      <c r="K693938" s="211"/>
    </row>
    <row r="693939" spans="11:11">
      <c r="K693939" s="211"/>
    </row>
    <row r="693940" spans="11:11">
      <c r="K693940" s="211"/>
    </row>
    <row r="693941" spans="11:11">
      <c r="K693941" s="211"/>
    </row>
    <row r="693942" spans="11:11">
      <c r="K693942" s="211"/>
    </row>
    <row r="693943" spans="11:11">
      <c r="K693943" s="211"/>
    </row>
    <row r="693944" spans="11:11">
      <c r="K693944" s="211"/>
    </row>
    <row r="693945" spans="11:11">
      <c r="K693945" s="211"/>
    </row>
    <row r="693946" spans="11:11">
      <c r="K693946" s="211"/>
    </row>
    <row r="693947" spans="11:11">
      <c r="K693947" s="211"/>
    </row>
    <row r="693948" spans="11:11">
      <c r="K693948" s="211"/>
    </row>
    <row r="693949" spans="11:11">
      <c r="K693949" s="211"/>
    </row>
    <row r="693950" spans="11:11">
      <c r="K693950" s="211"/>
    </row>
    <row r="693951" spans="11:11">
      <c r="K693951" s="211"/>
    </row>
    <row r="693952" spans="11:11">
      <c r="K693952" s="211"/>
    </row>
    <row r="693953" spans="11:11">
      <c r="K693953" s="211"/>
    </row>
    <row r="693954" spans="11:11">
      <c r="K693954" s="211"/>
    </row>
    <row r="693955" spans="11:11">
      <c r="K693955" s="211"/>
    </row>
    <row r="693956" spans="11:11">
      <c r="K693956" s="211"/>
    </row>
    <row r="693957" spans="11:11">
      <c r="K693957" s="211"/>
    </row>
    <row r="693958" spans="11:11">
      <c r="K693958" s="211"/>
    </row>
    <row r="693959" spans="11:11">
      <c r="K693959" s="211"/>
    </row>
    <row r="693960" spans="11:11">
      <c r="K693960" s="211"/>
    </row>
    <row r="693961" spans="11:11">
      <c r="K693961" s="211"/>
    </row>
    <row r="693962" spans="11:11">
      <c r="K693962" s="211"/>
    </row>
    <row r="693963" spans="11:11">
      <c r="K693963" s="211"/>
    </row>
    <row r="693964" spans="11:11">
      <c r="K693964" s="211"/>
    </row>
    <row r="693965" spans="11:11">
      <c r="K693965" s="211"/>
    </row>
    <row r="693966" spans="11:11">
      <c r="K693966" s="211"/>
    </row>
    <row r="693967" spans="11:11">
      <c r="K693967" s="211"/>
    </row>
    <row r="693968" spans="11:11">
      <c r="K693968" s="211"/>
    </row>
    <row r="693969" spans="11:11">
      <c r="K693969" s="211"/>
    </row>
    <row r="693970" spans="11:11">
      <c r="K693970" s="211"/>
    </row>
    <row r="693971" spans="11:11">
      <c r="K693971" s="211"/>
    </row>
    <row r="693972" spans="11:11">
      <c r="K693972" s="211"/>
    </row>
    <row r="693973" spans="11:11">
      <c r="K693973" s="211"/>
    </row>
    <row r="693974" spans="11:11">
      <c r="K693974" s="211"/>
    </row>
    <row r="693975" spans="11:11">
      <c r="K693975" s="211"/>
    </row>
    <row r="693976" spans="11:11">
      <c r="K693976" s="211"/>
    </row>
    <row r="693977" spans="11:11">
      <c r="K693977" s="211"/>
    </row>
    <row r="693978" spans="11:11">
      <c r="K693978" s="211"/>
    </row>
    <row r="693979" spans="11:11">
      <c r="K693979" s="211"/>
    </row>
    <row r="693980" spans="11:11">
      <c r="K693980" s="211"/>
    </row>
    <row r="693981" spans="11:11">
      <c r="K693981" s="211"/>
    </row>
    <row r="693982" spans="11:11">
      <c r="K693982" s="211"/>
    </row>
    <row r="693983" spans="11:11">
      <c r="K693983" s="211"/>
    </row>
    <row r="693984" spans="11:11">
      <c r="K693984" s="211"/>
    </row>
    <row r="693985" spans="11:11">
      <c r="K693985" s="211"/>
    </row>
    <row r="693986" spans="11:11">
      <c r="K693986" s="211"/>
    </row>
    <row r="693987" spans="11:11">
      <c r="K693987" s="211"/>
    </row>
    <row r="693988" spans="11:11">
      <c r="K693988" s="211"/>
    </row>
    <row r="693989" spans="11:11">
      <c r="K693989" s="211"/>
    </row>
    <row r="693990" spans="11:11">
      <c r="K693990" s="211"/>
    </row>
    <row r="693991" spans="11:11">
      <c r="K693991" s="211"/>
    </row>
    <row r="693992" spans="11:11">
      <c r="K693992" s="211"/>
    </row>
    <row r="693993" spans="11:11">
      <c r="K693993" s="211"/>
    </row>
    <row r="693994" spans="11:11">
      <c r="K693994" s="211"/>
    </row>
    <row r="693995" spans="11:11">
      <c r="K693995" s="211"/>
    </row>
    <row r="693996" spans="11:11">
      <c r="K693996" s="211"/>
    </row>
    <row r="693997" spans="11:11">
      <c r="K693997" s="211"/>
    </row>
    <row r="693998" spans="11:11">
      <c r="K693998" s="211"/>
    </row>
    <row r="693999" spans="11:11">
      <c r="K693999" s="211"/>
    </row>
    <row r="694000" spans="11:11">
      <c r="K694000" s="211"/>
    </row>
    <row r="694001" spans="11:11">
      <c r="K694001" s="211"/>
    </row>
    <row r="694002" spans="11:11">
      <c r="K694002" s="211"/>
    </row>
    <row r="694003" spans="11:11">
      <c r="K694003" s="211"/>
    </row>
    <row r="694004" spans="11:11">
      <c r="K694004" s="211"/>
    </row>
    <row r="694005" spans="11:11">
      <c r="K694005" s="211"/>
    </row>
    <row r="694006" spans="11:11">
      <c r="K694006" s="211"/>
    </row>
    <row r="694007" spans="11:11">
      <c r="K694007" s="211"/>
    </row>
    <row r="694008" spans="11:11">
      <c r="K694008" s="211"/>
    </row>
    <row r="694009" spans="11:11">
      <c r="K694009" s="211"/>
    </row>
    <row r="694010" spans="11:11">
      <c r="K694010" s="211"/>
    </row>
    <row r="694011" spans="11:11">
      <c r="K694011" s="211"/>
    </row>
    <row r="694012" spans="11:11">
      <c r="K694012" s="211"/>
    </row>
    <row r="694013" spans="11:11">
      <c r="K694013" s="211"/>
    </row>
    <row r="694014" spans="11:11">
      <c r="K694014" s="211"/>
    </row>
    <row r="694015" spans="11:11">
      <c r="K694015" s="211"/>
    </row>
    <row r="694016" spans="11:11">
      <c r="K694016" s="211"/>
    </row>
    <row r="694017" spans="11:11">
      <c r="K694017" s="211"/>
    </row>
    <row r="694018" spans="11:11">
      <c r="K694018" s="211"/>
    </row>
    <row r="694019" spans="11:11">
      <c r="K694019" s="211"/>
    </row>
    <row r="694020" spans="11:11">
      <c r="K694020" s="211"/>
    </row>
    <row r="694021" spans="11:11">
      <c r="K694021" s="211"/>
    </row>
    <row r="694022" spans="11:11">
      <c r="K694022" s="211"/>
    </row>
    <row r="694023" spans="11:11">
      <c r="K694023" s="211"/>
    </row>
    <row r="694024" spans="11:11">
      <c r="K694024" s="211"/>
    </row>
    <row r="694025" spans="11:11">
      <c r="K694025" s="211"/>
    </row>
    <row r="694026" spans="11:11">
      <c r="K694026" s="211"/>
    </row>
    <row r="694027" spans="11:11">
      <c r="K694027" s="211"/>
    </row>
    <row r="694028" spans="11:11">
      <c r="K694028" s="211"/>
    </row>
    <row r="694029" spans="11:11">
      <c r="K694029" s="211"/>
    </row>
    <row r="694030" spans="11:11">
      <c r="K694030" s="211"/>
    </row>
    <row r="694031" spans="11:11">
      <c r="K694031" s="211"/>
    </row>
    <row r="694032" spans="11:11">
      <c r="K694032" s="211"/>
    </row>
    <row r="694033" spans="11:11">
      <c r="K694033" s="211"/>
    </row>
    <row r="694034" spans="11:11">
      <c r="K694034" s="211"/>
    </row>
    <row r="694035" spans="11:11">
      <c r="K694035" s="211"/>
    </row>
    <row r="694036" spans="11:11">
      <c r="K694036" s="211"/>
    </row>
    <row r="694037" spans="11:11">
      <c r="K694037" s="211"/>
    </row>
    <row r="694038" spans="11:11">
      <c r="K694038" s="211"/>
    </row>
    <row r="694039" spans="11:11">
      <c r="K694039" s="211"/>
    </row>
    <row r="694040" spans="11:11">
      <c r="K694040" s="211"/>
    </row>
    <row r="694041" spans="11:11">
      <c r="K694041" s="211"/>
    </row>
    <row r="694042" spans="11:11">
      <c r="K694042" s="211"/>
    </row>
    <row r="694043" spans="11:11">
      <c r="K694043" s="211"/>
    </row>
    <row r="694044" spans="11:11">
      <c r="K694044" s="211"/>
    </row>
    <row r="694045" spans="11:11">
      <c r="K694045" s="211"/>
    </row>
    <row r="694046" spans="11:11">
      <c r="K694046" s="211"/>
    </row>
    <row r="694047" spans="11:11">
      <c r="K694047" s="211"/>
    </row>
    <row r="694048" spans="11:11">
      <c r="K694048" s="211"/>
    </row>
    <row r="694049" spans="11:11">
      <c r="K694049" s="211"/>
    </row>
    <row r="694050" spans="11:11">
      <c r="K694050" s="211"/>
    </row>
    <row r="694051" spans="11:11">
      <c r="K694051" s="211"/>
    </row>
    <row r="694052" spans="11:11">
      <c r="K694052" s="211"/>
    </row>
    <row r="694053" spans="11:11">
      <c r="K694053" s="211"/>
    </row>
    <row r="694054" spans="11:11">
      <c r="K694054" s="211"/>
    </row>
    <row r="694055" spans="11:11">
      <c r="K694055" s="211"/>
    </row>
    <row r="694056" spans="11:11">
      <c r="K694056" s="211"/>
    </row>
    <row r="694057" spans="11:11">
      <c r="K694057" s="211"/>
    </row>
    <row r="694058" spans="11:11">
      <c r="K694058" s="211"/>
    </row>
    <row r="694059" spans="11:11">
      <c r="K694059" s="211"/>
    </row>
    <row r="694060" spans="11:11">
      <c r="K694060" s="211"/>
    </row>
    <row r="694061" spans="11:11">
      <c r="K694061" s="211"/>
    </row>
    <row r="694062" spans="11:11">
      <c r="K694062" s="211"/>
    </row>
    <row r="694063" spans="11:11">
      <c r="K694063" s="211"/>
    </row>
    <row r="694064" spans="11:11">
      <c r="K694064" s="211"/>
    </row>
    <row r="694065" spans="11:11">
      <c r="K694065" s="211"/>
    </row>
    <row r="694066" spans="11:11">
      <c r="K694066" s="211"/>
    </row>
    <row r="694067" spans="11:11">
      <c r="K694067" s="211"/>
    </row>
    <row r="694068" spans="11:11">
      <c r="K694068" s="211"/>
    </row>
    <row r="694069" spans="11:11">
      <c r="K694069" s="211"/>
    </row>
    <row r="694070" spans="11:11">
      <c r="K694070" s="211"/>
    </row>
    <row r="694071" spans="11:11">
      <c r="K694071" s="211"/>
    </row>
    <row r="694072" spans="11:11">
      <c r="K694072" s="211"/>
    </row>
    <row r="694073" spans="11:11">
      <c r="K694073" s="211"/>
    </row>
    <row r="694074" spans="11:11">
      <c r="K694074" s="211"/>
    </row>
    <row r="694075" spans="11:11">
      <c r="K694075" s="211"/>
    </row>
    <row r="694076" spans="11:11">
      <c r="K694076" s="211"/>
    </row>
    <row r="694077" spans="11:11">
      <c r="K694077" s="211"/>
    </row>
    <row r="694078" spans="11:11">
      <c r="K694078" s="211"/>
    </row>
    <row r="694079" spans="11:11">
      <c r="K694079" s="211"/>
    </row>
    <row r="694080" spans="11:11">
      <c r="K694080" s="211"/>
    </row>
    <row r="694081" spans="11:11">
      <c r="K694081" s="211"/>
    </row>
    <row r="694082" spans="11:11">
      <c r="K694082" s="211"/>
    </row>
    <row r="694083" spans="11:11">
      <c r="K694083" s="211"/>
    </row>
    <row r="694084" spans="11:11">
      <c r="K694084" s="211"/>
    </row>
    <row r="694085" spans="11:11">
      <c r="K694085" s="211"/>
    </row>
    <row r="694086" spans="11:11">
      <c r="K694086" s="211"/>
    </row>
    <row r="694087" spans="11:11">
      <c r="K694087" s="211"/>
    </row>
    <row r="694088" spans="11:11">
      <c r="K694088" s="211"/>
    </row>
    <row r="694089" spans="11:11">
      <c r="K694089" s="211"/>
    </row>
    <row r="694090" spans="11:11">
      <c r="K694090" s="211"/>
    </row>
    <row r="694091" spans="11:11">
      <c r="K694091" s="211"/>
    </row>
    <row r="694092" spans="11:11">
      <c r="K694092" s="211"/>
    </row>
    <row r="694093" spans="11:11">
      <c r="K694093" s="211"/>
    </row>
    <row r="694094" spans="11:11">
      <c r="K694094" s="211"/>
    </row>
    <row r="694095" spans="11:11">
      <c r="K694095" s="211"/>
    </row>
    <row r="694096" spans="11:11">
      <c r="K694096" s="211"/>
    </row>
    <row r="694097" spans="11:11">
      <c r="K694097" s="211"/>
    </row>
    <row r="694098" spans="11:11">
      <c r="K694098" s="211"/>
    </row>
    <row r="694099" spans="11:11">
      <c r="K694099" s="211"/>
    </row>
    <row r="694100" spans="11:11">
      <c r="K694100" s="211"/>
    </row>
    <row r="694101" spans="11:11">
      <c r="K694101" s="211"/>
    </row>
    <row r="694102" spans="11:11">
      <c r="K694102" s="211"/>
    </row>
    <row r="694103" spans="11:11">
      <c r="K694103" s="211"/>
    </row>
    <row r="694104" spans="11:11">
      <c r="K694104" s="211"/>
    </row>
    <row r="694105" spans="11:11">
      <c r="K694105" s="211"/>
    </row>
    <row r="694106" spans="11:11">
      <c r="K694106" s="211"/>
    </row>
    <row r="694107" spans="11:11">
      <c r="K694107" s="211"/>
    </row>
    <row r="694108" spans="11:11">
      <c r="K694108" s="211"/>
    </row>
    <row r="694109" spans="11:11">
      <c r="K694109" s="211"/>
    </row>
    <row r="694110" spans="11:11">
      <c r="K694110" s="211"/>
    </row>
    <row r="694111" spans="11:11">
      <c r="K694111" s="211"/>
    </row>
    <row r="694112" spans="11:11">
      <c r="K694112" s="211"/>
    </row>
    <row r="694113" spans="11:11">
      <c r="K694113" s="211"/>
    </row>
    <row r="694114" spans="11:11">
      <c r="K694114" s="211"/>
    </row>
    <row r="694115" spans="11:11">
      <c r="K694115" s="211"/>
    </row>
    <row r="694116" spans="11:11">
      <c r="K694116" s="211"/>
    </row>
    <row r="694117" spans="11:11">
      <c r="K694117" s="211"/>
    </row>
    <row r="694118" spans="11:11">
      <c r="K694118" s="211"/>
    </row>
    <row r="694119" spans="11:11">
      <c r="K694119" s="211"/>
    </row>
    <row r="694120" spans="11:11">
      <c r="K694120" s="211"/>
    </row>
    <row r="694121" spans="11:11">
      <c r="K694121" s="211"/>
    </row>
    <row r="694122" spans="11:11">
      <c r="K694122" s="211"/>
    </row>
    <row r="694123" spans="11:11">
      <c r="K694123" s="211"/>
    </row>
    <row r="694124" spans="11:11">
      <c r="K694124" s="211"/>
    </row>
    <row r="694125" spans="11:11">
      <c r="K694125" s="211"/>
    </row>
    <row r="694126" spans="11:11">
      <c r="K694126" s="211"/>
    </row>
    <row r="694127" spans="11:11">
      <c r="K694127" s="211"/>
    </row>
    <row r="694128" spans="11:11">
      <c r="K694128" s="211"/>
    </row>
    <row r="694129" spans="11:11">
      <c r="K694129" s="211"/>
    </row>
    <row r="694130" spans="11:11">
      <c r="K694130" s="211"/>
    </row>
    <row r="694131" spans="11:11">
      <c r="K694131" s="211"/>
    </row>
    <row r="694132" spans="11:11">
      <c r="K694132" s="211"/>
    </row>
    <row r="694133" spans="11:11">
      <c r="K694133" s="211"/>
    </row>
    <row r="694134" spans="11:11">
      <c r="K694134" s="211"/>
    </row>
    <row r="694135" spans="11:11">
      <c r="K694135" s="211"/>
    </row>
    <row r="694136" spans="11:11">
      <c r="K694136" s="211"/>
    </row>
    <row r="694137" spans="11:11">
      <c r="K694137" s="211"/>
    </row>
    <row r="694138" spans="11:11">
      <c r="K694138" s="211"/>
    </row>
    <row r="694139" spans="11:11">
      <c r="K694139" s="211"/>
    </row>
    <row r="694140" spans="11:11">
      <c r="K694140" s="211"/>
    </row>
    <row r="694141" spans="11:11">
      <c r="K694141" s="211"/>
    </row>
    <row r="694142" spans="11:11">
      <c r="K694142" s="211"/>
    </row>
    <row r="694143" spans="11:11">
      <c r="K694143" s="211"/>
    </row>
    <row r="694144" spans="11:11">
      <c r="K694144" s="211"/>
    </row>
    <row r="694145" spans="11:11">
      <c r="K694145" s="211"/>
    </row>
    <row r="694146" spans="11:11">
      <c r="K694146" s="211"/>
    </row>
    <row r="694147" spans="11:11">
      <c r="K694147" s="211"/>
    </row>
    <row r="694148" spans="11:11">
      <c r="K694148" s="211"/>
    </row>
    <row r="694149" spans="11:11">
      <c r="K694149" s="211"/>
    </row>
    <row r="694150" spans="11:11">
      <c r="K694150" s="211"/>
    </row>
    <row r="694151" spans="11:11">
      <c r="K694151" s="211"/>
    </row>
    <row r="694152" spans="11:11">
      <c r="K694152" s="211"/>
    </row>
    <row r="694153" spans="11:11">
      <c r="K694153" s="211"/>
    </row>
    <row r="694154" spans="11:11">
      <c r="K694154" s="211"/>
    </row>
    <row r="694155" spans="11:11">
      <c r="K694155" s="211"/>
    </row>
    <row r="694156" spans="11:11">
      <c r="K694156" s="211"/>
    </row>
    <row r="694157" spans="11:11">
      <c r="K694157" s="211"/>
    </row>
    <row r="694158" spans="11:11">
      <c r="K694158" s="211"/>
    </row>
    <row r="694159" spans="11:11">
      <c r="K694159" s="211"/>
    </row>
    <row r="694160" spans="11:11">
      <c r="K694160" s="211"/>
    </row>
    <row r="694161" spans="11:11">
      <c r="K694161" s="211"/>
    </row>
    <row r="694162" spans="11:11">
      <c r="K694162" s="211"/>
    </row>
    <row r="694163" spans="11:11">
      <c r="K694163" s="211"/>
    </row>
    <row r="694164" spans="11:11">
      <c r="K694164" s="211"/>
    </row>
    <row r="694165" spans="11:11">
      <c r="K694165" s="211"/>
    </row>
    <row r="694166" spans="11:11">
      <c r="K694166" s="211"/>
    </row>
    <row r="694167" spans="11:11">
      <c r="K694167" s="211"/>
    </row>
    <row r="694168" spans="11:11">
      <c r="K694168" s="211"/>
    </row>
    <row r="694169" spans="11:11">
      <c r="K694169" s="211"/>
    </row>
    <row r="694170" spans="11:11">
      <c r="K694170" s="211"/>
    </row>
    <row r="694171" spans="11:11">
      <c r="K694171" s="211"/>
    </row>
    <row r="694172" spans="11:11">
      <c r="K694172" s="211"/>
    </row>
    <row r="694173" spans="11:11">
      <c r="K694173" s="211"/>
    </row>
    <row r="694174" spans="11:11">
      <c r="K694174" s="211"/>
    </row>
    <row r="694175" spans="11:11">
      <c r="K694175" s="211"/>
    </row>
    <row r="694176" spans="11:11">
      <c r="K694176" s="211"/>
    </row>
    <row r="694177" spans="11:11">
      <c r="K694177" s="211"/>
    </row>
    <row r="694178" spans="11:11">
      <c r="K694178" s="211"/>
    </row>
    <row r="694179" spans="11:11">
      <c r="K694179" s="211"/>
    </row>
    <row r="694180" spans="11:11">
      <c r="K694180" s="211"/>
    </row>
    <row r="694181" spans="11:11">
      <c r="K694181" s="211"/>
    </row>
    <row r="694182" spans="11:11">
      <c r="K694182" s="211"/>
    </row>
    <row r="694183" spans="11:11">
      <c r="K694183" s="211"/>
    </row>
    <row r="694184" spans="11:11">
      <c r="K694184" s="211"/>
    </row>
    <row r="694185" spans="11:11">
      <c r="K694185" s="211"/>
    </row>
    <row r="694186" spans="11:11">
      <c r="K694186" s="211"/>
    </row>
    <row r="694187" spans="11:11">
      <c r="K694187" s="211"/>
    </row>
    <row r="694188" spans="11:11">
      <c r="K694188" s="211"/>
    </row>
    <row r="694189" spans="11:11">
      <c r="K694189" s="211"/>
    </row>
    <row r="694190" spans="11:11">
      <c r="K694190" s="211"/>
    </row>
    <row r="694191" spans="11:11">
      <c r="K694191" s="211"/>
    </row>
    <row r="694192" spans="11:11">
      <c r="K694192" s="211"/>
    </row>
    <row r="694193" spans="11:11">
      <c r="K694193" s="211"/>
    </row>
    <row r="694194" spans="11:11">
      <c r="K694194" s="211"/>
    </row>
    <row r="694195" spans="11:11">
      <c r="K694195" s="211"/>
    </row>
    <row r="694196" spans="11:11">
      <c r="K694196" s="211"/>
    </row>
    <row r="694197" spans="11:11">
      <c r="K694197" s="211"/>
    </row>
    <row r="694198" spans="11:11">
      <c r="K694198" s="211"/>
    </row>
    <row r="694199" spans="11:11">
      <c r="K694199" s="211"/>
    </row>
    <row r="694200" spans="11:11">
      <c r="K694200" s="211"/>
    </row>
    <row r="694201" spans="11:11">
      <c r="K694201" s="211"/>
    </row>
    <row r="694202" spans="11:11">
      <c r="K694202" s="211"/>
    </row>
    <row r="694203" spans="11:11">
      <c r="K694203" s="211"/>
    </row>
    <row r="694204" spans="11:11">
      <c r="K694204" s="211"/>
    </row>
    <row r="694205" spans="11:11">
      <c r="K694205" s="211"/>
    </row>
    <row r="694206" spans="11:11">
      <c r="K694206" s="211"/>
    </row>
    <row r="694207" spans="11:11">
      <c r="K694207" s="211"/>
    </row>
    <row r="694208" spans="11:11">
      <c r="K694208" s="211"/>
    </row>
    <row r="694209" spans="11:11">
      <c r="K694209" s="211"/>
    </row>
    <row r="694210" spans="11:11">
      <c r="K694210" s="211"/>
    </row>
    <row r="694211" spans="11:11">
      <c r="K694211" s="211"/>
    </row>
    <row r="694212" spans="11:11">
      <c r="K694212" s="211"/>
    </row>
    <row r="694213" spans="11:11">
      <c r="K694213" s="211"/>
    </row>
    <row r="694214" spans="11:11">
      <c r="K694214" s="211"/>
    </row>
    <row r="694215" spans="11:11">
      <c r="K694215" s="211"/>
    </row>
    <row r="694216" spans="11:11">
      <c r="K694216" s="211"/>
    </row>
    <row r="694217" spans="11:11">
      <c r="K694217" s="211"/>
    </row>
    <row r="694218" spans="11:11">
      <c r="K694218" s="211"/>
    </row>
    <row r="694219" spans="11:11">
      <c r="K694219" s="211"/>
    </row>
    <row r="694220" spans="11:11">
      <c r="K694220" s="211"/>
    </row>
    <row r="694221" spans="11:11">
      <c r="K694221" s="211"/>
    </row>
    <row r="694222" spans="11:11">
      <c r="K694222" s="211"/>
    </row>
    <row r="694223" spans="11:11">
      <c r="K694223" s="211"/>
    </row>
    <row r="694224" spans="11:11">
      <c r="K694224" s="211"/>
    </row>
    <row r="694225" spans="11:11">
      <c r="K694225" s="211"/>
    </row>
    <row r="694226" spans="11:11">
      <c r="K694226" s="211"/>
    </row>
    <row r="694227" spans="11:11">
      <c r="K694227" s="211"/>
    </row>
    <row r="694228" spans="11:11">
      <c r="K694228" s="211"/>
    </row>
    <row r="694229" spans="11:11">
      <c r="K694229" s="211"/>
    </row>
    <row r="694230" spans="11:11">
      <c r="K694230" s="211"/>
    </row>
    <row r="694231" spans="11:11">
      <c r="K694231" s="211"/>
    </row>
    <row r="694232" spans="11:11">
      <c r="K694232" s="211"/>
    </row>
    <row r="694233" spans="11:11">
      <c r="K694233" s="211"/>
    </row>
    <row r="694234" spans="11:11">
      <c r="K694234" s="211"/>
    </row>
    <row r="694235" spans="11:11">
      <c r="K694235" s="211"/>
    </row>
    <row r="694236" spans="11:11">
      <c r="K694236" s="211"/>
    </row>
    <row r="694237" spans="11:11">
      <c r="K694237" s="211"/>
    </row>
    <row r="694238" spans="11:11">
      <c r="K694238" s="211"/>
    </row>
    <row r="694239" spans="11:11">
      <c r="K694239" s="211"/>
    </row>
    <row r="694240" spans="11:11">
      <c r="K694240" s="211"/>
    </row>
    <row r="694241" spans="11:11">
      <c r="K694241" s="211"/>
    </row>
    <row r="694242" spans="11:11">
      <c r="K694242" s="211"/>
    </row>
    <row r="694243" spans="11:11">
      <c r="K694243" s="211"/>
    </row>
    <row r="694244" spans="11:11">
      <c r="K694244" s="211"/>
    </row>
    <row r="694245" spans="11:11">
      <c r="K694245" s="211"/>
    </row>
    <row r="694246" spans="11:11">
      <c r="K694246" s="211"/>
    </row>
    <row r="694247" spans="11:11">
      <c r="K694247" s="211"/>
    </row>
    <row r="694248" spans="11:11">
      <c r="K694248" s="211"/>
    </row>
    <row r="694249" spans="11:11">
      <c r="K694249" s="211"/>
    </row>
    <row r="694250" spans="11:11">
      <c r="K694250" s="211"/>
    </row>
    <row r="694251" spans="11:11">
      <c r="K694251" s="211"/>
    </row>
    <row r="694252" spans="11:11">
      <c r="K694252" s="211"/>
    </row>
    <row r="694253" spans="11:11">
      <c r="K694253" s="211"/>
    </row>
    <row r="694254" spans="11:11">
      <c r="K694254" s="211"/>
    </row>
    <row r="694255" spans="11:11">
      <c r="K694255" s="211"/>
    </row>
    <row r="694256" spans="11:11">
      <c r="K694256" s="211"/>
    </row>
    <row r="694257" spans="11:11">
      <c r="K694257" s="211"/>
    </row>
    <row r="694258" spans="11:11">
      <c r="K694258" s="211"/>
    </row>
    <row r="694259" spans="11:11">
      <c r="K694259" s="211"/>
    </row>
    <row r="694260" spans="11:11">
      <c r="K694260" s="211"/>
    </row>
    <row r="694261" spans="11:11">
      <c r="K694261" s="211"/>
    </row>
    <row r="694262" spans="11:11">
      <c r="K694262" s="211"/>
    </row>
    <row r="694263" spans="11:11">
      <c r="K694263" s="211"/>
    </row>
    <row r="694264" spans="11:11">
      <c r="K694264" s="211"/>
    </row>
    <row r="694265" spans="11:11">
      <c r="K694265" s="211"/>
    </row>
    <row r="694266" spans="11:11">
      <c r="K694266" s="211"/>
    </row>
    <row r="694267" spans="11:11">
      <c r="K694267" s="211"/>
    </row>
    <row r="694268" spans="11:11">
      <c r="K694268" s="211"/>
    </row>
    <row r="694269" spans="11:11">
      <c r="K694269" s="211"/>
    </row>
    <row r="694270" spans="11:11">
      <c r="K694270" s="211"/>
    </row>
    <row r="694271" spans="11:11">
      <c r="K694271" s="211"/>
    </row>
    <row r="694272" spans="11:11">
      <c r="K694272" s="211"/>
    </row>
    <row r="694273" spans="11:11">
      <c r="K694273" s="211"/>
    </row>
    <row r="694274" spans="11:11">
      <c r="K694274" s="211"/>
    </row>
    <row r="694275" spans="11:11">
      <c r="K694275" s="211"/>
    </row>
    <row r="694276" spans="11:11">
      <c r="K694276" s="211"/>
    </row>
    <row r="694277" spans="11:11">
      <c r="K694277" s="211"/>
    </row>
    <row r="694278" spans="11:11">
      <c r="K694278" s="211"/>
    </row>
    <row r="694279" spans="11:11">
      <c r="K694279" s="211"/>
    </row>
    <row r="694280" spans="11:11">
      <c r="K694280" s="211"/>
    </row>
    <row r="694281" spans="11:11">
      <c r="K694281" s="211"/>
    </row>
    <row r="694282" spans="11:11">
      <c r="K694282" s="211"/>
    </row>
    <row r="694283" spans="11:11">
      <c r="K694283" s="211"/>
    </row>
    <row r="694284" spans="11:11">
      <c r="K694284" s="211"/>
    </row>
    <row r="694285" spans="11:11">
      <c r="K694285" s="211"/>
    </row>
    <row r="694286" spans="11:11">
      <c r="K694286" s="211"/>
    </row>
    <row r="694287" spans="11:11">
      <c r="K694287" s="211"/>
    </row>
    <row r="694288" spans="11:11">
      <c r="K694288" s="211"/>
    </row>
    <row r="694289" spans="11:11">
      <c r="K694289" s="211"/>
    </row>
    <row r="694290" spans="11:11">
      <c r="K694290" s="211"/>
    </row>
    <row r="694291" spans="11:11">
      <c r="K694291" s="211"/>
    </row>
    <row r="694292" spans="11:11">
      <c r="K694292" s="211"/>
    </row>
    <row r="694293" spans="11:11">
      <c r="K694293" s="211"/>
    </row>
    <row r="694294" spans="11:11">
      <c r="K694294" s="211"/>
    </row>
    <row r="694295" spans="11:11">
      <c r="K694295" s="211"/>
    </row>
    <row r="694296" spans="11:11">
      <c r="K694296" s="211"/>
    </row>
    <row r="694297" spans="11:11">
      <c r="K694297" s="211"/>
    </row>
    <row r="694298" spans="11:11">
      <c r="K694298" s="211"/>
    </row>
    <row r="694299" spans="11:11">
      <c r="K694299" s="211"/>
    </row>
    <row r="694300" spans="11:11">
      <c r="K694300" s="211"/>
    </row>
    <row r="694301" spans="11:11">
      <c r="K694301" s="211"/>
    </row>
    <row r="694302" spans="11:11">
      <c r="K694302" s="211"/>
    </row>
    <row r="694303" spans="11:11">
      <c r="K694303" s="211"/>
    </row>
    <row r="694304" spans="11:11">
      <c r="K694304" s="211"/>
    </row>
    <row r="694305" spans="11:11">
      <c r="K694305" s="211"/>
    </row>
    <row r="694306" spans="11:11">
      <c r="K694306" s="211"/>
    </row>
    <row r="694307" spans="11:11">
      <c r="K694307" s="211"/>
    </row>
    <row r="694308" spans="11:11">
      <c r="K694308" s="211"/>
    </row>
    <row r="694309" spans="11:11">
      <c r="K694309" s="211"/>
    </row>
    <row r="694310" spans="11:11">
      <c r="K694310" s="211"/>
    </row>
    <row r="694311" spans="11:11">
      <c r="K694311" s="211"/>
    </row>
    <row r="694312" spans="11:11">
      <c r="K694312" s="211"/>
    </row>
    <row r="694313" spans="11:11">
      <c r="K694313" s="211"/>
    </row>
    <row r="694314" spans="11:11">
      <c r="K694314" s="211"/>
    </row>
    <row r="694315" spans="11:11">
      <c r="K694315" s="211"/>
    </row>
    <row r="694316" spans="11:11">
      <c r="K694316" s="211"/>
    </row>
    <row r="694317" spans="11:11">
      <c r="K694317" s="211"/>
    </row>
    <row r="694318" spans="11:11">
      <c r="K694318" s="211"/>
    </row>
    <row r="694319" spans="11:11">
      <c r="K694319" s="211"/>
    </row>
    <row r="694320" spans="11:11">
      <c r="K694320" s="211"/>
    </row>
    <row r="694321" spans="11:11">
      <c r="K694321" s="211"/>
    </row>
    <row r="694322" spans="11:11">
      <c r="K694322" s="211"/>
    </row>
    <row r="694323" spans="11:11">
      <c r="K694323" s="211"/>
    </row>
    <row r="694324" spans="11:11">
      <c r="K694324" s="211"/>
    </row>
    <row r="694325" spans="11:11">
      <c r="K694325" s="211"/>
    </row>
    <row r="694326" spans="11:11">
      <c r="K694326" s="211"/>
    </row>
    <row r="694327" spans="11:11">
      <c r="K694327" s="211"/>
    </row>
    <row r="694328" spans="11:11">
      <c r="K694328" s="211"/>
    </row>
    <row r="694329" spans="11:11">
      <c r="K694329" s="211"/>
    </row>
    <row r="694330" spans="11:11">
      <c r="K694330" s="211"/>
    </row>
    <row r="694331" spans="11:11">
      <c r="K694331" s="211"/>
    </row>
    <row r="694332" spans="11:11">
      <c r="K694332" s="211"/>
    </row>
    <row r="694333" spans="11:11">
      <c r="K694333" s="211"/>
    </row>
    <row r="694334" spans="11:11">
      <c r="K694334" s="211"/>
    </row>
    <row r="694335" spans="11:11">
      <c r="K694335" s="211"/>
    </row>
    <row r="694336" spans="11:11">
      <c r="K694336" s="211"/>
    </row>
    <row r="694337" spans="11:11">
      <c r="K694337" s="211"/>
    </row>
    <row r="694338" spans="11:11">
      <c r="K694338" s="211"/>
    </row>
    <row r="694339" spans="11:11">
      <c r="K694339" s="211"/>
    </row>
    <row r="694340" spans="11:11">
      <c r="K694340" s="211"/>
    </row>
    <row r="694341" spans="11:11">
      <c r="K694341" s="211"/>
    </row>
    <row r="694342" spans="11:11">
      <c r="K694342" s="211"/>
    </row>
    <row r="694343" spans="11:11">
      <c r="K694343" s="211"/>
    </row>
    <row r="694344" spans="11:11">
      <c r="K694344" s="211"/>
    </row>
    <row r="694345" spans="11:11">
      <c r="K694345" s="211"/>
    </row>
    <row r="694346" spans="11:11">
      <c r="K694346" s="211"/>
    </row>
    <row r="694347" spans="11:11">
      <c r="K694347" s="211"/>
    </row>
    <row r="694348" spans="11:11">
      <c r="K694348" s="211"/>
    </row>
    <row r="694349" spans="11:11">
      <c r="K694349" s="211"/>
    </row>
    <row r="694350" spans="11:11">
      <c r="K694350" s="211"/>
    </row>
    <row r="694351" spans="11:11">
      <c r="K694351" s="211"/>
    </row>
    <row r="694352" spans="11:11">
      <c r="K694352" s="211"/>
    </row>
    <row r="694353" spans="11:11">
      <c r="K694353" s="211"/>
    </row>
    <row r="694354" spans="11:11">
      <c r="K694354" s="211"/>
    </row>
    <row r="694355" spans="11:11">
      <c r="K694355" s="211"/>
    </row>
    <row r="694356" spans="11:11">
      <c r="K694356" s="211"/>
    </row>
    <row r="694357" spans="11:11">
      <c r="K694357" s="211"/>
    </row>
    <row r="694358" spans="11:11">
      <c r="K694358" s="211"/>
    </row>
    <row r="694359" spans="11:11">
      <c r="K694359" s="211"/>
    </row>
    <row r="694360" spans="11:11">
      <c r="K694360" s="211"/>
    </row>
    <row r="694361" spans="11:11">
      <c r="K694361" s="211"/>
    </row>
    <row r="694362" spans="11:11">
      <c r="K694362" s="211"/>
    </row>
    <row r="694363" spans="11:11">
      <c r="K694363" s="211"/>
    </row>
    <row r="694364" spans="11:11">
      <c r="K694364" s="211"/>
    </row>
    <row r="694365" spans="11:11">
      <c r="K694365" s="211"/>
    </row>
    <row r="694366" spans="11:11">
      <c r="K694366" s="211"/>
    </row>
    <row r="694367" spans="11:11">
      <c r="K694367" s="211"/>
    </row>
    <row r="694368" spans="11:11">
      <c r="K694368" s="211"/>
    </row>
    <row r="694369" spans="11:11">
      <c r="K694369" s="211"/>
    </row>
    <row r="694370" spans="11:11">
      <c r="K694370" s="211"/>
    </row>
    <row r="694371" spans="11:11">
      <c r="K694371" s="211"/>
    </row>
    <row r="694372" spans="11:11">
      <c r="K694372" s="211"/>
    </row>
    <row r="694373" spans="11:11">
      <c r="K694373" s="211"/>
    </row>
    <row r="694374" spans="11:11">
      <c r="K694374" s="211"/>
    </row>
    <row r="694375" spans="11:11">
      <c r="K694375" s="211"/>
    </row>
    <row r="694376" spans="11:11">
      <c r="K694376" s="211"/>
    </row>
    <row r="694377" spans="11:11">
      <c r="K694377" s="211"/>
    </row>
    <row r="694378" spans="11:11">
      <c r="K694378" s="211"/>
    </row>
    <row r="694379" spans="11:11">
      <c r="K694379" s="211"/>
    </row>
    <row r="694380" spans="11:11">
      <c r="K694380" s="211"/>
    </row>
    <row r="694381" spans="11:11">
      <c r="K694381" s="211"/>
    </row>
    <row r="694382" spans="11:11">
      <c r="K694382" s="211"/>
    </row>
    <row r="694383" spans="11:11">
      <c r="K694383" s="211"/>
    </row>
    <row r="694384" spans="11:11">
      <c r="K694384" s="211"/>
    </row>
    <row r="694385" spans="11:11">
      <c r="K694385" s="211"/>
    </row>
    <row r="694386" spans="11:11">
      <c r="K694386" s="211"/>
    </row>
    <row r="694387" spans="11:11">
      <c r="K694387" s="211"/>
    </row>
    <row r="694388" spans="11:11">
      <c r="K694388" s="211"/>
    </row>
    <row r="694389" spans="11:11">
      <c r="K694389" s="211"/>
    </row>
    <row r="694390" spans="11:11">
      <c r="K694390" s="211"/>
    </row>
    <row r="694391" spans="11:11">
      <c r="K694391" s="211"/>
    </row>
    <row r="694392" spans="11:11">
      <c r="K694392" s="211"/>
    </row>
    <row r="694393" spans="11:11">
      <c r="K694393" s="211"/>
    </row>
    <row r="694394" spans="11:11">
      <c r="K694394" s="211"/>
    </row>
    <row r="694395" spans="11:11">
      <c r="K694395" s="211"/>
    </row>
    <row r="694396" spans="11:11">
      <c r="K694396" s="211"/>
    </row>
    <row r="694397" spans="11:11">
      <c r="K694397" s="211"/>
    </row>
    <row r="694398" spans="11:11">
      <c r="K694398" s="211"/>
    </row>
    <row r="694399" spans="11:11">
      <c r="K694399" s="211"/>
    </row>
    <row r="694400" spans="11:11">
      <c r="K694400" s="211"/>
    </row>
    <row r="694401" spans="11:11">
      <c r="K694401" s="211"/>
    </row>
    <row r="694402" spans="11:11">
      <c r="K694402" s="211"/>
    </row>
    <row r="694403" spans="11:11">
      <c r="K694403" s="211"/>
    </row>
    <row r="694404" spans="11:11">
      <c r="K694404" s="211"/>
    </row>
    <row r="694405" spans="11:11">
      <c r="K694405" s="211"/>
    </row>
    <row r="694406" spans="11:11">
      <c r="K694406" s="211"/>
    </row>
    <row r="694407" spans="11:11">
      <c r="K694407" s="211"/>
    </row>
    <row r="694408" spans="11:11">
      <c r="K694408" s="211"/>
    </row>
    <row r="694409" spans="11:11">
      <c r="K694409" s="211"/>
    </row>
    <row r="694410" spans="11:11">
      <c r="K694410" s="211"/>
    </row>
    <row r="694411" spans="11:11">
      <c r="K694411" s="211"/>
    </row>
    <row r="694412" spans="11:11">
      <c r="K694412" s="211"/>
    </row>
    <row r="694413" spans="11:11">
      <c r="K694413" s="211"/>
    </row>
    <row r="694414" spans="11:11">
      <c r="K694414" s="211"/>
    </row>
    <row r="694415" spans="11:11">
      <c r="K694415" s="211"/>
    </row>
    <row r="694416" spans="11:11">
      <c r="K694416" s="211"/>
    </row>
    <row r="694417" spans="11:11">
      <c r="K694417" s="211"/>
    </row>
    <row r="694418" spans="11:11">
      <c r="K694418" s="211"/>
    </row>
    <row r="694419" spans="11:11">
      <c r="K694419" s="211"/>
    </row>
    <row r="694420" spans="11:11">
      <c r="K694420" s="211"/>
    </row>
    <row r="694421" spans="11:11">
      <c r="K694421" s="211"/>
    </row>
    <row r="694422" spans="11:11">
      <c r="K694422" s="211"/>
    </row>
    <row r="694423" spans="11:11">
      <c r="K694423" s="211"/>
    </row>
    <row r="694424" spans="11:11">
      <c r="K694424" s="211"/>
    </row>
    <row r="694425" spans="11:11">
      <c r="K694425" s="211"/>
    </row>
    <row r="694426" spans="11:11">
      <c r="K694426" s="211"/>
    </row>
    <row r="694427" spans="11:11">
      <c r="K694427" s="211"/>
    </row>
    <row r="694428" spans="11:11">
      <c r="K694428" s="211"/>
    </row>
    <row r="694429" spans="11:11">
      <c r="K694429" s="211"/>
    </row>
    <row r="694430" spans="11:11">
      <c r="K694430" s="211"/>
    </row>
    <row r="694431" spans="11:11">
      <c r="K694431" s="211"/>
    </row>
    <row r="694432" spans="11:11">
      <c r="K694432" s="211"/>
    </row>
    <row r="694433" spans="11:11">
      <c r="K694433" s="211"/>
    </row>
    <row r="694434" spans="11:11">
      <c r="K694434" s="211"/>
    </row>
    <row r="694435" spans="11:11">
      <c r="K694435" s="211"/>
    </row>
    <row r="694436" spans="11:11">
      <c r="K694436" s="211"/>
    </row>
    <row r="694437" spans="11:11">
      <c r="K694437" s="211"/>
    </row>
    <row r="694438" spans="11:11">
      <c r="K694438" s="211"/>
    </row>
    <row r="694439" spans="11:11">
      <c r="K694439" s="211"/>
    </row>
    <row r="694440" spans="11:11">
      <c r="K694440" s="211"/>
    </row>
    <row r="694441" spans="11:11">
      <c r="K694441" s="211"/>
    </row>
    <row r="694442" spans="11:11">
      <c r="K694442" s="211"/>
    </row>
    <row r="694443" spans="11:11">
      <c r="K694443" s="211"/>
    </row>
    <row r="694444" spans="11:11">
      <c r="K694444" s="211"/>
    </row>
    <row r="694445" spans="11:11">
      <c r="K694445" s="211"/>
    </row>
    <row r="694446" spans="11:11">
      <c r="K694446" s="211"/>
    </row>
    <row r="694447" spans="11:11">
      <c r="K694447" s="211"/>
    </row>
    <row r="694448" spans="11:11">
      <c r="K694448" s="211"/>
    </row>
    <row r="694449" spans="11:11">
      <c r="K694449" s="211"/>
    </row>
    <row r="694450" spans="11:11">
      <c r="K694450" s="211"/>
    </row>
    <row r="694451" spans="11:11">
      <c r="K694451" s="211"/>
    </row>
    <row r="694452" spans="11:11">
      <c r="K694452" s="211"/>
    </row>
    <row r="694453" spans="11:11">
      <c r="K694453" s="211"/>
    </row>
    <row r="694454" spans="11:11">
      <c r="K694454" s="211"/>
    </row>
    <row r="694455" spans="11:11">
      <c r="K694455" s="211"/>
    </row>
    <row r="694456" spans="11:11">
      <c r="K694456" s="211"/>
    </row>
    <row r="694457" spans="11:11">
      <c r="K694457" s="211"/>
    </row>
    <row r="694458" spans="11:11">
      <c r="K694458" s="211"/>
    </row>
    <row r="694459" spans="11:11">
      <c r="K694459" s="211"/>
    </row>
    <row r="694460" spans="11:11">
      <c r="K694460" s="211"/>
    </row>
    <row r="694461" spans="11:11">
      <c r="K694461" s="211"/>
    </row>
    <row r="694462" spans="11:11">
      <c r="K694462" s="211"/>
    </row>
    <row r="694463" spans="11:11">
      <c r="K694463" s="211"/>
    </row>
    <row r="694464" spans="11:11">
      <c r="K694464" s="211"/>
    </row>
    <row r="694465" spans="11:11">
      <c r="K694465" s="211"/>
    </row>
    <row r="694466" spans="11:11">
      <c r="K694466" s="211"/>
    </row>
    <row r="694467" spans="11:11">
      <c r="K694467" s="211"/>
    </row>
    <row r="694468" spans="11:11">
      <c r="K694468" s="211"/>
    </row>
    <row r="694469" spans="11:11">
      <c r="K694469" s="211"/>
    </row>
    <row r="694470" spans="11:11">
      <c r="K694470" s="211"/>
    </row>
    <row r="694471" spans="11:11">
      <c r="K694471" s="211"/>
    </row>
    <row r="694472" spans="11:11">
      <c r="K694472" s="211"/>
    </row>
    <row r="694473" spans="11:11">
      <c r="K694473" s="211"/>
    </row>
    <row r="694474" spans="11:11">
      <c r="K694474" s="211"/>
    </row>
    <row r="694475" spans="11:11">
      <c r="K694475" s="211"/>
    </row>
    <row r="694476" spans="11:11">
      <c r="K694476" s="211"/>
    </row>
    <row r="694477" spans="11:11">
      <c r="K694477" s="211"/>
    </row>
    <row r="694478" spans="11:11">
      <c r="K694478" s="211"/>
    </row>
    <row r="694479" spans="11:11">
      <c r="K694479" s="211"/>
    </row>
    <row r="694480" spans="11:11">
      <c r="K694480" s="211"/>
    </row>
    <row r="694481" spans="11:11">
      <c r="K694481" s="211"/>
    </row>
    <row r="694482" spans="11:11">
      <c r="K694482" s="211"/>
    </row>
    <row r="694483" spans="11:11">
      <c r="K694483" s="211"/>
    </row>
    <row r="694484" spans="11:11">
      <c r="K694484" s="211"/>
    </row>
    <row r="694485" spans="11:11">
      <c r="K694485" s="211"/>
    </row>
    <row r="694486" spans="11:11">
      <c r="K694486" s="211"/>
    </row>
    <row r="694487" spans="11:11">
      <c r="K694487" s="211"/>
    </row>
    <row r="694488" spans="11:11">
      <c r="K694488" s="211"/>
    </row>
    <row r="694489" spans="11:11">
      <c r="K694489" s="211"/>
    </row>
    <row r="694490" spans="11:11">
      <c r="K694490" s="211"/>
    </row>
    <row r="694491" spans="11:11">
      <c r="K694491" s="211"/>
    </row>
    <row r="694492" spans="11:11">
      <c r="K694492" s="211"/>
    </row>
    <row r="694493" spans="11:11">
      <c r="K694493" s="211"/>
    </row>
    <row r="694494" spans="11:11">
      <c r="K694494" s="211"/>
    </row>
    <row r="694495" spans="11:11">
      <c r="K694495" s="211"/>
    </row>
    <row r="694496" spans="11:11">
      <c r="K694496" s="211"/>
    </row>
    <row r="694497" spans="11:11">
      <c r="K694497" s="211"/>
    </row>
    <row r="694498" spans="11:11">
      <c r="K694498" s="211"/>
    </row>
    <row r="694499" spans="11:11">
      <c r="K694499" s="211"/>
    </row>
    <row r="694500" spans="11:11">
      <c r="K694500" s="211"/>
    </row>
    <row r="694501" spans="11:11">
      <c r="K694501" s="211"/>
    </row>
    <row r="694502" spans="11:11">
      <c r="K694502" s="211"/>
    </row>
    <row r="694503" spans="11:11">
      <c r="K694503" s="211"/>
    </row>
    <row r="694504" spans="11:11">
      <c r="K694504" s="211"/>
    </row>
    <row r="694505" spans="11:11">
      <c r="K694505" s="211"/>
    </row>
    <row r="694506" spans="11:11">
      <c r="K694506" s="211"/>
    </row>
    <row r="694507" spans="11:11">
      <c r="K694507" s="211"/>
    </row>
    <row r="694508" spans="11:11">
      <c r="K694508" s="211"/>
    </row>
    <row r="694509" spans="11:11">
      <c r="K694509" s="211"/>
    </row>
    <row r="694510" spans="11:11">
      <c r="K694510" s="211"/>
    </row>
    <row r="694511" spans="11:11">
      <c r="K694511" s="211"/>
    </row>
    <row r="694512" spans="11:11">
      <c r="K694512" s="211"/>
    </row>
    <row r="694513" spans="11:11">
      <c r="K694513" s="211"/>
    </row>
    <row r="694514" spans="11:11">
      <c r="K694514" s="211"/>
    </row>
    <row r="694515" spans="11:11">
      <c r="K694515" s="211"/>
    </row>
    <row r="694516" spans="11:11">
      <c r="K694516" s="211"/>
    </row>
    <row r="694517" spans="11:11">
      <c r="K694517" s="211"/>
    </row>
    <row r="694518" spans="11:11">
      <c r="K694518" s="211"/>
    </row>
    <row r="694519" spans="11:11">
      <c r="K694519" s="211"/>
    </row>
    <row r="694520" spans="11:11">
      <c r="K694520" s="211"/>
    </row>
    <row r="694521" spans="11:11">
      <c r="K694521" s="211"/>
    </row>
    <row r="694522" spans="11:11">
      <c r="K694522" s="211"/>
    </row>
    <row r="694523" spans="11:11">
      <c r="K694523" s="211"/>
    </row>
    <row r="694524" spans="11:11">
      <c r="K694524" s="211"/>
    </row>
    <row r="694525" spans="11:11">
      <c r="K694525" s="211"/>
    </row>
    <row r="694526" spans="11:11">
      <c r="K694526" s="211"/>
    </row>
    <row r="694527" spans="11:11">
      <c r="K694527" s="211"/>
    </row>
    <row r="694528" spans="11:11">
      <c r="K694528" s="211"/>
    </row>
    <row r="694529" spans="11:11">
      <c r="K694529" s="211"/>
    </row>
    <row r="694530" spans="11:11">
      <c r="K694530" s="211"/>
    </row>
    <row r="694531" spans="11:11">
      <c r="K694531" s="211"/>
    </row>
    <row r="694532" spans="11:11">
      <c r="K694532" s="211"/>
    </row>
    <row r="694533" spans="11:11">
      <c r="K694533" s="211"/>
    </row>
    <row r="694534" spans="11:11">
      <c r="K694534" s="211"/>
    </row>
    <row r="694535" spans="11:11">
      <c r="K694535" s="211"/>
    </row>
    <row r="694536" spans="11:11">
      <c r="K694536" s="211"/>
    </row>
    <row r="694537" spans="11:11">
      <c r="K694537" s="211"/>
    </row>
    <row r="694538" spans="11:11">
      <c r="K694538" s="211"/>
    </row>
    <row r="694539" spans="11:11">
      <c r="K694539" s="211"/>
    </row>
    <row r="694540" spans="11:11">
      <c r="K694540" s="211"/>
    </row>
    <row r="694541" spans="11:11">
      <c r="K694541" s="211"/>
    </row>
    <row r="694542" spans="11:11">
      <c r="K694542" s="211"/>
    </row>
    <row r="694543" spans="11:11">
      <c r="K694543" s="211"/>
    </row>
    <row r="694544" spans="11:11">
      <c r="K694544" s="211"/>
    </row>
    <row r="694545" spans="11:11">
      <c r="K694545" s="211"/>
    </row>
    <row r="694546" spans="11:11">
      <c r="K694546" s="211"/>
    </row>
    <row r="694547" spans="11:11">
      <c r="K694547" s="211"/>
    </row>
    <row r="694548" spans="11:11">
      <c r="K694548" s="211"/>
    </row>
    <row r="694549" spans="11:11">
      <c r="K694549" s="211"/>
    </row>
    <row r="694550" spans="11:11">
      <c r="K694550" s="211"/>
    </row>
    <row r="694551" spans="11:11">
      <c r="K694551" s="211"/>
    </row>
    <row r="694552" spans="11:11">
      <c r="K694552" s="211"/>
    </row>
    <row r="694553" spans="11:11">
      <c r="K694553" s="211"/>
    </row>
    <row r="694554" spans="11:11">
      <c r="K694554" s="211"/>
    </row>
    <row r="694555" spans="11:11">
      <c r="K694555" s="211"/>
    </row>
    <row r="694556" spans="11:11">
      <c r="K694556" s="211"/>
    </row>
    <row r="694557" spans="11:11">
      <c r="K694557" s="211"/>
    </row>
    <row r="694558" spans="11:11">
      <c r="K694558" s="211"/>
    </row>
    <row r="694559" spans="11:11">
      <c r="K694559" s="211"/>
    </row>
    <row r="694560" spans="11:11">
      <c r="K694560" s="211"/>
    </row>
    <row r="694561" spans="11:11">
      <c r="K694561" s="211"/>
    </row>
    <row r="694562" spans="11:11">
      <c r="K694562" s="211"/>
    </row>
    <row r="694563" spans="11:11">
      <c r="K694563" s="211"/>
    </row>
    <row r="694564" spans="11:11">
      <c r="K694564" s="211"/>
    </row>
    <row r="694565" spans="11:11">
      <c r="K694565" s="211"/>
    </row>
    <row r="694566" spans="11:11">
      <c r="K694566" s="211"/>
    </row>
    <row r="694567" spans="11:11">
      <c r="K694567" s="211"/>
    </row>
    <row r="694568" spans="11:11">
      <c r="K694568" s="211"/>
    </row>
    <row r="694569" spans="11:11">
      <c r="K694569" s="211"/>
    </row>
    <row r="694570" spans="11:11">
      <c r="K694570" s="211"/>
    </row>
    <row r="694571" spans="11:11">
      <c r="K694571" s="211"/>
    </row>
    <row r="694572" spans="11:11">
      <c r="K694572" s="211"/>
    </row>
    <row r="694573" spans="11:11">
      <c r="K694573" s="211"/>
    </row>
    <row r="694574" spans="11:11">
      <c r="K694574" s="211"/>
    </row>
    <row r="694575" spans="11:11">
      <c r="K694575" s="211"/>
    </row>
    <row r="694576" spans="11:11">
      <c r="K694576" s="211"/>
    </row>
    <row r="694577" spans="11:11">
      <c r="K694577" s="211"/>
    </row>
    <row r="694578" spans="11:11">
      <c r="K694578" s="211"/>
    </row>
    <row r="694579" spans="11:11">
      <c r="K694579" s="211"/>
    </row>
    <row r="694580" spans="11:11">
      <c r="K694580" s="211"/>
    </row>
    <row r="694581" spans="11:11">
      <c r="K694581" s="211"/>
    </row>
    <row r="694582" spans="11:11">
      <c r="K694582" s="211"/>
    </row>
    <row r="694583" spans="11:11">
      <c r="K694583" s="211"/>
    </row>
    <row r="694584" spans="11:11">
      <c r="K694584" s="211"/>
    </row>
    <row r="694585" spans="11:11">
      <c r="K694585" s="211"/>
    </row>
    <row r="694586" spans="11:11">
      <c r="K694586" s="211"/>
    </row>
    <row r="694587" spans="11:11">
      <c r="K694587" s="211"/>
    </row>
    <row r="694588" spans="11:11">
      <c r="K694588" s="211"/>
    </row>
    <row r="694589" spans="11:11">
      <c r="K694589" s="211"/>
    </row>
    <row r="694590" spans="11:11">
      <c r="K694590" s="211"/>
    </row>
    <row r="694591" spans="11:11">
      <c r="K694591" s="211"/>
    </row>
    <row r="694592" spans="11:11">
      <c r="K694592" s="211"/>
    </row>
    <row r="694593" spans="11:11">
      <c r="K694593" s="211"/>
    </row>
    <row r="694594" spans="11:11">
      <c r="K694594" s="211"/>
    </row>
    <row r="694595" spans="11:11">
      <c r="K694595" s="211"/>
    </row>
    <row r="694596" spans="11:11">
      <c r="K694596" s="211"/>
    </row>
    <row r="694597" spans="11:11">
      <c r="K694597" s="211"/>
    </row>
    <row r="694598" spans="11:11">
      <c r="K694598" s="211"/>
    </row>
    <row r="694599" spans="11:11">
      <c r="K694599" s="211"/>
    </row>
    <row r="694600" spans="11:11">
      <c r="K694600" s="211"/>
    </row>
    <row r="694601" spans="11:11">
      <c r="K694601" s="211"/>
    </row>
    <row r="694602" spans="11:11">
      <c r="K694602" s="211"/>
    </row>
    <row r="694603" spans="11:11">
      <c r="K694603" s="211"/>
    </row>
    <row r="694604" spans="11:11">
      <c r="K694604" s="211"/>
    </row>
    <row r="694605" spans="11:11">
      <c r="K694605" s="211"/>
    </row>
    <row r="694606" spans="11:11">
      <c r="K694606" s="211"/>
    </row>
    <row r="694607" spans="11:11">
      <c r="K694607" s="211"/>
    </row>
    <row r="694608" spans="11:11">
      <c r="K694608" s="211"/>
    </row>
    <row r="694609" spans="11:11">
      <c r="K694609" s="211"/>
    </row>
    <row r="694610" spans="11:11">
      <c r="K694610" s="211"/>
    </row>
    <row r="694611" spans="11:11">
      <c r="K694611" s="211"/>
    </row>
    <row r="694612" spans="11:11">
      <c r="K694612" s="211"/>
    </row>
    <row r="694613" spans="11:11">
      <c r="K694613" s="211"/>
    </row>
    <row r="694614" spans="11:11">
      <c r="K694614" s="211"/>
    </row>
    <row r="694615" spans="11:11">
      <c r="K694615" s="211"/>
    </row>
    <row r="694616" spans="11:11">
      <c r="K694616" s="211"/>
    </row>
    <row r="694617" spans="11:11">
      <c r="K694617" s="211"/>
    </row>
    <row r="694618" spans="11:11">
      <c r="K694618" s="211"/>
    </row>
    <row r="694619" spans="11:11">
      <c r="K694619" s="211"/>
    </row>
    <row r="694620" spans="11:11">
      <c r="K694620" s="211"/>
    </row>
    <row r="694621" spans="11:11">
      <c r="K694621" s="211"/>
    </row>
    <row r="694622" spans="11:11">
      <c r="K694622" s="211"/>
    </row>
    <row r="694623" spans="11:11">
      <c r="K694623" s="211"/>
    </row>
    <row r="694624" spans="11:11">
      <c r="K694624" s="211"/>
    </row>
    <row r="694625" spans="11:11">
      <c r="K694625" s="211"/>
    </row>
    <row r="694626" spans="11:11">
      <c r="K694626" s="211"/>
    </row>
    <row r="694627" spans="11:11">
      <c r="K694627" s="211"/>
    </row>
    <row r="694628" spans="11:11">
      <c r="K694628" s="211"/>
    </row>
    <row r="694629" spans="11:11">
      <c r="K694629" s="211"/>
    </row>
    <row r="694630" spans="11:11">
      <c r="K694630" s="211"/>
    </row>
    <row r="694631" spans="11:11">
      <c r="K694631" s="211"/>
    </row>
    <row r="694632" spans="11:11">
      <c r="K694632" s="211"/>
    </row>
    <row r="694633" spans="11:11">
      <c r="K694633" s="211"/>
    </row>
    <row r="694634" spans="11:11">
      <c r="K694634" s="211"/>
    </row>
    <row r="694635" spans="11:11">
      <c r="K694635" s="211"/>
    </row>
    <row r="694636" spans="11:11">
      <c r="K694636" s="211"/>
    </row>
    <row r="694637" spans="11:11">
      <c r="K694637" s="211"/>
    </row>
    <row r="694638" spans="11:11">
      <c r="K694638" s="211"/>
    </row>
    <row r="694639" spans="11:11">
      <c r="K694639" s="211"/>
    </row>
    <row r="694640" spans="11:11">
      <c r="K694640" s="211"/>
    </row>
    <row r="694641" spans="11:11">
      <c r="K694641" s="211"/>
    </row>
    <row r="694642" spans="11:11">
      <c r="K694642" s="211"/>
    </row>
    <row r="694643" spans="11:11">
      <c r="K694643" s="211"/>
    </row>
    <row r="694644" spans="11:11">
      <c r="K694644" s="211"/>
    </row>
    <row r="694645" spans="11:11">
      <c r="K694645" s="211"/>
    </row>
    <row r="694646" spans="11:11">
      <c r="K694646" s="211"/>
    </row>
    <row r="694647" spans="11:11">
      <c r="K694647" s="211"/>
    </row>
    <row r="694648" spans="11:11">
      <c r="K694648" s="211"/>
    </row>
    <row r="694649" spans="11:11">
      <c r="K694649" s="211"/>
    </row>
    <row r="694650" spans="11:11">
      <c r="K694650" s="211"/>
    </row>
    <row r="694651" spans="11:11">
      <c r="K694651" s="211"/>
    </row>
    <row r="694652" spans="11:11">
      <c r="K694652" s="211"/>
    </row>
    <row r="694653" spans="11:11">
      <c r="K694653" s="211"/>
    </row>
    <row r="694654" spans="11:11">
      <c r="K694654" s="211"/>
    </row>
    <row r="694655" spans="11:11">
      <c r="K694655" s="211"/>
    </row>
    <row r="694656" spans="11:11">
      <c r="K694656" s="211"/>
    </row>
    <row r="694657" spans="11:11">
      <c r="K694657" s="211"/>
    </row>
    <row r="694658" spans="11:11">
      <c r="K694658" s="211"/>
    </row>
    <row r="694659" spans="11:11">
      <c r="K694659" s="211"/>
    </row>
    <row r="694660" spans="11:11">
      <c r="K694660" s="211"/>
    </row>
    <row r="694661" spans="11:11">
      <c r="K694661" s="211"/>
    </row>
    <row r="694662" spans="11:11">
      <c r="K694662" s="211"/>
    </row>
    <row r="694663" spans="11:11">
      <c r="K694663" s="211"/>
    </row>
    <row r="694664" spans="11:11">
      <c r="K694664" s="211"/>
    </row>
    <row r="694665" spans="11:11">
      <c r="K694665" s="211"/>
    </row>
    <row r="694666" spans="11:11">
      <c r="K694666" s="211"/>
    </row>
    <row r="694667" spans="11:11">
      <c r="K694667" s="211"/>
    </row>
    <row r="694668" spans="11:11">
      <c r="K694668" s="211"/>
    </row>
    <row r="694669" spans="11:11">
      <c r="K694669" s="211"/>
    </row>
    <row r="694670" spans="11:11">
      <c r="K694670" s="211"/>
    </row>
    <row r="694671" spans="11:11">
      <c r="K694671" s="211"/>
    </row>
    <row r="694672" spans="11:11">
      <c r="K694672" s="211"/>
    </row>
    <row r="694673" spans="11:11">
      <c r="K694673" s="211"/>
    </row>
    <row r="694674" spans="11:11">
      <c r="K694674" s="211"/>
    </row>
    <row r="694675" spans="11:11">
      <c r="K694675" s="211"/>
    </row>
    <row r="694676" spans="11:11">
      <c r="K694676" s="211"/>
    </row>
    <row r="694677" spans="11:11">
      <c r="K694677" s="211"/>
    </row>
    <row r="694678" spans="11:11">
      <c r="K694678" s="211"/>
    </row>
    <row r="694679" spans="11:11">
      <c r="K694679" s="211"/>
    </row>
    <row r="694680" spans="11:11">
      <c r="K694680" s="211"/>
    </row>
    <row r="694681" spans="11:11">
      <c r="K694681" s="211"/>
    </row>
    <row r="694682" spans="11:11">
      <c r="K694682" s="211"/>
    </row>
    <row r="694683" spans="11:11">
      <c r="K694683" s="211"/>
    </row>
    <row r="694684" spans="11:11">
      <c r="K694684" s="211"/>
    </row>
    <row r="694685" spans="11:11">
      <c r="K694685" s="211"/>
    </row>
    <row r="694686" spans="11:11">
      <c r="K694686" s="211"/>
    </row>
    <row r="694687" spans="11:11">
      <c r="K694687" s="211"/>
    </row>
    <row r="694688" spans="11:11">
      <c r="K694688" s="211"/>
    </row>
    <row r="694689" spans="11:11">
      <c r="K694689" s="211"/>
    </row>
    <row r="694690" spans="11:11">
      <c r="K694690" s="211"/>
    </row>
    <row r="694691" spans="11:11">
      <c r="K694691" s="211"/>
    </row>
    <row r="694692" spans="11:11">
      <c r="K694692" s="211"/>
    </row>
    <row r="694693" spans="11:11">
      <c r="K694693" s="211"/>
    </row>
    <row r="694694" spans="11:11">
      <c r="K694694" s="211"/>
    </row>
    <row r="694695" spans="11:11">
      <c r="K694695" s="211"/>
    </row>
    <row r="694696" spans="11:11">
      <c r="K694696" s="211"/>
    </row>
    <row r="694697" spans="11:11">
      <c r="K694697" s="211"/>
    </row>
    <row r="694698" spans="11:11">
      <c r="K694698" s="211"/>
    </row>
    <row r="694699" spans="11:11">
      <c r="K694699" s="211"/>
    </row>
    <row r="694700" spans="11:11">
      <c r="K694700" s="211"/>
    </row>
    <row r="694701" spans="11:11">
      <c r="K694701" s="211"/>
    </row>
    <row r="694702" spans="11:11">
      <c r="K694702" s="211"/>
    </row>
    <row r="694703" spans="11:11">
      <c r="K694703" s="211"/>
    </row>
    <row r="694704" spans="11:11">
      <c r="K694704" s="211"/>
    </row>
    <row r="694705" spans="11:11">
      <c r="K694705" s="211"/>
    </row>
    <row r="694706" spans="11:11">
      <c r="K694706" s="211"/>
    </row>
    <row r="694707" spans="11:11">
      <c r="K694707" s="211"/>
    </row>
    <row r="694708" spans="11:11">
      <c r="K694708" s="211"/>
    </row>
    <row r="694709" spans="11:11">
      <c r="K694709" s="211"/>
    </row>
    <row r="694710" spans="11:11">
      <c r="K694710" s="211"/>
    </row>
    <row r="694711" spans="11:11">
      <c r="K694711" s="211"/>
    </row>
    <row r="694712" spans="11:11">
      <c r="K694712" s="211"/>
    </row>
    <row r="694713" spans="11:11">
      <c r="K694713" s="211"/>
    </row>
    <row r="694714" spans="11:11">
      <c r="K694714" s="211"/>
    </row>
    <row r="694715" spans="11:11">
      <c r="K694715" s="211"/>
    </row>
    <row r="694716" spans="11:11">
      <c r="K694716" s="211"/>
    </row>
    <row r="694717" spans="11:11">
      <c r="K694717" s="211"/>
    </row>
    <row r="694718" spans="11:11">
      <c r="K694718" s="211"/>
    </row>
    <row r="694719" spans="11:11">
      <c r="K694719" s="211"/>
    </row>
    <row r="694720" spans="11:11">
      <c r="K694720" s="211"/>
    </row>
    <row r="694721" spans="11:11">
      <c r="K694721" s="211"/>
    </row>
    <row r="694722" spans="11:11">
      <c r="K694722" s="211"/>
    </row>
    <row r="694723" spans="11:11">
      <c r="K694723" s="211"/>
    </row>
    <row r="694724" spans="11:11">
      <c r="K694724" s="211"/>
    </row>
    <row r="694725" spans="11:11">
      <c r="K694725" s="211"/>
    </row>
    <row r="694726" spans="11:11">
      <c r="K694726" s="211"/>
    </row>
    <row r="694727" spans="11:11">
      <c r="K694727" s="211"/>
    </row>
    <row r="694728" spans="11:11">
      <c r="K694728" s="211"/>
    </row>
    <row r="694729" spans="11:11">
      <c r="K694729" s="211"/>
    </row>
    <row r="694730" spans="11:11">
      <c r="K694730" s="211"/>
    </row>
    <row r="694731" spans="11:11">
      <c r="K694731" s="211"/>
    </row>
    <row r="694732" spans="11:11">
      <c r="K694732" s="211"/>
    </row>
    <row r="694733" spans="11:11">
      <c r="K694733" s="211"/>
    </row>
    <row r="694734" spans="11:11">
      <c r="K694734" s="211"/>
    </row>
    <row r="694735" spans="11:11">
      <c r="K694735" s="211"/>
    </row>
    <row r="694736" spans="11:11">
      <c r="K694736" s="211"/>
    </row>
    <row r="694737" spans="11:11">
      <c r="K694737" s="211"/>
    </row>
    <row r="694738" spans="11:11">
      <c r="K694738" s="211"/>
    </row>
    <row r="694739" spans="11:11">
      <c r="K694739" s="211"/>
    </row>
    <row r="694740" spans="11:11">
      <c r="K694740" s="211"/>
    </row>
    <row r="694741" spans="11:11">
      <c r="K694741" s="211"/>
    </row>
    <row r="694742" spans="11:11">
      <c r="K694742" s="211"/>
    </row>
    <row r="694743" spans="11:11">
      <c r="K694743" s="211"/>
    </row>
    <row r="694744" spans="11:11">
      <c r="K694744" s="211"/>
    </row>
    <row r="694745" spans="11:11">
      <c r="K694745" s="211"/>
    </row>
    <row r="694746" spans="11:11">
      <c r="K694746" s="211"/>
    </row>
    <row r="694747" spans="11:11">
      <c r="K694747" s="211"/>
    </row>
    <row r="694748" spans="11:11">
      <c r="K694748" s="211"/>
    </row>
    <row r="694749" spans="11:11">
      <c r="K694749" s="211"/>
    </row>
    <row r="694750" spans="11:11">
      <c r="K694750" s="211"/>
    </row>
    <row r="694751" spans="11:11">
      <c r="K694751" s="211"/>
    </row>
    <row r="694752" spans="11:11">
      <c r="K694752" s="211"/>
    </row>
    <row r="694753" spans="11:11">
      <c r="K694753" s="211"/>
    </row>
    <row r="694754" spans="11:11">
      <c r="K694754" s="211"/>
    </row>
    <row r="694755" spans="11:11">
      <c r="K694755" s="211"/>
    </row>
    <row r="694756" spans="11:11">
      <c r="K694756" s="211"/>
    </row>
    <row r="694757" spans="11:11">
      <c r="K694757" s="211"/>
    </row>
    <row r="694758" spans="11:11">
      <c r="K694758" s="211"/>
    </row>
    <row r="694759" spans="11:11">
      <c r="K694759" s="211"/>
    </row>
    <row r="694760" spans="11:11">
      <c r="K694760" s="211"/>
    </row>
    <row r="694761" spans="11:11">
      <c r="K694761" s="211"/>
    </row>
    <row r="694762" spans="11:11">
      <c r="K694762" s="211"/>
    </row>
    <row r="694763" spans="11:11">
      <c r="K694763" s="211"/>
    </row>
    <row r="694764" spans="11:11">
      <c r="K694764" s="211"/>
    </row>
    <row r="694765" spans="11:11">
      <c r="K694765" s="211"/>
    </row>
    <row r="694766" spans="11:11">
      <c r="K694766" s="211"/>
    </row>
    <row r="694767" spans="11:11">
      <c r="K694767" s="211"/>
    </row>
    <row r="694768" spans="11:11">
      <c r="K694768" s="211"/>
    </row>
    <row r="694769" spans="11:11">
      <c r="K694769" s="211"/>
    </row>
    <row r="694770" spans="11:11">
      <c r="K694770" s="211"/>
    </row>
    <row r="694771" spans="11:11">
      <c r="K694771" s="211"/>
    </row>
    <row r="694772" spans="11:11">
      <c r="K694772" s="211"/>
    </row>
    <row r="694773" spans="11:11">
      <c r="K694773" s="211"/>
    </row>
    <row r="694774" spans="11:11">
      <c r="K694774" s="211"/>
    </row>
    <row r="694775" spans="11:11">
      <c r="K694775" s="211"/>
    </row>
    <row r="694776" spans="11:11">
      <c r="K694776" s="211"/>
    </row>
    <row r="694777" spans="11:11">
      <c r="K694777" s="211"/>
    </row>
    <row r="694778" spans="11:11">
      <c r="K694778" s="211"/>
    </row>
    <row r="694779" spans="11:11">
      <c r="K694779" s="211"/>
    </row>
    <row r="694780" spans="11:11">
      <c r="K694780" s="211"/>
    </row>
    <row r="694781" spans="11:11">
      <c r="K694781" s="211"/>
    </row>
    <row r="694782" spans="11:11">
      <c r="K694782" s="211"/>
    </row>
    <row r="694783" spans="11:11">
      <c r="K694783" s="211"/>
    </row>
    <row r="694784" spans="11:11">
      <c r="K694784" s="211"/>
    </row>
    <row r="694785" spans="11:11">
      <c r="K694785" s="211"/>
    </row>
    <row r="694786" spans="11:11">
      <c r="K694786" s="211"/>
    </row>
    <row r="694787" spans="11:11">
      <c r="K694787" s="211"/>
    </row>
    <row r="694788" spans="11:11">
      <c r="K694788" s="211"/>
    </row>
    <row r="694789" spans="11:11">
      <c r="K694789" s="211"/>
    </row>
    <row r="694790" spans="11:11">
      <c r="K694790" s="211"/>
    </row>
    <row r="694791" spans="11:11">
      <c r="K694791" s="211"/>
    </row>
    <row r="694792" spans="11:11">
      <c r="K694792" s="211"/>
    </row>
    <row r="694793" spans="11:11">
      <c r="K694793" s="211"/>
    </row>
    <row r="694794" spans="11:11">
      <c r="K694794" s="211"/>
    </row>
    <row r="694795" spans="11:11">
      <c r="K694795" s="211"/>
    </row>
    <row r="694796" spans="11:11">
      <c r="K694796" s="211"/>
    </row>
    <row r="694797" spans="11:11">
      <c r="K694797" s="211"/>
    </row>
    <row r="694798" spans="11:11">
      <c r="K694798" s="211"/>
    </row>
    <row r="694799" spans="11:11">
      <c r="K694799" s="211"/>
    </row>
    <row r="694800" spans="11:11">
      <c r="K694800" s="211"/>
    </row>
    <row r="694801" spans="11:11">
      <c r="K694801" s="211"/>
    </row>
    <row r="694802" spans="11:11">
      <c r="K694802" s="211"/>
    </row>
    <row r="694803" spans="11:11">
      <c r="K694803" s="211"/>
    </row>
    <row r="694804" spans="11:11">
      <c r="K694804" s="211"/>
    </row>
    <row r="694805" spans="11:11">
      <c r="K694805" s="211"/>
    </row>
    <row r="694806" spans="11:11">
      <c r="K694806" s="211"/>
    </row>
    <row r="694807" spans="11:11">
      <c r="K694807" s="211"/>
    </row>
    <row r="694808" spans="11:11">
      <c r="K694808" s="211"/>
    </row>
    <row r="694809" spans="11:11">
      <c r="K694809" s="211"/>
    </row>
    <row r="694810" spans="11:11">
      <c r="K694810" s="211"/>
    </row>
    <row r="694811" spans="11:11">
      <c r="K694811" s="211"/>
    </row>
    <row r="694812" spans="11:11">
      <c r="K694812" s="211"/>
    </row>
    <row r="694813" spans="11:11">
      <c r="K694813" s="211"/>
    </row>
    <row r="694814" spans="11:11">
      <c r="K694814" s="211"/>
    </row>
    <row r="694815" spans="11:11">
      <c r="K694815" s="211"/>
    </row>
    <row r="694816" spans="11:11">
      <c r="K694816" s="211"/>
    </row>
    <row r="694817" spans="11:11">
      <c r="K694817" s="211"/>
    </row>
    <row r="694818" spans="11:11">
      <c r="K694818" s="211"/>
    </row>
    <row r="694819" spans="11:11">
      <c r="K694819" s="211"/>
    </row>
    <row r="694820" spans="11:11">
      <c r="K694820" s="211"/>
    </row>
    <row r="694821" spans="11:11">
      <c r="K694821" s="211"/>
    </row>
    <row r="694822" spans="11:11">
      <c r="K694822" s="211"/>
    </row>
    <row r="694823" spans="11:11">
      <c r="K694823" s="211"/>
    </row>
    <row r="694824" spans="11:11">
      <c r="K694824" s="211"/>
    </row>
    <row r="694825" spans="11:11">
      <c r="K694825" s="211"/>
    </row>
    <row r="694826" spans="11:11">
      <c r="K694826" s="211"/>
    </row>
    <row r="694827" spans="11:11">
      <c r="K694827" s="211"/>
    </row>
    <row r="694828" spans="11:11">
      <c r="K694828" s="211"/>
    </row>
    <row r="694829" spans="11:11">
      <c r="K694829" s="211"/>
    </row>
    <row r="694830" spans="11:11">
      <c r="K694830" s="211"/>
    </row>
    <row r="694831" spans="11:11">
      <c r="K694831" s="211"/>
    </row>
    <row r="694832" spans="11:11">
      <c r="K694832" s="211"/>
    </row>
    <row r="694833" spans="11:11">
      <c r="K694833" s="211"/>
    </row>
    <row r="694834" spans="11:11">
      <c r="K694834" s="211"/>
    </row>
    <row r="694835" spans="11:11">
      <c r="K694835" s="211"/>
    </row>
    <row r="694836" spans="11:11">
      <c r="K694836" s="211"/>
    </row>
    <row r="694837" spans="11:11">
      <c r="K694837" s="211"/>
    </row>
    <row r="694838" spans="11:11">
      <c r="K694838" s="211"/>
    </row>
    <row r="694839" spans="11:11">
      <c r="K694839" s="211"/>
    </row>
    <row r="694840" spans="11:11">
      <c r="K694840" s="211"/>
    </row>
    <row r="694841" spans="11:11">
      <c r="K694841" s="211"/>
    </row>
    <row r="694842" spans="11:11">
      <c r="K694842" s="211"/>
    </row>
    <row r="694843" spans="11:11">
      <c r="K694843" s="211"/>
    </row>
    <row r="694844" spans="11:11">
      <c r="K694844" s="211"/>
    </row>
    <row r="694845" spans="11:11">
      <c r="K694845" s="211"/>
    </row>
    <row r="694846" spans="11:11">
      <c r="K694846" s="211"/>
    </row>
    <row r="694847" spans="11:11">
      <c r="K694847" s="211"/>
    </row>
    <row r="694848" spans="11:11">
      <c r="K694848" s="211"/>
    </row>
    <row r="694849" spans="11:11">
      <c r="K694849" s="211"/>
    </row>
    <row r="694850" spans="11:11">
      <c r="K694850" s="211"/>
    </row>
    <row r="694851" spans="11:11">
      <c r="K694851" s="211"/>
    </row>
    <row r="694852" spans="11:11">
      <c r="K694852" s="211"/>
    </row>
    <row r="694853" spans="11:11">
      <c r="K694853" s="211"/>
    </row>
    <row r="694854" spans="11:11">
      <c r="K694854" s="211"/>
    </row>
    <row r="694855" spans="11:11">
      <c r="K694855" s="211"/>
    </row>
    <row r="694856" spans="11:11">
      <c r="K694856" s="211"/>
    </row>
    <row r="694857" spans="11:11">
      <c r="K694857" s="211"/>
    </row>
    <row r="694858" spans="11:11">
      <c r="K694858" s="211"/>
    </row>
    <row r="694859" spans="11:11">
      <c r="K694859" s="211"/>
    </row>
    <row r="694860" spans="11:11">
      <c r="K694860" s="211"/>
    </row>
    <row r="694861" spans="11:11">
      <c r="K694861" s="211"/>
    </row>
    <row r="694862" spans="11:11">
      <c r="K694862" s="211"/>
    </row>
    <row r="694863" spans="11:11">
      <c r="K694863" s="211"/>
    </row>
    <row r="694864" spans="11:11">
      <c r="K694864" s="211"/>
    </row>
    <row r="694865" spans="11:11">
      <c r="K694865" s="211"/>
    </row>
    <row r="694866" spans="11:11">
      <c r="K694866" s="211"/>
    </row>
    <row r="694867" spans="11:11">
      <c r="K694867" s="211"/>
    </row>
    <row r="694868" spans="11:11">
      <c r="K694868" s="211"/>
    </row>
    <row r="694869" spans="11:11">
      <c r="K694869" s="211"/>
    </row>
    <row r="694870" spans="11:11">
      <c r="K694870" s="211"/>
    </row>
    <row r="694871" spans="11:11">
      <c r="K694871" s="211"/>
    </row>
    <row r="694872" spans="11:11">
      <c r="K694872" s="211"/>
    </row>
    <row r="694873" spans="11:11">
      <c r="K694873" s="211"/>
    </row>
    <row r="694874" spans="11:11">
      <c r="K694874" s="211"/>
    </row>
    <row r="694875" spans="11:11">
      <c r="K694875" s="211"/>
    </row>
    <row r="694876" spans="11:11">
      <c r="K694876" s="211"/>
    </row>
    <row r="694877" spans="11:11">
      <c r="K694877" s="211"/>
    </row>
    <row r="694878" spans="11:11">
      <c r="K694878" s="211"/>
    </row>
    <row r="694879" spans="11:11">
      <c r="K694879" s="211"/>
    </row>
    <row r="694880" spans="11:11">
      <c r="K694880" s="211"/>
    </row>
    <row r="694881" spans="11:11">
      <c r="K694881" s="211"/>
    </row>
    <row r="694882" spans="11:11">
      <c r="K694882" s="211"/>
    </row>
    <row r="694883" spans="11:11">
      <c r="K694883" s="211"/>
    </row>
    <row r="694884" spans="11:11">
      <c r="K694884" s="211"/>
    </row>
    <row r="694885" spans="11:11">
      <c r="K694885" s="211"/>
    </row>
    <row r="694886" spans="11:11">
      <c r="K694886" s="211"/>
    </row>
    <row r="694887" spans="11:11">
      <c r="K694887" s="211"/>
    </row>
    <row r="694888" spans="11:11">
      <c r="K694888" s="211"/>
    </row>
    <row r="694889" spans="11:11">
      <c r="K694889" s="211"/>
    </row>
    <row r="694890" spans="11:11">
      <c r="K694890" s="211"/>
    </row>
    <row r="694891" spans="11:11">
      <c r="K694891" s="211"/>
    </row>
    <row r="694892" spans="11:11">
      <c r="K694892" s="211"/>
    </row>
    <row r="694893" spans="11:11">
      <c r="K694893" s="211"/>
    </row>
    <row r="694894" spans="11:11">
      <c r="K694894" s="211"/>
    </row>
    <row r="694895" spans="11:11">
      <c r="K694895" s="211"/>
    </row>
    <row r="694896" spans="11:11">
      <c r="K694896" s="211"/>
    </row>
    <row r="694897" spans="11:11">
      <c r="K694897" s="211"/>
    </row>
    <row r="694898" spans="11:11">
      <c r="K694898" s="211"/>
    </row>
    <row r="694899" spans="11:11">
      <c r="K694899" s="211"/>
    </row>
    <row r="694900" spans="11:11">
      <c r="K694900" s="211"/>
    </row>
    <row r="694901" spans="11:11">
      <c r="K694901" s="211"/>
    </row>
    <row r="694902" spans="11:11">
      <c r="K694902" s="211"/>
    </row>
    <row r="694903" spans="11:11">
      <c r="K694903" s="211"/>
    </row>
    <row r="694904" spans="11:11">
      <c r="K694904" s="211"/>
    </row>
    <row r="694905" spans="11:11">
      <c r="K694905" s="211"/>
    </row>
    <row r="694906" spans="11:11">
      <c r="K694906" s="211"/>
    </row>
    <row r="694907" spans="11:11">
      <c r="K694907" s="211"/>
    </row>
    <row r="694908" spans="11:11">
      <c r="K694908" s="211"/>
    </row>
    <row r="694909" spans="11:11">
      <c r="K694909" s="211"/>
    </row>
    <row r="694910" spans="11:11">
      <c r="K694910" s="211"/>
    </row>
    <row r="694911" spans="11:11">
      <c r="K694911" s="211"/>
    </row>
    <row r="694912" spans="11:11">
      <c r="K694912" s="211"/>
    </row>
    <row r="694913" spans="11:11">
      <c r="K694913" s="211"/>
    </row>
    <row r="694914" spans="11:11">
      <c r="K694914" s="211"/>
    </row>
    <row r="694915" spans="11:11">
      <c r="K694915" s="211"/>
    </row>
    <row r="694916" spans="11:11">
      <c r="K694916" s="211"/>
    </row>
    <row r="694917" spans="11:11">
      <c r="K694917" s="211"/>
    </row>
    <row r="694918" spans="11:11">
      <c r="K694918" s="211"/>
    </row>
    <row r="694919" spans="11:11">
      <c r="K694919" s="211"/>
    </row>
    <row r="694920" spans="11:11">
      <c r="K694920" s="211"/>
    </row>
    <row r="694921" spans="11:11">
      <c r="K694921" s="211"/>
    </row>
    <row r="694922" spans="11:11">
      <c r="K694922" s="211"/>
    </row>
    <row r="694923" spans="11:11">
      <c r="K694923" s="211"/>
    </row>
    <row r="694924" spans="11:11">
      <c r="K694924" s="211"/>
    </row>
    <row r="694925" spans="11:11">
      <c r="K694925" s="211"/>
    </row>
    <row r="694926" spans="11:11">
      <c r="K694926" s="211"/>
    </row>
    <row r="694927" spans="11:11">
      <c r="K694927" s="211"/>
    </row>
    <row r="694928" spans="11:11">
      <c r="K694928" s="211"/>
    </row>
    <row r="694929" spans="11:11">
      <c r="K694929" s="211"/>
    </row>
    <row r="694930" spans="11:11">
      <c r="K694930" s="211"/>
    </row>
    <row r="694931" spans="11:11">
      <c r="K694931" s="211"/>
    </row>
    <row r="694932" spans="11:11">
      <c r="K694932" s="211"/>
    </row>
    <row r="694933" spans="11:11">
      <c r="K694933" s="211"/>
    </row>
    <row r="694934" spans="11:11">
      <c r="K694934" s="211"/>
    </row>
    <row r="694935" spans="11:11">
      <c r="K694935" s="211"/>
    </row>
    <row r="694936" spans="11:11">
      <c r="K694936" s="211"/>
    </row>
    <row r="694937" spans="11:11">
      <c r="K694937" s="211"/>
    </row>
    <row r="694938" spans="11:11">
      <c r="K694938" s="211"/>
    </row>
    <row r="694939" spans="11:11">
      <c r="K694939" s="211"/>
    </row>
    <row r="694940" spans="11:11">
      <c r="K694940" s="211"/>
    </row>
    <row r="694941" spans="11:11">
      <c r="K694941" s="211"/>
    </row>
    <row r="694942" spans="11:11">
      <c r="K694942" s="211"/>
    </row>
    <row r="694943" spans="11:11">
      <c r="K694943" s="211"/>
    </row>
    <row r="694944" spans="11:11">
      <c r="K694944" s="211"/>
    </row>
    <row r="694945" spans="11:11">
      <c r="K694945" s="211"/>
    </row>
    <row r="694946" spans="11:11">
      <c r="K694946" s="211"/>
    </row>
    <row r="694947" spans="11:11">
      <c r="K694947" s="211"/>
    </row>
    <row r="694948" spans="11:11">
      <c r="K694948" s="211"/>
    </row>
    <row r="694949" spans="11:11">
      <c r="K694949" s="211"/>
    </row>
    <row r="694950" spans="11:11">
      <c r="K694950" s="211"/>
    </row>
    <row r="694951" spans="11:11">
      <c r="K694951" s="211"/>
    </row>
    <row r="694952" spans="11:11">
      <c r="K694952" s="211"/>
    </row>
    <row r="694953" spans="11:11">
      <c r="K694953" s="211"/>
    </row>
    <row r="694954" spans="11:11">
      <c r="K694954" s="211"/>
    </row>
    <row r="694955" spans="11:11">
      <c r="K694955" s="211"/>
    </row>
    <row r="694956" spans="11:11">
      <c r="K694956" s="211"/>
    </row>
    <row r="694957" spans="11:11">
      <c r="K694957" s="211"/>
    </row>
    <row r="694958" spans="11:11">
      <c r="K694958" s="211"/>
    </row>
    <row r="694959" spans="11:11">
      <c r="K694959" s="211"/>
    </row>
    <row r="694960" spans="11:11">
      <c r="K694960" s="211"/>
    </row>
    <row r="694961" spans="11:11">
      <c r="K694961" s="211"/>
    </row>
    <row r="694962" spans="11:11">
      <c r="K694962" s="211"/>
    </row>
    <row r="694963" spans="11:11">
      <c r="K694963" s="211"/>
    </row>
    <row r="694964" spans="11:11">
      <c r="K694964" s="211"/>
    </row>
    <row r="694965" spans="11:11">
      <c r="K694965" s="211"/>
    </row>
    <row r="694966" spans="11:11">
      <c r="K694966" s="211"/>
    </row>
    <row r="694967" spans="11:11">
      <c r="K694967" s="211"/>
    </row>
    <row r="694968" spans="11:11">
      <c r="K694968" s="211"/>
    </row>
    <row r="694969" spans="11:11">
      <c r="K694969" s="211"/>
    </row>
    <row r="694970" spans="11:11">
      <c r="K694970" s="211"/>
    </row>
    <row r="694971" spans="11:11">
      <c r="K694971" s="211"/>
    </row>
    <row r="694972" spans="11:11">
      <c r="K694972" s="211"/>
    </row>
    <row r="694973" spans="11:11">
      <c r="K694973" s="211"/>
    </row>
    <row r="694974" spans="11:11">
      <c r="K694974" s="211"/>
    </row>
    <row r="694975" spans="11:11">
      <c r="K694975" s="211"/>
    </row>
    <row r="694976" spans="11:11">
      <c r="K694976" s="211"/>
    </row>
    <row r="694977" spans="11:11">
      <c r="K694977" s="211"/>
    </row>
    <row r="694978" spans="11:11">
      <c r="K694978" s="211"/>
    </row>
    <row r="694979" spans="11:11">
      <c r="K694979" s="211"/>
    </row>
    <row r="694980" spans="11:11">
      <c r="K694980" s="211"/>
    </row>
    <row r="694981" spans="11:11">
      <c r="K694981" s="211"/>
    </row>
    <row r="694982" spans="11:11">
      <c r="K694982" s="211"/>
    </row>
    <row r="694983" spans="11:11">
      <c r="K694983" s="211"/>
    </row>
    <row r="694984" spans="11:11">
      <c r="K694984" s="211"/>
    </row>
    <row r="694985" spans="11:11">
      <c r="K694985" s="211"/>
    </row>
    <row r="694986" spans="11:11">
      <c r="K694986" s="211"/>
    </row>
    <row r="694987" spans="11:11">
      <c r="K694987" s="211"/>
    </row>
    <row r="694988" spans="11:11">
      <c r="K694988" s="211"/>
    </row>
    <row r="694989" spans="11:11">
      <c r="K694989" s="211"/>
    </row>
    <row r="694990" spans="11:11">
      <c r="K694990" s="211"/>
    </row>
    <row r="694991" spans="11:11">
      <c r="K694991" s="211"/>
    </row>
    <row r="694992" spans="11:11">
      <c r="K694992" s="211"/>
    </row>
    <row r="694993" spans="11:11">
      <c r="K694993" s="211"/>
    </row>
    <row r="694994" spans="11:11">
      <c r="K694994" s="211"/>
    </row>
    <row r="694995" spans="11:11">
      <c r="K694995" s="211"/>
    </row>
    <row r="694996" spans="11:11">
      <c r="K694996" s="211"/>
    </row>
    <row r="694997" spans="11:11">
      <c r="K694997" s="211"/>
    </row>
    <row r="694998" spans="11:11">
      <c r="K694998" s="211"/>
    </row>
    <row r="694999" spans="11:11">
      <c r="K694999" s="211"/>
    </row>
    <row r="695000" spans="11:11">
      <c r="K695000" s="211"/>
    </row>
    <row r="695001" spans="11:11">
      <c r="K695001" s="211"/>
    </row>
    <row r="695002" spans="11:11">
      <c r="K695002" s="211"/>
    </row>
    <row r="695003" spans="11:11">
      <c r="K695003" s="211"/>
    </row>
    <row r="695004" spans="11:11">
      <c r="K695004" s="211"/>
    </row>
    <row r="695005" spans="11:11">
      <c r="K695005" s="211"/>
    </row>
    <row r="695006" spans="11:11">
      <c r="K695006" s="211"/>
    </row>
    <row r="695007" spans="11:11">
      <c r="K695007" s="211"/>
    </row>
    <row r="695008" spans="11:11">
      <c r="K695008" s="211"/>
    </row>
    <row r="695009" spans="11:11">
      <c r="K695009" s="211"/>
    </row>
    <row r="695010" spans="11:11">
      <c r="K695010" s="211"/>
    </row>
    <row r="695011" spans="11:11">
      <c r="K695011" s="211"/>
    </row>
    <row r="695012" spans="11:11">
      <c r="K695012" s="211"/>
    </row>
    <row r="695013" spans="11:11">
      <c r="K695013" s="211"/>
    </row>
    <row r="695014" spans="11:11">
      <c r="K695014" s="211"/>
    </row>
    <row r="695015" spans="11:11">
      <c r="K695015" s="211"/>
    </row>
    <row r="695016" spans="11:11">
      <c r="K695016" s="211"/>
    </row>
    <row r="695017" spans="11:11">
      <c r="K695017" s="211"/>
    </row>
    <row r="695018" spans="11:11">
      <c r="K695018" s="211"/>
    </row>
    <row r="695019" spans="11:11">
      <c r="K695019" s="211"/>
    </row>
    <row r="695020" spans="11:11">
      <c r="K695020" s="211"/>
    </row>
    <row r="695021" spans="11:11">
      <c r="K695021" s="211"/>
    </row>
    <row r="695022" spans="11:11">
      <c r="K695022" s="211"/>
    </row>
    <row r="695023" spans="11:11">
      <c r="K695023" s="211"/>
    </row>
    <row r="695024" spans="11:11">
      <c r="K695024" s="211"/>
    </row>
    <row r="695025" spans="11:11">
      <c r="K695025" s="211"/>
    </row>
    <row r="695026" spans="11:11">
      <c r="K695026" s="211"/>
    </row>
    <row r="695027" spans="11:11">
      <c r="K695027" s="211"/>
    </row>
    <row r="695028" spans="11:11">
      <c r="K695028" s="211"/>
    </row>
    <row r="695029" spans="11:11">
      <c r="K695029" s="211"/>
    </row>
    <row r="695030" spans="11:11">
      <c r="K695030" s="211"/>
    </row>
    <row r="695031" spans="11:11">
      <c r="K695031" s="211"/>
    </row>
    <row r="695032" spans="11:11">
      <c r="K695032" s="211"/>
    </row>
    <row r="695033" spans="11:11">
      <c r="K695033" s="211"/>
    </row>
    <row r="695034" spans="11:11">
      <c r="K695034" s="211"/>
    </row>
    <row r="695035" spans="11:11">
      <c r="K695035" s="211"/>
    </row>
    <row r="695036" spans="11:11">
      <c r="K695036" s="211"/>
    </row>
    <row r="695037" spans="11:11">
      <c r="K695037" s="211"/>
    </row>
    <row r="695038" spans="11:11">
      <c r="K695038" s="211"/>
    </row>
    <row r="695039" spans="11:11">
      <c r="K695039" s="211"/>
    </row>
    <row r="695040" spans="11:11">
      <c r="K695040" s="211"/>
    </row>
    <row r="695041" spans="11:11">
      <c r="K695041" s="211"/>
    </row>
    <row r="695042" spans="11:11">
      <c r="K695042" s="211"/>
    </row>
    <row r="695043" spans="11:11">
      <c r="K695043" s="211"/>
    </row>
    <row r="695044" spans="11:11">
      <c r="K695044" s="211"/>
    </row>
    <row r="695045" spans="11:11">
      <c r="K695045" s="211"/>
    </row>
    <row r="695046" spans="11:11">
      <c r="K695046" s="211"/>
    </row>
    <row r="695047" spans="11:11">
      <c r="K695047" s="211"/>
    </row>
    <row r="695048" spans="11:11">
      <c r="K695048" s="211"/>
    </row>
    <row r="695049" spans="11:11">
      <c r="K695049" s="211"/>
    </row>
    <row r="695050" spans="11:11">
      <c r="K695050" s="211"/>
    </row>
    <row r="695051" spans="11:11">
      <c r="K695051" s="211"/>
    </row>
    <row r="695052" spans="11:11">
      <c r="K695052" s="211"/>
    </row>
    <row r="695053" spans="11:11">
      <c r="K695053" s="211"/>
    </row>
    <row r="695054" spans="11:11">
      <c r="K695054" s="211"/>
    </row>
    <row r="695055" spans="11:11">
      <c r="K695055" s="211"/>
    </row>
    <row r="695056" spans="11:11">
      <c r="K695056" s="211"/>
    </row>
    <row r="695057" spans="11:11">
      <c r="K695057" s="211"/>
    </row>
    <row r="695058" spans="11:11">
      <c r="K695058" s="211"/>
    </row>
    <row r="695059" spans="11:11">
      <c r="K695059" s="211"/>
    </row>
    <row r="695060" spans="11:11">
      <c r="K695060" s="211"/>
    </row>
    <row r="695061" spans="11:11">
      <c r="K695061" s="211"/>
    </row>
    <row r="695062" spans="11:11">
      <c r="K695062" s="211"/>
    </row>
    <row r="695063" spans="11:11">
      <c r="K695063" s="211"/>
    </row>
    <row r="695064" spans="11:11">
      <c r="K695064" s="211"/>
    </row>
    <row r="695065" spans="11:11">
      <c r="K695065" s="211"/>
    </row>
    <row r="695066" spans="11:11">
      <c r="K695066" s="211"/>
    </row>
    <row r="695067" spans="11:11">
      <c r="K695067" s="211"/>
    </row>
    <row r="695068" spans="11:11">
      <c r="K695068" s="211"/>
    </row>
    <row r="695069" spans="11:11">
      <c r="K695069" s="211"/>
    </row>
    <row r="695070" spans="11:11">
      <c r="K695070" s="211"/>
    </row>
    <row r="695071" spans="11:11">
      <c r="K695071" s="211"/>
    </row>
    <row r="695072" spans="11:11">
      <c r="K695072" s="211"/>
    </row>
    <row r="695073" spans="11:11">
      <c r="K695073" s="211"/>
    </row>
    <row r="695074" spans="11:11">
      <c r="K695074" s="211"/>
    </row>
    <row r="695075" spans="11:11">
      <c r="K695075" s="211"/>
    </row>
    <row r="695076" spans="11:11">
      <c r="K695076" s="211"/>
    </row>
    <row r="695077" spans="11:11">
      <c r="K695077" s="211"/>
    </row>
    <row r="695078" spans="11:11">
      <c r="K695078" s="211"/>
    </row>
    <row r="695079" spans="11:11">
      <c r="K695079" s="211"/>
    </row>
    <row r="695080" spans="11:11">
      <c r="K695080" s="211"/>
    </row>
    <row r="695081" spans="11:11">
      <c r="K695081" s="211"/>
    </row>
    <row r="695082" spans="11:11">
      <c r="K695082" s="211"/>
    </row>
    <row r="695083" spans="11:11">
      <c r="K695083" s="211"/>
    </row>
    <row r="695084" spans="11:11">
      <c r="K695084" s="211"/>
    </row>
    <row r="695085" spans="11:11">
      <c r="K695085" s="211"/>
    </row>
    <row r="695086" spans="11:11">
      <c r="K695086" s="211"/>
    </row>
    <row r="695087" spans="11:11">
      <c r="K695087" s="211"/>
    </row>
    <row r="695088" spans="11:11">
      <c r="K695088" s="211"/>
    </row>
    <row r="695089" spans="11:11">
      <c r="K695089" s="211"/>
    </row>
    <row r="695090" spans="11:11">
      <c r="K695090" s="211"/>
    </row>
    <row r="695091" spans="11:11">
      <c r="K695091" s="211"/>
    </row>
    <row r="695092" spans="11:11">
      <c r="K695092" s="211"/>
    </row>
    <row r="695093" spans="11:11">
      <c r="K695093" s="211"/>
    </row>
    <row r="695094" spans="11:11">
      <c r="K695094" s="211"/>
    </row>
    <row r="695095" spans="11:11">
      <c r="K695095" s="211"/>
    </row>
    <row r="695096" spans="11:11">
      <c r="K695096" s="211"/>
    </row>
    <row r="695097" spans="11:11">
      <c r="K695097" s="211"/>
    </row>
    <row r="695098" spans="11:11">
      <c r="K695098" s="211"/>
    </row>
    <row r="695099" spans="11:11">
      <c r="K695099" s="211"/>
    </row>
    <row r="695100" spans="11:11">
      <c r="K695100" s="211"/>
    </row>
    <row r="695101" spans="11:11">
      <c r="K695101" s="211"/>
    </row>
    <row r="695102" spans="11:11">
      <c r="K695102" s="211"/>
    </row>
    <row r="695103" spans="11:11">
      <c r="K695103" s="211"/>
    </row>
    <row r="695104" spans="11:11">
      <c r="K695104" s="211"/>
    </row>
    <row r="695105" spans="11:11">
      <c r="K695105" s="211"/>
    </row>
    <row r="695106" spans="11:11">
      <c r="K695106" s="211"/>
    </row>
    <row r="695107" spans="11:11">
      <c r="K695107" s="211"/>
    </row>
    <row r="695108" spans="11:11">
      <c r="K695108" s="211"/>
    </row>
    <row r="695109" spans="11:11">
      <c r="K695109" s="211"/>
    </row>
    <row r="695110" spans="11:11">
      <c r="K695110" s="211"/>
    </row>
    <row r="695111" spans="11:11">
      <c r="K695111" s="211"/>
    </row>
    <row r="695112" spans="11:11">
      <c r="K695112" s="211"/>
    </row>
    <row r="695113" spans="11:11">
      <c r="K695113" s="211"/>
    </row>
    <row r="695114" spans="11:11">
      <c r="K695114" s="211"/>
    </row>
    <row r="695115" spans="11:11">
      <c r="K695115" s="211"/>
    </row>
    <row r="695116" spans="11:11">
      <c r="K695116" s="211"/>
    </row>
    <row r="695117" spans="11:11">
      <c r="K695117" s="211"/>
    </row>
    <row r="695118" spans="11:11">
      <c r="K695118" s="211"/>
    </row>
    <row r="695119" spans="11:11">
      <c r="K695119" s="211"/>
    </row>
    <row r="695120" spans="11:11">
      <c r="K695120" s="211"/>
    </row>
    <row r="695121" spans="11:11">
      <c r="K695121" s="211"/>
    </row>
    <row r="695122" spans="11:11">
      <c r="K695122" s="211"/>
    </row>
    <row r="695123" spans="11:11">
      <c r="K695123" s="211"/>
    </row>
    <row r="695124" spans="11:11">
      <c r="K695124" s="211"/>
    </row>
    <row r="695125" spans="11:11">
      <c r="K695125" s="211"/>
    </row>
    <row r="695126" spans="11:11">
      <c r="K695126" s="211"/>
    </row>
    <row r="695127" spans="11:11">
      <c r="K695127" s="211"/>
    </row>
    <row r="695128" spans="11:11">
      <c r="K695128" s="211"/>
    </row>
    <row r="695129" spans="11:11">
      <c r="K695129" s="211"/>
    </row>
    <row r="695130" spans="11:11">
      <c r="K695130" s="211"/>
    </row>
    <row r="695131" spans="11:11">
      <c r="K695131" s="211"/>
    </row>
    <row r="695132" spans="11:11">
      <c r="K695132" s="211"/>
    </row>
    <row r="695133" spans="11:11">
      <c r="K695133" s="211"/>
    </row>
    <row r="695134" spans="11:11">
      <c r="K695134" s="211"/>
    </row>
    <row r="695135" spans="11:11">
      <c r="K695135" s="211"/>
    </row>
    <row r="695136" spans="11:11">
      <c r="K695136" s="211"/>
    </row>
    <row r="695137" spans="11:11">
      <c r="K695137" s="211"/>
    </row>
    <row r="695138" spans="11:11">
      <c r="K695138" s="211"/>
    </row>
    <row r="695139" spans="11:11">
      <c r="K695139" s="211"/>
    </row>
    <row r="695140" spans="11:11">
      <c r="K695140" s="211"/>
    </row>
    <row r="695141" spans="11:11">
      <c r="K695141" s="211"/>
    </row>
    <row r="695142" spans="11:11">
      <c r="K695142" s="211"/>
    </row>
    <row r="695143" spans="11:11">
      <c r="K695143" s="211"/>
    </row>
    <row r="695144" spans="11:11">
      <c r="K695144" s="211"/>
    </row>
    <row r="695145" spans="11:11">
      <c r="K695145" s="211"/>
    </row>
    <row r="695146" spans="11:11">
      <c r="K695146" s="211"/>
    </row>
    <row r="695147" spans="11:11">
      <c r="K695147" s="211"/>
    </row>
    <row r="695148" spans="11:11">
      <c r="K695148" s="211"/>
    </row>
    <row r="695149" spans="11:11">
      <c r="K695149" s="211"/>
    </row>
    <row r="695150" spans="11:11">
      <c r="K695150" s="211"/>
    </row>
    <row r="695151" spans="11:11">
      <c r="K695151" s="211"/>
    </row>
    <row r="695152" spans="11:11">
      <c r="K695152" s="211"/>
    </row>
    <row r="695153" spans="11:11">
      <c r="K695153" s="211"/>
    </row>
    <row r="695154" spans="11:11">
      <c r="K695154" s="211"/>
    </row>
    <row r="695155" spans="11:11">
      <c r="K695155" s="211"/>
    </row>
    <row r="695156" spans="11:11">
      <c r="K695156" s="211"/>
    </row>
    <row r="695157" spans="11:11">
      <c r="K695157" s="211"/>
    </row>
    <row r="695158" spans="11:11">
      <c r="K695158" s="211"/>
    </row>
    <row r="695159" spans="11:11">
      <c r="K695159" s="211"/>
    </row>
    <row r="695160" spans="11:11">
      <c r="K695160" s="211"/>
    </row>
    <row r="695161" spans="11:11">
      <c r="K695161" s="211"/>
    </row>
    <row r="695162" spans="11:11">
      <c r="K695162" s="211"/>
    </row>
    <row r="695163" spans="11:11">
      <c r="K695163" s="211"/>
    </row>
    <row r="695164" spans="11:11">
      <c r="K695164" s="211"/>
    </row>
    <row r="695165" spans="11:11">
      <c r="K695165" s="211"/>
    </row>
    <row r="695166" spans="11:11">
      <c r="K695166" s="211"/>
    </row>
    <row r="695167" spans="11:11">
      <c r="K695167" s="211"/>
    </row>
    <row r="695168" spans="11:11">
      <c r="K695168" s="211"/>
    </row>
    <row r="695169" spans="11:11">
      <c r="K695169" s="211"/>
    </row>
    <row r="695170" spans="11:11">
      <c r="K695170" s="211"/>
    </row>
    <row r="695171" spans="11:11">
      <c r="K695171" s="211"/>
    </row>
    <row r="695172" spans="11:11">
      <c r="K695172" s="211"/>
    </row>
    <row r="695173" spans="11:11">
      <c r="K695173" s="211"/>
    </row>
    <row r="695174" spans="11:11">
      <c r="K695174" s="211"/>
    </row>
    <row r="695175" spans="11:11">
      <c r="K695175" s="211"/>
    </row>
    <row r="695176" spans="11:11">
      <c r="K695176" s="211"/>
    </row>
    <row r="695177" spans="11:11">
      <c r="K695177" s="211"/>
    </row>
    <row r="695178" spans="11:11">
      <c r="K695178" s="211"/>
    </row>
    <row r="695179" spans="11:11">
      <c r="K695179" s="211"/>
    </row>
    <row r="695180" spans="11:11">
      <c r="K695180" s="211"/>
    </row>
    <row r="695181" spans="11:11">
      <c r="K695181" s="211"/>
    </row>
    <row r="695182" spans="11:11">
      <c r="K695182" s="211"/>
    </row>
    <row r="695183" spans="11:11">
      <c r="K695183" s="211"/>
    </row>
    <row r="695184" spans="11:11">
      <c r="K695184" s="211"/>
    </row>
    <row r="695185" spans="11:11">
      <c r="K695185" s="211"/>
    </row>
    <row r="695186" spans="11:11">
      <c r="K695186" s="211"/>
    </row>
    <row r="695187" spans="11:11">
      <c r="K695187" s="211"/>
    </row>
    <row r="695188" spans="11:11">
      <c r="K695188" s="211"/>
    </row>
    <row r="695189" spans="11:11">
      <c r="K695189" s="211"/>
    </row>
    <row r="695190" spans="11:11">
      <c r="K695190" s="211"/>
    </row>
    <row r="695191" spans="11:11">
      <c r="K695191" s="211"/>
    </row>
    <row r="695192" spans="11:11">
      <c r="K695192" s="211"/>
    </row>
    <row r="695193" spans="11:11">
      <c r="K695193" s="211"/>
    </row>
    <row r="695194" spans="11:11">
      <c r="K695194" s="211"/>
    </row>
    <row r="695195" spans="11:11">
      <c r="K695195" s="211"/>
    </row>
    <row r="695196" spans="11:11">
      <c r="K695196" s="211"/>
    </row>
    <row r="695197" spans="11:11">
      <c r="K695197" s="211"/>
    </row>
    <row r="695198" spans="11:11">
      <c r="K695198" s="211"/>
    </row>
    <row r="695199" spans="11:11">
      <c r="K695199" s="211"/>
    </row>
    <row r="695200" spans="11:11">
      <c r="K695200" s="211"/>
    </row>
    <row r="695201" spans="11:11">
      <c r="K695201" s="211"/>
    </row>
    <row r="695202" spans="11:11">
      <c r="K695202" s="211"/>
    </row>
    <row r="695203" spans="11:11">
      <c r="K695203" s="211"/>
    </row>
    <row r="695204" spans="11:11">
      <c r="K695204" s="211"/>
    </row>
    <row r="695205" spans="11:11">
      <c r="K695205" s="211"/>
    </row>
    <row r="695206" spans="11:11">
      <c r="K695206" s="211"/>
    </row>
    <row r="695207" spans="11:11">
      <c r="K695207" s="211"/>
    </row>
    <row r="695208" spans="11:11">
      <c r="K695208" s="211"/>
    </row>
    <row r="695209" spans="11:11">
      <c r="K695209" s="211"/>
    </row>
    <row r="695210" spans="11:11">
      <c r="K695210" s="211"/>
    </row>
    <row r="695211" spans="11:11">
      <c r="K695211" s="211"/>
    </row>
    <row r="695212" spans="11:11">
      <c r="K695212" s="211"/>
    </row>
    <row r="695213" spans="11:11">
      <c r="K695213" s="211"/>
    </row>
    <row r="695214" spans="11:11">
      <c r="K695214" s="211"/>
    </row>
    <row r="695215" spans="11:11">
      <c r="K695215" s="211"/>
    </row>
    <row r="695216" spans="11:11">
      <c r="K695216" s="211"/>
    </row>
    <row r="695217" spans="11:11">
      <c r="K695217" s="211"/>
    </row>
    <row r="695218" spans="11:11">
      <c r="K695218" s="211"/>
    </row>
    <row r="695219" spans="11:11">
      <c r="K695219" s="211"/>
    </row>
    <row r="695220" spans="11:11">
      <c r="K695220" s="211"/>
    </row>
    <row r="695221" spans="11:11">
      <c r="K695221" s="211"/>
    </row>
    <row r="695222" spans="11:11">
      <c r="K695222" s="211"/>
    </row>
    <row r="695223" spans="11:11">
      <c r="K695223" s="211"/>
    </row>
    <row r="695224" spans="11:11">
      <c r="K695224" s="211"/>
    </row>
    <row r="695225" spans="11:11">
      <c r="K695225" s="211"/>
    </row>
    <row r="695226" spans="11:11">
      <c r="K695226" s="211"/>
    </row>
    <row r="695227" spans="11:11">
      <c r="K695227" s="211"/>
    </row>
    <row r="695228" spans="11:11">
      <c r="K695228" s="211"/>
    </row>
    <row r="695229" spans="11:11">
      <c r="K695229" s="211"/>
    </row>
    <row r="695230" spans="11:11">
      <c r="K695230" s="211"/>
    </row>
    <row r="695231" spans="11:11">
      <c r="K695231" s="211"/>
    </row>
    <row r="695232" spans="11:11">
      <c r="K695232" s="211"/>
    </row>
    <row r="695233" spans="11:11">
      <c r="K695233" s="211"/>
    </row>
    <row r="695234" spans="11:11">
      <c r="K695234" s="211"/>
    </row>
    <row r="695235" spans="11:11">
      <c r="K695235" s="211"/>
    </row>
    <row r="695236" spans="11:11">
      <c r="K695236" s="211"/>
    </row>
    <row r="695237" spans="11:11">
      <c r="K695237" s="211"/>
    </row>
    <row r="695238" spans="11:11">
      <c r="K695238" s="211"/>
    </row>
    <row r="695239" spans="11:11">
      <c r="K695239" s="211"/>
    </row>
    <row r="695240" spans="11:11">
      <c r="K695240" s="211"/>
    </row>
    <row r="695241" spans="11:11">
      <c r="K695241" s="211"/>
    </row>
    <row r="695242" spans="11:11">
      <c r="K695242" s="211"/>
    </row>
    <row r="695243" spans="11:11">
      <c r="K695243" s="211"/>
    </row>
    <row r="695244" spans="11:11">
      <c r="K695244" s="211"/>
    </row>
    <row r="695245" spans="11:11">
      <c r="K695245" s="211"/>
    </row>
    <row r="695246" spans="11:11">
      <c r="K695246" s="211"/>
    </row>
    <row r="695247" spans="11:11">
      <c r="K695247" s="211"/>
    </row>
    <row r="695248" spans="11:11">
      <c r="K695248" s="211"/>
    </row>
    <row r="695249" spans="11:11">
      <c r="K695249" s="211"/>
    </row>
    <row r="695250" spans="11:11">
      <c r="K695250" s="211"/>
    </row>
    <row r="695251" spans="11:11">
      <c r="K695251" s="211"/>
    </row>
    <row r="695252" spans="11:11">
      <c r="K695252" s="211"/>
    </row>
    <row r="695253" spans="11:11">
      <c r="K695253" s="211"/>
    </row>
    <row r="695254" spans="11:11">
      <c r="K695254" s="211"/>
    </row>
    <row r="695255" spans="11:11">
      <c r="K695255" s="211"/>
    </row>
    <row r="695256" spans="11:11">
      <c r="K695256" s="211"/>
    </row>
    <row r="695257" spans="11:11">
      <c r="K695257" s="211"/>
    </row>
    <row r="695258" spans="11:11">
      <c r="K695258" s="211"/>
    </row>
    <row r="695259" spans="11:11">
      <c r="K695259" s="211"/>
    </row>
    <row r="695260" spans="11:11">
      <c r="K695260" s="211"/>
    </row>
    <row r="695261" spans="11:11">
      <c r="K695261" s="211"/>
    </row>
    <row r="695262" spans="11:11">
      <c r="K695262" s="211"/>
    </row>
    <row r="695263" spans="11:11">
      <c r="K695263" s="211"/>
    </row>
    <row r="695264" spans="11:11">
      <c r="K695264" s="211"/>
    </row>
    <row r="695265" spans="11:11">
      <c r="K695265" s="211"/>
    </row>
    <row r="695266" spans="11:11">
      <c r="K695266" s="211"/>
    </row>
    <row r="695267" spans="11:11">
      <c r="K695267" s="211"/>
    </row>
    <row r="695268" spans="11:11">
      <c r="K695268" s="211"/>
    </row>
    <row r="695269" spans="11:11">
      <c r="K695269" s="211"/>
    </row>
    <row r="695270" spans="11:11">
      <c r="K695270" s="211"/>
    </row>
    <row r="695271" spans="11:11">
      <c r="K695271" s="211"/>
    </row>
    <row r="695272" spans="11:11">
      <c r="K695272" s="211"/>
    </row>
    <row r="695273" spans="11:11">
      <c r="K695273" s="211"/>
    </row>
    <row r="695274" spans="11:11">
      <c r="K695274" s="211"/>
    </row>
    <row r="695275" spans="11:11">
      <c r="K695275" s="211"/>
    </row>
    <row r="695276" spans="11:11">
      <c r="K695276" s="211"/>
    </row>
    <row r="695277" spans="11:11">
      <c r="K695277" s="211"/>
    </row>
    <row r="695278" spans="11:11">
      <c r="K695278" s="211"/>
    </row>
    <row r="695279" spans="11:11">
      <c r="K695279" s="211"/>
    </row>
    <row r="695280" spans="11:11">
      <c r="K695280" s="211"/>
    </row>
    <row r="695281" spans="11:11">
      <c r="K695281" s="211"/>
    </row>
    <row r="695282" spans="11:11">
      <c r="K695282" s="211"/>
    </row>
    <row r="695283" spans="11:11">
      <c r="K695283" s="211"/>
    </row>
    <row r="695284" spans="11:11">
      <c r="K695284" s="211"/>
    </row>
    <row r="695285" spans="11:11">
      <c r="K695285" s="211"/>
    </row>
    <row r="695286" spans="11:11">
      <c r="K695286" s="211"/>
    </row>
    <row r="695287" spans="11:11">
      <c r="K695287" s="211"/>
    </row>
    <row r="695288" spans="11:11">
      <c r="K695288" s="211"/>
    </row>
    <row r="695289" spans="11:11">
      <c r="K695289" s="211"/>
    </row>
    <row r="695290" spans="11:11">
      <c r="K695290" s="211"/>
    </row>
    <row r="695291" spans="11:11">
      <c r="K695291" s="211"/>
    </row>
    <row r="695292" spans="11:11">
      <c r="K695292" s="211"/>
    </row>
    <row r="695293" spans="11:11">
      <c r="K695293" s="211"/>
    </row>
    <row r="695294" spans="11:11">
      <c r="K695294" s="211"/>
    </row>
    <row r="695295" spans="11:11">
      <c r="K695295" s="211"/>
    </row>
    <row r="695296" spans="11:11">
      <c r="K695296" s="211"/>
    </row>
    <row r="695297" spans="11:11">
      <c r="K695297" s="211"/>
    </row>
    <row r="695298" spans="11:11">
      <c r="K695298" s="211"/>
    </row>
    <row r="695299" spans="11:11">
      <c r="K695299" s="211"/>
    </row>
    <row r="695300" spans="11:11">
      <c r="K695300" s="211"/>
    </row>
    <row r="695301" spans="11:11">
      <c r="K695301" s="211"/>
    </row>
    <row r="695302" spans="11:11">
      <c r="K695302" s="211"/>
    </row>
    <row r="695303" spans="11:11">
      <c r="K695303" s="211"/>
    </row>
    <row r="695304" spans="11:11">
      <c r="K695304" s="211"/>
    </row>
    <row r="695305" spans="11:11">
      <c r="K695305" s="211"/>
    </row>
    <row r="695306" spans="11:11">
      <c r="K695306" s="211"/>
    </row>
    <row r="695307" spans="11:11">
      <c r="K695307" s="211"/>
    </row>
    <row r="695308" spans="11:11">
      <c r="K695308" s="211"/>
    </row>
    <row r="695309" spans="11:11">
      <c r="K695309" s="211"/>
    </row>
    <row r="695310" spans="11:11">
      <c r="K695310" s="211"/>
    </row>
    <row r="695311" spans="11:11">
      <c r="K695311" s="211"/>
    </row>
    <row r="695312" spans="11:11">
      <c r="K695312" s="211"/>
    </row>
    <row r="695313" spans="11:11">
      <c r="K695313" s="211"/>
    </row>
    <row r="695314" spans="11:11">
      <c r="K695314" s="211"/>
    </row>
    <row r="695315" spans="11:11">
      <c r="K695315" s="211"/>
    </row>
    <row r="695316" spans="11:11">
      <c r="K695316" s="211"/>
    </row>
    <row r="695317" spans="11:11">
      <c r="K695317" s="211"/>
    </row>
    <row r="695318" spans="11:11">
      <c r="K695318" s="211"/>
    </row>
    <row r="695319" spans="11:11">
      <c r="K695319" s="211"/>
    </row>
    <row r="695320" spans="11:11">
      <c r="K695320" s="211"/>
    </row>
    <row r="695321" spans="11:11">
      <c r="K695321" s="211"/>
    </row>
    <row r="695322" spans="11:11">
      <c r="K695322" s="211"/>
    </row>
    <row r="695323" spans="11:11">
      <c r="K695323" s="211"/>
    </row>
    <row r="695324" spans="11:11">
      <c r="K695324" s="211"/>
    </row>
    <row r="695325" spans="11:11">
      <c r="K695325" s="211"/>
    </row>
    <row r="695326" spans="11:11">
      <c r="K695326" s="211"/>
    </row>
    <row r="695327" spans="11:11">
      <c r="K695327" s="211"/>
    </row>
    <row r="695328" spans="11:11">
      <c r="K695328" s="211"/>
    </row>
    <row r="695329" spans="11:11">
      <c r="K695329" s="211"/>
    </row>
    <row r="695330" spans="11:11">
      <c r="K695330" s="211"/>
    </row>
    <row r="695331" spans="11:11">
      <c r="K695331" s="211"/>
    </row>
    <row r="695332" spans="11:11">
      <c r="K695332" s="211"/>
    </row>
    <row r="695333" spans="11:11">
      <c r="K695333" s="211"/>
    </row>
    <row r="695334" spans="11:11">
      <c r="K695334" s="211"/>
    </row>
    <row r="695335" spans="11:11">
      <c r="K695335" s="211"/>
    </row>
    <row r="695336" spans="11:11">
      <c r="K695336" s="211"/>
    </row>
    <row r="695337" spans="11:11">
      <c r="K695337" s="211"/>
    </row>
    <row r="695338" spans="11:11">
      <c r="K695338" s="211"/>
    </row>
    <row r="695339" spans="11:11">
      <c r="K695339" s="211"/>
    </row>
    <row r="695340" spans="11:11">
      <c r="K695340" s="211"/>
    </row>
    <row r="695341" spans="11:11">
      <c r="K695341" s="211"/>
    </row>
    <row r="695342" spans="11:11">
      <c r="K695342" s="211"/>
    </row>
    <row r="695343" spans="11:11">
      <c r="K695343" s="211"/>
    </row>
    <row r="695344" spans="11:11">
      <c r="K695344" s="211"/>
    </row>
    <row r="695345" spans="11:11">
      <c r="K695345" s="211"/>
    </row>
    <row r="695346" spans="11:11">
      <c r="K695346" s="211"/>
    </row>
    <row r="695347" spans="11:11">
      <c r="K695347" s="211"/>
    </row>
    <row r="695348" spans="11:11">
      <c r="K695348" s="211"/>
    </row>
    <row r="695349" spans="11:11">
      <c r="K695349" s="211"/>
    </row>
    <row r="695350" spans="11:11">
      <c r="K695350" s="211"/>
    </row>
    <row r="695351" spans="11:11">
      <c r="K695351" s="211"/>
    </row>
    <row r="695352" spans="11:11">
      <c r="K695352" s="211"/>
    </row>
    <row r="695353" spans="11:11">
      <c r="K695353" s="211"/>
    </row>
    <row r="695354" spans="11:11">
      <c r="K695354" s="211"/>
    </row>
    <row r="695355" spans="11:11">
      <c r="K695355" s="211"/>
    </row>
    <row r="695356" spans="11:11">
      <c r="K695356" s="211"/>
    </row>
    <row r="695357" spans="11:11">
      <c r="K695357" s="211"/>
    </row>
    <row r="695358" spans="11:11">
      <c r="K695358" s="211"/>
    </row>
    <row r="695359" spans="11:11">
      <c r="K695359" s="211"/>
    </row>
    <row r="695360" spans="11:11">
      <c r="K695360" s="211"/>
    </row>
    <row r="695361" spans="11:11">
      <c r="K695361" s="211"/>
    </row>
    <row r="695362" spans="11:11">
      <c r="K695362" s="211"/>
    </row>
    <row r="695363" spans="11:11">
      <c r="K695363" s="211"/>
    </row>
    <row r="695364" spans="11:11">
      <c r="K695364" s="211"/>
    </row>
    <row r="695365" spans="11:11">
      <c r="K695365" s="211"/>
    </row>
    <row r="695366" spans="11:11">
      <c r="K695366" s="211"/>
    </row>
    <row r="695367" spans="11:11">
      <c r="K695367" s="211"/>
    </row>
    <row r="695368" spans="11:11">
      <c r="K695368" s="211"/>
    </row>
    <row r="695369" spans="11:11">
      <c r="K695369" s="211"/>
    </row>
    <row r="695370" spans="11:11">
      <c r="K695370" s="211"/>
    </row>
    <row r="695371" spans="11:11">
      <c r="K695371" s="211"/>
    </row>
    <row r="695372" spans="11:11">
      <c r="K695372" s="211"/>
    </row>
    <row r="695373" spans="11:11">
      <c r="K695373" s="211"/>
    </row>
    <row r="695374" spans="11:11">
      <c r="K695374" s="211"/>
    </row>
    <row r="695375" spans="11:11">
      <c r="K695375" s="211"/>
    </row>
    <row r="695376" spans="11:11">
      <c r="K695376" s="211"/>
    </row>
    <row r="695377" spans="11:11">
      <c r="K695377" s="211"/>
    </row>
    <row r="695378" spans="11:11">
      <c r="K695378" s="211"/>
    </row>
    <row r="695379" spans="11:11">
      <c r="K695379" s="211"/>
    </row>
    <row r="695380" spans="11:11">
      <c r="K695380" s="211"/>
    </row>
    <row r="695381" spans="11:11">
      <c r="K695381" s="211"/>
    </row>
    <row r="695382" spans="11:11">
      <c r="K695382" s="211"/>
    </row>
    <row r="695383" spans="11:11">
      <c r="K695383" s="211"/>
    </row>
    <row r="695384" spans="11:11">
      <c r="K695384" s="211"/>
    </row>
    <row r="695385" spans="11:11">
      <c r="K695385" s="211"/>
    </row>
    <row r="695386" spans="11:11">
      <c r="K695386" s="211"/>
    </row>
    <row r="695387" spans="11:11">
      <c r="K695387" s="211"/>
    </row>
    <row r="695388" spans="11:11">
      <c r="K695388" s="211"/>
    </row>
    <row r="695389" spans="11:11">
      <c r="K695389" s="211"/>
    </row>
    <row r="695390" spans="11:11">
      <c r="K695390" s="211"/>
    </row>
    <row r="695391" spans="11:11">
      <c r="K695391" s="211"/>
    </row>
    <row r="695392" spans="11:11">
      <c r="K695392" s="211"/>
    </row>
    <row r="695393" spans="11:11">
      <c r="K695393" s="211"/>
    </row>
    <row r="695394" spans="11:11">
      <c r="K695394" s="211"/>
    </row>
    <row r="695395" spans="11:11">
      <c r="K695395" s="211"/>
    </row>
    <row r="695396" spans="11:11">
      <c r="K695396" s="211"/>
    </row>
    <row r="695397" spans="11:11">
      <c r="K695397" s="211"/>
    </row>
    <row r="695398" spans="11:11">
      <c r="K695398" s="211"/>
    </row>
    <row r="695399" spans="11:11">
      <c r="K695399" s="211"/>
    </row>
    <row r="695400" spans="11:11">
      <c r="K695400" s="211"/>
    </row>
    <row r="695401" spans="11:11">
      <c r="K695401" s="211"/>
    </row>
    <row r="695402" spans="11:11">
      <c r="K695402" s="211"/>
    </row>
    <row r="695403" spans="11:11">
      <c r="K695403" s="211"/>
    </row>
    <row r="695404" spans="11:11">
      <c r="K695404" s="211"/>
    </row>
    <row r="695405" spans="11:11">
      <c r="K695405" s="211"/>
    </row>
    <row r="695406" spans="11:11">
      <c r="K695406" s="211"/>
    </row>
    <row r="695407" spans="11:11">
      <c r="K695407" s="211"/>
    </row>
    <row r="695408" spans="11:11">
      <c r="K695408" s="211"/>
    </row>
    <row r="695409" spans="11:11">
      <c r="K695409" s="211"/>
    </row>
    <row r="695410" spans="11:11">
      <c r="K695410" s="211"/>
    </row>
    <row r="695411" spans="11:11">
      <c r="K695411" s="211"/>
    </row>
    <row r="695412" spans="11:11">
      <c r="K695412" s="211"/>
    </row>
    <row r="695413" spans="11:11">
      <c r="K695413" s="211"/>
    </row>
    <row r="695414" spans="11:11">
      <c r="K695414" s="211"/>
    </row>
    <row r="695415" spans="11:11">
      <c r="K695415" s="211"/>
    </row>
    <row r="695416" spans="11:11">
      <c r="K695416" s="211"/>
    </row>
    <row r="695417" spans="11:11">
      <c r="K695417" s="211"/>
    </row>
    <row r="695418" spans="11:11">
      <c r="K695418" s="211"/>
    </row>
    <row r="695419" spans="11:11">
      <c r="K695419" s="211"/>
    </row>
    <row r="695420" spans="11:11">
      <c r="K695420" s="211"/>
    </row>
    <row r="695421" spans="11:11">
      <c r="K695421" s="211"/>
    </row>
    <row r="695422" spans="11:11">
      <c r="K695422" s="211"/>
    </row>
    <row r="695423" spans="11:11">
      <c r="K695423" s="211"/>
    </row>
    <row r="695424" spans="11:11">
      <c r="K695424" s="211"/>
    </row>
    <row r="695425" spans="11:11">
      <c r="K695425" s="211"/>
    </row>
    <row r="695426" spans="11:11">
      <c r="K695426" s="211"/>
    </row>
    <row r="695427" spans="11:11">
      <c r="K695427" s="211"/>
    </row>
    <row r="695428" spans="11:11">
      <c r="K695428" s="211"/>
    </row>
    <row r="695429" spans="11:11">
      <c r="K695429" s="211"/>
    </row>
    <row r="695430" spans="11:11">
      <c r="K695430" s="211"/>
    </row>
    <row r="695431" spans="11:11">
      <c r="K695431" s="211"/>
    </row>
    <row r="695432" spans="11:11">
      <c r="K695432" s="211"/>
    </row>
    <row r="695433" spans="11:11">
      <c r="K695433" s="211"/>
    </row>
    <row r="695434" spans="11:11">
      <c r="K695434" s="211"/>
    </row>
    <row r="695435" spans="11:11">
      <c r="K695435" s="211"/>
    </row>
    <row r="695436" spans="11:11">
      <c r="K695436" s="211"/>
    </row>
    <row r="695437" spans="11:11">
      <c r="K695437" s="211"/>
    </row>
    <row r="695438" spans="11:11">
      <c r="K695438" s="211"/>
    </row>
    <row r="695439" spans="11:11">
      <c r="K695439" s="211"/>
    </row>
    <row r="695440" spans="11:11">
      <c r="K695440" s="211"/>
    </row>
    <row r="695441" spans="11:11">
      <c r="K695441" s="211"/>
    </row>
    <row r="695442" spans="11:11">
      <c r="K695442" s="211"/>
    </row>
    <row r="695443" spans="11:11">
      <c r="K695443" s="211"/>
    </row>
    <row r="695444" spans="11:11">
      <c r="K695444" s="211"/>
    </row>
    <row r="695445" spans="11:11">
      <c r="K695445" s="211"/>
    </row>
    <row r="695446" spans="11:11">
      <c r="K695446" s="211"/>
    </row>
    <row r="695447" spans="11:11">
      <c r="K695447" s="211"/>
    </row>
    <row r="695448" spans="11:11">
      <c r="K695448" s="211"/>
    </row>
    <row r="695449" spans="11:11">
      <c r="K695449" s="211"/>
    </row>
    <row r="695450" spans="11:11">
      <c r="K695450" s="211"/>
    </row>
    <row r="695451" spans="11:11">
      <c r="K695451" s="211"/>
    </row>
    <row r="695452" spans="11:11">
      <c r="K695452" s="211"/>
    </row>
    <row r="695453" spans="11:11">
      <c r="K695453" s="211"/>
    </row>
    <row r="695454" spans="11:11">
      <c r="K695454" s="211"/>
    </row>
    <row r="695455" spans="11:11">
      <c r="K695455" s="211"/>
    </row>
    <row r="695456" spans="11:11">
      <c r="K695456" s="211"/>
    </row>
    <row r="695457" spans="11:11">
      <c r="K695457" s="211"/>
    </row>
    <row r="695458" spans="11:11">
      <c r="K695458" s="211"/>
    </row>
    <row r="695459" spans="11:11">
      <c r="K695459" s="211"/>
    </row>
    <row r="695460" spans="11:11">
      <c r="K695460" s="211"/>
    </row>
    <row r="695461" spans="11:11">
      <c r="K695461" s="211"/>
    </row>
    <row r="695462" spans="11:11">
      <c r="K695462" s="211"/>
    </row>
    <row r="695463" spans="11:11">
      <c r="K695463" s="211"/>
    </row>
    <row r="695464" spans="11:11">
      <c r="K695464" s="211"/>
    </row>
    <row r="695465" spans="11:11">
      <c r="K695465" s="211"/>
    </row>
    <row r="695466" spans="11:11">
      <c r="K695466" s="211"/>
    </row>
    <row r="695467" spans="11:11">
      <c r="K695467" s="211"/>
    </row>
    <row r="695468" spans="11:11">
      <c r="K695468" s="211"/>
    </row>
    <row r="695469" spans="11:11">
      <c r="K695469" s="211"/>
    </row>
    <row r="695470" spans="11:11">
      <c r="K695470" s="211"/>
    </row>
    <row r="695471" spans="11:11">
      <c r="K695471" s="211"/>
    </row>
    <row r="695472" spans="11:11">
      <c r="K695472" s="211"/>
    </row>
    <row r="695473" spans="11:11">
      <c r="K695473" s="211"/>
    </row>
    <row r="695474" spans="11:11">
      <c r="K695474" s="211"/>
    </row>
    <row r="695475" spans="11:11">
      <c r="K695475" s="211"/>
    </row>
    <row r="695476" spans="11:11">
      <c r="K695476" s="211"/>
    </row>
    <row r="695477" spans="11:11">
      <c r="K695477" s="211"/>
    </row>
    <row r="695478" spans="11:11">
      <c r="K695478" s="211"/>
    </row>
    <row r="695479" spans="11:11">
      <c r="K695479" s="211"/>
    </row>
    <row r="695480" spans="11:11">
      <c r="K695480" s="211"/>
    </row>
    <row r="695481" spans="11:11">
      <c r="K695481" s="211"/>
    </row>
    <row r="695482" spans="11:11">
      <c r="K695482" s="211"/>
    </row>
    <row r="695483" spans="11:11">
      <c r="K695483" s="211"/>
    </row>
    <row r="695484" spans="11:11">
      <c r="K695484" s="211"/>
    </row>
    <row r="695485" spans="11:11">
      <c r="K695485" s="211"/>
    </row>
    <row r="695486" spans="11:11">
      <c r="K695486" s="211"/>
    </row>
    <row r="695487" spans="11:11">
      <c r="K695487" s="211"/>
    </row>
    <row r="695488" spans="11:11">
      <c r="K695488" s="211"/>
    </row>
    <row r="695489" spans="11:11">
      <c r="K695489" s="211"/>
    </row>
    <row r="695490" spans="11:11">
      <c r="K695490" s="211"/>
    </row>
    <row r="695491" spans="11:11">
      <c r="K695491" s="211"/>
    </row>
    <row r="695492" spans="11:11">
      <c r="K695492" s="211"/>
    </row>
    <row r="695493" spans="11:11">
      <c r="K695493" s="211"/>
    </row>
    <row r="695494" spans="11:11">
      <c r="K695494" s="211"/>
    </row>
    <row r="695495" spans="11:11">
      <c r="K695495" s="211"/>
    </row>
    <row r="695496" spans="11:11">
      <c r="K695496" s="211"/>
    </row>
    <row r="695497" spans="11:11">
      <c r="K695497" s="211"/>
    </row>
    <row r="695498" spans="11:11">
      <c r="K695498" s="211"/>
    </row>
    <row r="695499" spans="11:11">
      <c r="K695499" s="211"/>
    </row>
    <row r="695500" spans="11:11">
      <c r="K695500" s="211"/>
    </row>
    <row r="695501" spans="11:11">
      <c r="K695501" s="211"/>
    </row>
    <row r="695502" spans="11:11">
      <c r="K695502" s="211"/>
    </row>
    <row r="695503" spans="11:11">
      <c r="K695503" s="211"/>
    </row>
    <row r="695504" spans="11:11">
      <c r="K695504" s="211"/>
    </row>
    <row r="695505" spans="11:11">
      <c r="K695505" s="211"/>
    </row>
    <row r="695506" spans="11:11">
      <c r="K695506" s="211"/>
    </row>
    <row r="695507" spans="11:11">
      <c r="K695507" s="211"/>
    </row>
    <row r="695508" spans="11:11">
      <c r="K695508" s="211"/>
    </row>
    <row r="695509" spans="11:11">
      <c r="K695509" s="211"/>
    </row>
    <row r="695510" spans="11:11">
      <c r="K695510" s="211"/>
    </row>
    <row r="695511" spans="11:11">
      <c r="K695511" s="211"/>
    </row>
    <row r="695512" spans="11:11">
      <c r="K695512" s="211"/>
    </row>
    <row r="695513" spans="11:11">
      <c r="K695513" s="211"/>
    </row>
    <row r="695514" spans="11:11">
      <c r="K695514" s="211"/>
    </row>
    <row r="695515" spans="11:11">
      <c r="K695515" s="211"/>
    </row>
    <row r="695516" spans="11:11">
      <c r="K695516" s="211"/>
    </row>
    <row r="695517" spans="11:11">
      <c r="K695517" s="211"/>
    </row>
    <row r="695518" spans="11:11">
      <c r="K695518" s="211"/>
    </row>
    <row r="695519" spans="11:11">
      <c r="K695519" s="211"/>
    </row>
    <row r="695520" spans="11:11">
      <c r="K695520" s="211"/>
    </row>
    <row r="695521" spans="11:11">
      <c r="K695521" s="211"/>
    </row>
    <row r="695522" spans="11:11">
      <c r="K695522" s="211"/>
    </row>
    <row r="695523" spans="11:11">
      <c r="K695523" s="211"/>
    </row>
    <row r="695524" spans="11:11">
      <c r="K695524" s="211"/>
    </row>
    <row r="695525" spans="11:11">
      <c r="K695525" s="211"/>
    </row>
    <row r="695526" spans="11:11">
      <c r="K695526" s="211"/>
    </row>
    <row r="695527" spans="11:11">
      <c r="K695527" s="211"/>
    </row>
    <row r="695528" spans="11:11">
      <c r="K695528" s="211"/>
    </row>
    <row r="695529" spans="11:11">
      <c r="K695529" s="211"/>
    </row>
    <row r="695530" spans="11:11">
      <c r="K695530" s="211"/>
    </row>
    <row r="695531" spans="11:11">
      <c r="K695531" s="211"/>
    </row>
    <row r="695532" spans="11:11">
      <c r="K695532" s="211"/>
    </row>
    <row r="695533" spans="11:11">
      <c r="K695533" s="211"/>
    </row>
    <row r="695534" spans="11:11">
      <c r="K695534" s="211"/>
    </row>
    <row r="695535" spans="11:11">
      <c r="K695535" s="211"/>
    </row>
    <row r="695536" spans="11:11">
      <c r="K695536" s="211"/>
    </row>
    <row r="695537" spans="11:11">
      <c r="K695537" s="211"/>
    </row>
    <row r="695538" spans="11:11">
      <c r="K695538" s="211"/>
    </row>
    <row r="695539" spans="11:11">
      <c r="K695539" s="211"/>
    </row>
    <row r="695540" spans="11:11">
      <c r="K695540" s="211"/>
    </row>
    <row r="695541" spans="11:11">
      <c r="K695541" s="211"/>
    </row>
    <row r="695542" spans="11:11">
      <c r="K695542" s="211"/>
    </row>
    <row r="695543" spans="11:11">
      <c r="K695543" s="211"/>
    </row>
    <row r="695544" spans="11:11">
      <c r="K695544" s="211"/>
    </row>
    <row r="695545" spans="11:11">
      <c r="K695545" s="211"/>
    </row>
    <row r="695546" spans="11:11">
      <c r="K695546" s="211"/>
    </row>
    <row r="695547" spans="11:11">
      <c r="K695547" s="211"/>
    </row>
    <row r="695548" spans="11:11">
      <c r="K695548" s="211"/>
    </row>
    <row r="695549" spans="11:11">
      <c r="K695549" s="211"/>
    </row>
    <row r="695550" spans="11:11">
      <c r="K695550" s="211"/>
    </row>
    <row r="695551" spans="11:11">
      <c r="K695551" s="211"/>
    </row>
    <row r="695552" spans="11:11">
      <c r="K695552" s="211"/>
    </row>
    <row r="695553" spans="11:11">
      <c r="K695553" s="211"/>
    </row>
    <row r="695554" spans="11:11">
      <c r="K695554" s="211"/>
    </row>
    <row r="695555" spans="11:11">
      <c r="K695555" s="211"/>
    </row>
    <row r="695556" spans="11:11">
      <c r="K695556" s="211"/>
    </row>
    <row r="695557" spans="11:11">
      <c r="K695557" s="211"/>
    </row>
    <row r="695558" spans="11:11">
      <c r="K695558" s="211"/>
    </row>
    <row r="695559" spans="11:11">
      <c r="K695559" s="211"/>
    </row>
    <row r="695560" spans="11:11">
      <c r="K695560" s="211"/>
    </row>
    <row r="695561" spans="11:11">
      <c r="K695561" s="211"/>
    </row>
    <row r="695562" spans="11:11">
      <c r="K695562" s="211"/>
    </row>
    <row r="695563" spans="11:11">
      <c r="K695563" s="211"/>
    </row>
    <row r="695564" spans="11:11">
      <c r="K695564" s="211"/>
    </row>
    <row r="695565" spans="11:11">
      <c r="K695565" s="211"/>
    </row>
    <row r="695566" spans="11:11">
      <c r="K695566" s="211"/>
    </row>
    <row r="695567" spans="11:11">
      <c r="K695567" s="211"/>
    </row>
    <row r="695568" spans="11:11">
      <c r="K695568" s="211"/>
    </row>
    <row r="695569" spans="11:11">
      <c r="K695569" s="211"/>
    </row>
    <row r="695570" spans="11:11">
      <c r="K695570" s="211"/>
    </row>
    <row r="695571" spans="11:11">
      <c r="K695571" s="211"/>
    </row>
    <row r="695572" spans="11:11">
      <c r="K695572" s="211"/>
    </row>
    <row r="695573" spans="11:11">
      <c r="K695573" s="211"/>
    </row>
    <row r="695574" spans="11:11">
      <c r="K695574" s="211"/>
    </row>
    <row r="695575" spans="11:11">
      <c r="K695575" s="211"/>
    </row>
    <row r="695576" spans="11:11">
      <c r="K695576" s="211"/>
    </row>
    <row r="695577" spans="11:11">
      <c r="K695577" s="211"/>
    </row>
    <row r="695578" spans="11:11">
      <c r="K695578" s="211"/>
    </row>
    <row r="695579" spans="11:11">
      <c r="K695579" s="211"/>
    </row>
    <row r="695580" spans="11:11">
      <c r="K695580" s="211"/>
    </row>
    <row r="695581" spans="11:11">
      <c r="K695581" s="211"/>
    </row>
    <row r="695582" spans="11:11">
      <c r="K695582" s="211"/>
    </row>
    <row r="695583" spans="11:11">
      <c r="K695583" s="211"/>
    </row>
    <row r="695584" spans="11:11">
      <c r="K695584" s="211"/>
    </row>
    <row r="695585" spans="11:11">
      <c r="K695585" s="211"/>
    </row>
    <row r="695586" spans="11:11">
      <c r="K695586" s="211"/>
    </row>
    <row r="695587" spans="11:11">
      <c r="K695587" s="211"/>
    </row>
    <row r="695588" spans="11:11">
      <c r="K695588" s="211"/>
    </row>
    <row r="695589" spans="11:11">
      <c r="K695589" s="211"/>
    </row>
    <row r="695590" spans="11:11">
      <c r="K695590" s="211"/>
    </row>
    <row r="695591" spans="11:11">
      <c r="K695591" s="211"/>
    </row>
    <row r="695592" spans="11:11">
      <c r="K695592" s="211"/>
    </row>
    <row r="695593" spans="11:11">
      <c r="K695593" s="211"/>
    </row>
    <row r="695594" spans="11:11">
      <c r="K695594" s="211"/>
    </row>
    <row r="695595" spans="11:11">
      <c r="K695595" s="211"/>
    </row>
    <row r="695596" spans="11:11">
      <c r="K695596" s="211"/>
    </row>
    <row r="695597" spans="11:11">
      <c r="K695597" s="211"/>
    </row>
    <row r="695598" spans="11:11">
      <c r="K695598" s="211"/>
    </row>
    <row r="695599" spans="11:11">
      <c r="K695599" s="211"/>
    </row>
    <row r="695600" spans="11:11">
      <c r="K695600" s="211"/>
    </row>
    <row r="695601" spans="11:11">
      <c r="K695601" s="211"/>
    </row>
    <row r="695602" spans="11:11">
      <c r="K695602" s="211"/>
    </row>
    <row r="695603" spans="11:11">
      <c r="K695603" s="211"/>
    </row>
    <row r="695604" spans="11:11">
      <c r="K695604" s="211"/>
    </row>
    <row r="695605" spans="11:11">
      <c r="K695605" s="211"/>
    </row>
    <row r="695606" spans="11:11">
      <c r="K695606" s="211"/>
    </row>
    <row r="695607" spans="11:11">
      <c r="K695607" s="211"/>
    </row>
    <row r="695608" spans="11:11">
      <c r="K695608" s="211"/>
    </row>
    <row r="695609" spans="11:11">
      <c r="K695609" s="211"/>
    </row>
    <row r="695610" spans="11:11">
      <c r="K695610" s="211"/>
    </row>
    <row r="695611" spans="11:11">
      <c r="K695611" s="211"/>
    </row>
    <row r="695612" spans="11:11">
      <c r="K695612" s="211"/>
    </row>
    <row r="695613" spans="11:11">
      <c r="K695613" s="211"/>
    </row>
    <row r="695614" spans="11:11">
      <c r="K695614" s="211"/>
    </row>
    <row r="695615" spans="11:11">
      <c r="K695615" s="211"/>
    </row>
    <row r="695616" spans="11:11">
      <c r="K695616" s="211"/>
    </row>
    <row r="695617" spans="11:11">
      <c r="K695617" s="211"/>
    </row>
    <row r="695618" spans="11:11">
      <c r="K695618" s="211"/>
    </row>
    <row r="695619" spans="11:11">
      <c r="K695619" s="211"/>
    </row>
    <row r="695620" spans="11:11">
      <c r="K695620" s="211"/>
    </row>
    <row r="695621" spans="11:11">
      <c r="K695621" s="211"/>
    </row>
    <row r="695622" spans="11:11">
      <c r="K695622" s="211"/>
    </row>
    <row r="695623" spans="11:11">
      <c r="K695623" s="211"/>
    </row>
    <row r="695624" spans="11:11">
      <c r="K695624" s="211"/>
    </row>
    <row r="695625" spans="11:11">
      <c r="K695625" s="211"/>
    </row>
    <row r="695626" spans="11:11">
      <c r="K695626" s="211"/>
    </row>
    <row r="695627" spans="11:11">
      <c r="K695627" s="211"/>
    </row>
    <row r="695628" spans="11:11">
      <c r="K695628" s="211"/>
    </row>
    <row r="695629" spans="11:11">
      <c r="K695629" s="211"/>
    </row>
    <row r="695630" spans="11:11">
      <c r="K695630" s="211"/>
    </row>
    <row r="695631" spans="11:11">
      <c r="K695631" s="211"/>
    </row>
    <row r="695632" spans="11:11">
      <c r="K695632" s="211"/>
    </row>
    <row r="695633" spans="11:11">
      <c r="K695633" s="211"/>
    </row>
    <row r="695634" spans="11:11">
      <c r="K695634" s="211"/>
    </row>
    <row r="695635" spans="11:11">
      <c r="K695635" s="211"/>
    </row>
    <row r="695636" spans="11:11">
      <c r="K695636" s="211"/>
    </row>
    <row r="695637" spans="11:11">
      <c r="K695637" s="211"/>
    </row>
    <row r="695638" spans="11:11">
      <c r="K695638" s="211"/>
    </row>
    <row r="695639" spans="11:11">
      <c r="K695639" s="211"/>
    </row>
    <row r="695640" spans="11:11">
      <c r="K695640" s="211"/>
    </row>
    <row r="695641" spans="11:11">
      <c r="K695641" s="211"/>
    </row>
    <row r="695642" spans="11:11">
      <c r="K695642" s="211"/>
    </row>
    <row r="695643" spans="11:11">
      <c r="K695643" s="211"/>
    </row>
    <row r="695644" spans="11:11">
      <c r="K695644" s="211"/>
    </row>
    <row r="695645" spans="11:11">
      <c r="K695645" s="211"/>
    </row>
    <row r="695646" spans="11:11">
      <c r="K695646" s="211"/>
    </row>
    <row r="695647" spans="11:11">
      <c r="K695647" s="211"/>
    </row>
    <row r="695648" spans="11:11">
      <c r="K695648" s="211"/>
    </row>
    <row r="695649" spans="11:11">
      <c r="K695649" s="211"/>
    </row>
    <row r="695650" spans="11:11">
      <c r="K695650" s="211"/>
    </row>
    <row r="695651" spans="11:11">
      <c r="K695651" s="211"/>
    </row>
    <row r="695652" spans="11:11">
      <c r="K695652" s="211"/>
    </row>
    <row r="695653" spans="11:11">
      <c r="K695653" s="211"/>
    </row>
    <row r="695654" spans="11:11">
      <c r="K695654" s="211"/>
    </row>
    <row r="695655" spans="11:11">
      <c r="K695655" s="211"/>
    </row>
    <row r="695656" spans="11:11">
      <c r="K695656" s="211"/>
    </row>
    <row r="695657" spans="11:11">
      <c r="K695657" s="211"/>
    </row>
    <row r="695658" spans="11:11">
      <c r="K695658" s="211"/>
    </row>
    <row r="695659" spans="11:11">
      <c r="K695659" s="211"/>
    </row>
    <row r="695660" spans="11:11">
      <c r="K695660" s="211"/>
    </row>
    <row r="695661" spans="11:11">
      <c r="K695661" s="211"/>
    </row>
    <row r="695662" spans="11:11">
      <c r="K695662" s="211"/>
    </row>
    <row r="695663" spans="11:11">
      <c r="K695663" s="211"/>
    </row>
    <row r="695664" spans="11:11">
      <c r="K695664" s="211"/>
    </row>
    <row r="695665" spans="11:11">
      <c r="K695665" s="211"/>
    </row>
    <row r="695666" spans="11:11">
      <c r="K695666" s="211"/>
    </row>
    <row r="695667" spans="11:11">
      <c r="K695667" s="211"/>
    </row>
    <row r="695668" spans="11:11">
      <c r="K695668" s="211"/>
    </row>
    <row r="695669" spans="11:11">
      <c r="K695669" s="211"/>
    </row>
    <row r="695670" spans="11:11">
      <c r="K695670" s="211"/>
    </row>
    <row r="695671" spans="11:11">
      <c r="K695671" s="211"/>
    </row>
    <row r="695672" spans="11:11">
      <c r="K695672" s="211"/>
    </row>
    <row r="695673" spans="11:11">
      <c r="K695673" s="211"/>
    </row>
    <row r="695674" spans="11:11">
      <c r="K695674" s="211"/>
    </row>
    <row r="695675" spans="11:11">
      <c r="K695675" s="211"/>
    </row>
    <row r="695676" spans="11:11">
      <c r="K695676" s="211"/>
    </row>
    <row r="695677" spans="11:11">
      <c r="K695677" s="211"/>
    </row>
    <row r="695678" spans="11:11">
      <c r="K695678" s="211"/>
    </row>
    <row r="695679" spans="11:11">
      <c r="K695679" s="211"/>
    </row>
    <row r="695680" spans="11:11">
      <c r="K695680" s="211"/>
    </row>
    <row r="695681" spans="11:11">
      <c r="K695681" s="211"/>
    </row>
    <row r="695682" spans="11:11">
      <c r="K695682" s="211"/>
    </row>
    <row r="695683" spans="11:11">
      <c r="K695683" s="211"/>
    </row>
    <row r="695684" spans="11:11">
      <c r="K695684" s="211"/>
    </row>
    <row r="695685" spans="11:11">
      <c r="K695685" s="211"/>
    </row>
    <row r="695686" spans="11:11">
      <c r="K695686" s="211"/>
    </row>
    <row r="695687" spans="11:11">
      <c r="K695687" s="211"/>
    </row>
    <row r="695688" spans="11:11">
      <c r="K695688" s="211"/>
    </row>
    <row r="695689" spans="11:11">
      <c r="K695689" s="211"/>
    </row>
    <row r="695690" spans="11:11">
      <c r="K695690" s="211"/>
    </row>
    <row r="695691" spans="11:11">
      <c r="K695691" s="211"/>
    </row>
    <row r="695692" spans="11:11">
      <c r="K695692" s="211"/>
    </row>
    <row r="695693" spans="11:11">
      <c r="K695693" s="211"/>
    </row>
    <row r="695694" spans="11:11">
      <c r="K695694" s="211"/>
    </row>
    <row r="695695" spans="11:11">
      <c r="K695695" s="211"/>
    </row>
    <row r="695696" spans="11:11">
      <c r="K695696" s="211"/>
    </row>
    <row r="695697" spans="11:11">
      <c r="K695697" s="211"/>
    </row>
    <row r="695698" spans="11:11">
      <c r="K695698" s="211"/>
    </row>
    <row r="695699" spans="11:11">
      <c r="K695699" s="211"/>
    </row>
    <row r="695700" spans="11:11">
      <c r="K695700" s="211"/>
    </row>
    <row r="695701" spans="11:11">
      <c r="K695701" s="211"/>
    </row>
    <row r="695702" spans="11:11">
      <c r="K695702" s="211"/>
    </row>
    <row r="695703" spans="11:11">
      <c r="K695703" s="211"/>
    </row>
    <row r="695704" spans="11:11">
      <c r="K695704" s="211"/>
    </row>
    <row r="695705" spans="11:11">
      <c r="K695705" s="211"/>
    </row>
    <row r="695706" spans="11:11">
      <c r="K695706" s="211"/>
    </row>
    <row r="695707" spans="11:11">
      <c r="K695707" s="211"/>
    </row>
    <row r="695708" spans="11:11">
      <c r="K695708" s="211"/>
    </row>
    <row r="695709" spans="11:11">
      <c r="K695709" s="211"/>
    </row>
    <row r="695710" spans="11:11">
      <c r="K695710" s="211"/>
    </row>
    <row r="695711" spans="11:11">
      <c r="K695711" s="211"/>
    </row>
    <row r="695712" spans="11:11">
      <c r="K695712" s="211"/>
    </row>
    <row r="695713" spans="11:11">
      <c r="K695713" s="211"/>
    </row>
    <row r="695714" spans="11:11">
      <c r="K695714" s="211"/>
    </row>
    <row r="695715" spans="11:11">
      <c r="K695715" s="211"/>
    </row>
    <row r="695716" spans="11:11">
      <c r="K695716" s="211"/>
    </row>
    <row r="695717" spans="11:11">
      <c r="K695717" s="211"/>
    </row>
    <row r="695718" spans="11:11">
      <c r="K695718" s="211"/>
    </row>
    <row r="695719" spans="11:11">
      <c r="K695719" s="211"/>
    </row>
    <row r="695720" spans="11:11">
      <c r="K695720" s="211"/>
    </row>
    <row r="695721" spans="11:11">
      <c r="K695721" s="211"/>
    </row>
    <row r="695722" spans="11:11">
      <c r="K695722" s="211"/>
    </row>
    <row r="695723" spans="11:11">
      <c r="K695723" s="211"/>
    </row>
    <row r="695724" spans="11:11">
      <c r="K695724" s="211"/>
    </row>
    <row r="695725" spans="11:11">
      <c r="K695725" s="211"/>
    </row>
    <row r="695726" spans="11:11">
      <c r="K695726" s="211"/>
    </row>
    <row r="695727" spans="11:11">
      <c r="K695727" s="211"/>
    </row>
    <row r="695728" spans="11:11">
      <c r="K695728" s="211"/>
    </row>
    <row r="695729" spans="11:11">
      <c r="K695729" s="211"/>
    </row>
    <row r="695730" spans="11:11">
      <c r="K695730" s="211"/>
    </row>
    <row r="695731" spans="11:11">
      <c r="K695731" s="211"/>
    </row>
    <row r="695732" spans="11:11">
      <c r="K695732" s="211"/>
    </row>
    <row r="695733" spans="11:11">
      <c r="K695733" s="211"/>
    </row>
    <row r="695734" spans="11:11">
      <c r="K695734" s="211"/>
    </row>
    <row r="695735" spans="11:11">
      <c r="K695735" s="211"/>
    </row>
    <row r="695736" spans="11:11">
      <c r="K695736" s="211"/>
    </row>
    <row r="695737" spans="11:11">
      <c r="K695737" s="211"/>
    </row>
    <row r="695738" spans="11:11">
      <c r="K695738" s="211"/>
    </row>
    <row r="695739" spans="11:11">
      <c r="K695739" s="211"/>
    </row>
    <row r="695740" spans="11:11">
      <c r="K695740" s="211"/>
    </row>
    <row r="695741" spans="11:11">
      <c r="K695741" s="211"/>
    </row>
    <row r="695742" spans="11:11">
      <c r="K695742" s="211"/>
    </row>
    <row r="695743" spans="11:11">
      <c r="K695743" s="211"/>
    </row>
    <row r="695744" spans="11:11">
      <c r="K695744" s="211"/>
    </row>
    <row r="695745" spans="11:11">
      <c r="K695745" s="211"/>
    </row>
    <row r="695746" spans="11:11">
      <c r="K695746" s="211"/>
    </row>
    <row r="695747" spans="11:11">
      <c r="K695747" s="211"/>
    </row>
    <row r="695748" spans="11:11">
      <c r="K695748" s="211"/>
    </row>
    <row r="695749" spans="11:11">
      <c r="K695749" s="211"/>
    </row>
    <row r="695750" spans="11:11">
      <c r="K695750" s="211"/>
    </row>
    <row r="695751" spans="11:11">
      <c r="K695751" s="211"/>
    </row>
    <row r="695752" spans="11:11">
      <c r="K695752" s="211"/>
    </row>
    <row r="695753" spans="11:11">
      <c r="K695753" s="211"/>
    </row>
    <row r="695754" spans="11:11">
      <c r="K695754" s="211"/>
    </row>
    <row r="695755" spans="11:11">
      <c r="K695755" s="211"/>
    </row>
    <row r="695756" spans="11:11">
      <c r="K695756" s="211"/>
    </row>
    <row r="695757" spans="11:11">
      <c r="K695757" s="211"/>
    </row>
    <row r="695758" spans="11:11">
      <c r="K695758" s="211"/>
    </row>
    <row r="695759" spans="11:11">
      <c r="K695759" s="211"/>
    </row>
    <row r="695760" spans="11:11">
      <c r="K695760" s="211"/>
    </row>
    <row r="695761" spans="11:11">
      <c r="K695761" s="211"/>
    </row>
    <row r="695762" spans="11:11">
      <c r="K695762" s="211"/>
    </row>
    <row r="695763" spans="11:11">
      <c r="K695763" s="211"/>
    </row>
    <row r="695764" spans="11:11">
      <c r="K695764" s="211"/>
    </row>
    <row r="695765" spans="11:11">
      <c r="K695765" s="211"/>
    </row>
    <row r="695766" spans="11:11">
      <c r="K695766" s="211"/>
    </row>
    <row r="695767" spans="11:11">
      <c r="K695767" s="211"/>
    </row>
    <row r="695768" spans="11:11">
      <c r="K695768" s="211"/>
    </row>
    <row r="695769" spans="11:11">
      <c r="K695769" s="211"/>
    </row>
    <row r="695770" spans="11:11">
      <c r="K695770" s="211"/>
    </row>
    <row r="695771" spans="11:11">
      <c r="K695771" s="211"/>
    </row>
    <row r="695772" spans="11:11">
      <c r="K695772" s="211"/>
    </row>
    <row r="695773" spans="11:11">
      <c r="K695773" s="211"/>
    </row>
    <row r="695774" spans="11:11">
      <c r="K695774" s="211"/>
    </row>
    <row r="695775" spans="11:11">
      <c r="K695775" s="211"/>
    </row>
    <row r="695776" spans="11:11">
      <c r="K695776" s="211"/>
    </row>
    <row r="695777" spans="11:11">
      <c r="K695777" s="211"/>
    </row>
    <row r="695778" spans="11:11">
      <c r="K695778" s="211"/>
    </row>
    <row r="695779" spans="11:11">
      <c r="K695779" s="211"/>
    </row>
    <row r="695780" spans="11:11">
      <c r="K695780" s="211"/>
    </row>
    <row r="695781" spans="11:11">
      <c r="K695781" s="211"/>
    </row>
    <row r="695782" spans="11:11">
      <c r="K695782" s="211"/>
    </row>
    <row r="695783" spans="11:11">
      <c r="K695783" s="211"/>
    </row>
    <row r="695784" spans="11:11">
      <c r="K695784" s="211"/>
    </row>
    <row r="695785" spans="11:11">
      <c r="K695785" s="211"/>
    </row>
    <row r="695786" spans="11:11">
      <c r="K695786" s="211"/>
    </row>
    <row r="695787" spans="11:11">
      <c r="K695787" s="211"/>
    </row>
    <row r="695788" spans="11:11">
      <c r="K695788" s="211"/>
    </row>
    <row r="695789" spans="11:11">
      <c r="K695789" s="211"/>
    </row>
    <row r="695790" spans="11:11">
      <c r="K695790" s="211"/>
    </row>
    <row r="695791" spans="11:11">
      <c r="K695791" s="211"/>
    </row>
    <row r="695792" spans="11:11">
      <c r="K695792" s="211"/>
    </row>
    <row r="695793" spans="11:11">
      <c r="K695793" s="211"/>
    </row>
    <row r="695794" spans="11:11">
      <c r="K695794" s="211"/>
    </row>
    <row r="695795" spans="11:11">
      <c r="K695795" s="211"/>
    </row>
    <row r="695796" spans="11:11">
      <c r="K695796" s="211"/>
    </row>
    <row r="695797" spans="11:11">
      <c r="K695797" s="211"/>
    </row>
    <row r="695798" spans="11:11">
      <c r="K695798" s="211"/>
    </row>
    <row r="695799" spans="11:11">
      <c r="K695799" s="211"/>
    </row>
    <row r="695800" spans="11:11">
      <c r="K695800" s="211"/>
    </row>
    <row r="695801" spans="11:11">
      <c r="K695801" s="211"/>
    </row>
    <row r="695802" spans="11:11">
      <c r="K695802" s="211"/>
    </row>
    <row r="695803" spans="11:11">
      <c r="K695803" s="211"/>
    </row>
    <row r="695804" spans="11:11">
      <c r="K695804" s="211"/>
    </row>
    <row r="695805" spans="11:11">
      <c r="K695805" s="211"/>
    </row>
    <row r="695806" spans="11:11">
      <c r="K695806" s="211"/>
    </row>
    <row r="695807" spans="11:11">
      <c r="K695807" s="211"/>
    </row>
    <row r="695808" spans="11:11">
      <c r="K695808" s="211"/>
    </row>
    <row r="695809" spans="11:11">
      <c r="K695809" s="211"/>
    </row>
    <row r="695810" spans="11:11">
      <c r="K695810" s="211"/>
    </row>
    <row r="695811" spans="11:11">
      <c r="K695811" s="211"/>
    </row>
    <row r="695812" spans="11:11">
      <c r="K695812" s="211"/>
    </row>
    <row r="695813" spans="11:11">
      <c r="K695813" s="211"/>
    </row>
    <row r="695814" spans="11:11">
      <c r="K695814" s="211"/>
    </row>
    <row r="695815" spans="11:11">
      <c r="K695815" s="211"/>
    </row>
    <row r="695816" spans="11:11">
      <c r="K695816" s="211"/>
    </row>
    <row r="695817" spans="11:11">
      <c r="K695817" s="211"/>
    </row>
    <row r="695818" spans="11:11">
      <c r="K695818" s="211"/>
    </row>
    <row r="695819" spans="11:11">
      <c r="K695819" s="211"/>
    </row>
    <row r="695820" spans="11:11">
      <c r="K695820" s="211"/>
    </row>
    <row r="695821" spans="11:11">
      <c r="K695821" s="211"/>
    </row>
    <row r="695822" spans="11:11">
      <c r="K695822" s="211"/>
    </row>
    <row r="695823" spans="11:11">
      <c r="K695823" s="211"/>
    </row>
    <row r="695824" spans="11:11">
      <c r="K695824" s="211"/>
    </row>
    <row r="695825" spans="11:11">
      <c r="K695825" s="211"/>
    </row>
    <row r="695826" spans="11:11">
      <c r="K695826" s="211"/>
    </row>
    <row r="695827" spans="11:11">
      <c r="K695827" s="211"/>
    </row>
    <row r="695828" spans="11:11">
      <c r="K695828" s="211"/>
    </row>
    <row r="695829" spans="11:11">
      <c r="K695829" s="211"/>
    </row>
    <row r="695830" spans="11:11">
      <c r="K695830" s="211"/>
    </row>
    <row r="695831" spans="11:11">
      <c r="K695831" s="211"/>
    </row>
    <row r="695832" spans="11:11">
      <c r="K695832" s="211"/>
    </row>
    <row r="695833" spans="11:11">
      <c r="K695833" s="211"/>
    </row>
    <row r="695834" spans="11:11">
      <c r="K695834" s="211"/>
    </row>
    <row r="695835" spans="11:11">
      <c r="K695835" s="211"/>
    </row>
    <row r="695836" spans="11:11">
      <c r="K695836" s="211"/>
    </row>
    <row r="695837" spans="11:11">
      <c r="K695837" s="211"/>
    </row>
    <row r="695838" spans="11:11">
      <c r="K695838" s="211"/>
    </row>
    <row r="695839" spans="11:11">
      <c r="K695839" s="211"/>
    </row>
    <row r="695840" spans="11:11">
      <c r="K695840" s="211"/>
    </row>
    <row r="695841" spans="11:11">
      <c r="K695841" s="211"/>
    </row>
    <row r="695842" spans="11:11">
      <c r="K695842" s="211"/>
    </row>
    <row r="695843" spans="11:11">
      <c r="K695843" s="211"/>
    </row>
    <row r="695844" spans="11:11">
      <c r="K695844" s="211"/>
    </row>
    <row r="695845" spans="11:11">
      <c r="K695845" s="211"/>
    </row>
    <row r="695846" spans="11:11">
      <c r="K695846" s="211"/>
    </row>
    <row r="695847" spans="11:11">
      <c r="K695847" s="211"/>
    </row>
    <row r="695848" spans="11:11">
      <c r="K695848" s="211"/>
    </row>
    <row r="695849" spans="11:11">
      <c r="K695849" s="211"/>
    </row>
    <row r="695850" spans="11:11">
      <c r="K695850" s="211"/>
    </row>
    <row r="695851" spans="11:11">
      <c r="K695851" s="211"/>
    </row>
    <row r="695852" spans="11:11">
      <c r="K695852" s="211"/>
    </row>
    <row r="695853" spans="11:11">
      <c r="K695853" s="211"/>
    </row>
    <row r="695854" spans="11:11">
      <c r="K695854" s="211"/>
    </row>
    <row r="695855" spans="11:11">
      <c r="K695855" s="211"/>
    </row>
    <row r="695856" spans="11:11">
      <c r="K695856" s="211"/>
    </row>
    <row r="695857" spans="11:11">
      <c r="K695857" s="211"/>
    </row>
    <row r="695858" spans="11:11">
      <c r="K695858" s="211"/>
    </row>
    <row r="695859" spans="11:11">
      <c r="K695859" s="211"/>
    </row>
    <row r="695860" spans="11:11">
      <c r="K695860" s="211"/>
    </row>
    <row r="695861" spans="11:11">
      <c r="K695861" s="211"/>
    </row>
    <row r="695862" spans="11:11">
      <c r="K695862" s="211"/>
    </row>
    <row r="695863" spans="11:11">
      <c r="K695863" s="211"/>
    </row>
    <row r="695864" spans="11:11">
      <c r="K695864" s="211"/>
    </row>
    <row r="695865" spans="11:11">
      <c r="K695865" s="211"/>
    </row>
    <row r="695866" spans="11:11">
      <c r="K695866" s="211"/>
    </row>
    <row r="695867" spans="11:11">
      <c r="K695867" s="211"/>
    </row>
    <row r="695868" spans="11:11">
      <c r="K695868" s="211"/>
    </row>
    <row r="695869" spans="11:11">
      <c r="K695869" s="211"/>
    </row>
    <row r="695870" spans="11:11">
      <c r="K695870" s="211"/>
    </row>
    <row r="695871" spans="11:11">
      <c r="K695871" s="211"/>
    </row>
    <row r="695872" spans="11:11">
      <c r="K695872" s="211"/>
    </row>
    <row r="695873" spans="11:11">
      <c r="K695873" s="211"/>
    </row>
    <row r="695874" spans="11:11">
      <c r="K695874" s="211"/>
    </row>
    <row r="695875" spans="11:11">
      <c r="K695875" s="211"/>
    </row>
    <row r="695876" spans="11:11">
      <c r="K695876" s="211"/>
    </row>
    <row r="695877" spans="11:11">
      <c r="K695877" s="211"/>
    </row>
    <row r="695878" spans="11:11">
      <c r="K695878" s="211"/>
    </row>
    <row r="695879" spans="11:11">
      <c r="K695879" s="211"/>
    </row>
    <row r="695880" spans="11:11">
      <c r="K695880" s="211"/>
    </row>
    <row r="695881" spans="11:11">
      <c r="K695881" s="211"/>
    </row>
    <row r="695882" spans="11:11">
      <c r="K695882" s="211"/>
    </row>
    <row r="695883" spans="11:11">
      <c r="K695883" s="211"/>
    </row>
    <row r="695884" spans="11:11">
      <c r="K695884" s="211"/>
    </row>
    <row r="695885" spans="11:11">
      <c r="K695885" s="211"/>
    </row>
    <row r="695886" spans="11:11">
      <c r="K695886" s="211"/>
    </row>
    <row r="695887" spans="11:11">
      <c r="K695887" s="211"/>
    </row>
    <row r="695888" spans="11:11">
      <c r="K695888" s="211"/>
    </row>
    <row r="695889" spans="11:11">
      <c r="K695889" s="211"/>
    </row>
    <row r="695890" spans="11:11">
      <c r="K695890" s="211"/>
    </row>
    <row r="695891" spans="11:11">
      <c r="K695891" s="211"/>
    </row>
    <row r="695892" spans="11:11">
      <c r="K695892" s="211"/>
    </row>
    <row r="695893" spans="11:11">
      <c r="K695893" s="211"/>
    </row>
    <row r="695894" spans="11:11">
      <c r="K695894" s="211"/>
    </row>
    <row r="695895" spans="11:11">
      <c r="K695895" s="211"/>
    </row>
    <row r="695896" spans="11:11">
      <c r="K695896" s="211"/>
    </row>
    <row r="695897" spans="11:11">
      <c r="K695897" s="211"/>
    </row>
    <row r="695898" spans="11:11">
      <c r="K695898" s="211"/>
    </row>
    <row r="695899" spans="11:11">
      <c r="K695899" s="211"/>
    </row>
    <row r="695900" spans="11:11">
      <c r="K695900" s="211"/>
    </row>
    <row r="695901" spans="11:11">
      <c r="K695901" s="211"/>
    </row>
    <row r="695902" spans="11:11">
      <c r="K695902" s="211"/>
    </row>
    <row r="695903" spans="11:11">
      <c r="K695903" s="211"/>
    </row>
    <row r="695904" spans="11:11">
      <c r="K695904" s="211"/>
    </row>
    <row r="695905" spans="11:11">
      <c r="K695905" s="211"/>
    </row>
    <row r="695906" spans="11:11">
      <c r="K695906" s="211"/>
    </row>
    <row r="695907" spans="11:11">
      <c r="K695907" s="211"/>
    </row>
    <row r="695908" spans="11:11">
      <c r="K695908" s="211"/>
    </row>
    <row r="695909" spans="11:11">
      <c r="K695909" s="211"/>
    </row>
    <row r="695910" spans="11:11">
      <c r="K695910" s="211"/>
    </row>
    <row r="695911" spans="11:11">
      <c r="K695911" s="211"/>
    </row>
    <row r="695912" spans="11:11">
      <c r="K695912" s="211"/>
    </row>
    <row r="695913" spans="11:11">
      <c r="K695913" s="211"/>
    </row>
    <row r="695914" spans="11:11">
      <c r="K695914" s="211"/>
    </row>
    <row r="695915" spans="11:11">
      <c r="K695915" s="211"/>
    </row>
    <row r="695916" spans="11:11">
      <c r="K695916" s="211"/>
    </row>
    <row r="695917" spans="11:11">
      <c r="K695917" s="211"/>
    </row>
    <row r="695918" spans="11:11">
      <c r="K695918" s="211"/>
    </row>
    <row r="695919" spans="11:11">
      <c r="K695919" s="211"/>
    </row>
    <row r="695920" spans="11:11">
      <c r="K695920" s="211"/>
    </row>
    <row r="695921" spans="11:11">
      <c r="K695921" s="211"/>
    </row>
    <row r="695922" spans="11:11">
      <c r="K695922" s="211"/>
    </row>
    <row r="695923" spans="11:11">
      <c r="K695923" s="211"/>
    </row>
    <row r="695924" spans="11:11">
      <c r="K695924" s="211"/>
    </row>
    <row r="695925" spans="11:11">
      <c r="K695925" s="211"/>
    </row>
    <row r="695926" spans="11:11">
      <c r="K695926" s="211"/>
    </row>
    <row r="695927" spans="11:11">
      <c r="K695927" s="211"/>
    </row>
    <row r="695928" spans="11:11">
      <c r="K695928" s="211"/>
    </row>
    <row r="695929" spans="11:11">
      <c r="K695929" s="211"/>
    </row>
    <row r="695930" spans="11:11">
      <c r="K695930" s="211"/>
    </row>
    <row r="695931" spans="11:11">
      <c r="K695931" s="211"/>
    </row>
    <row r="695932" spans="11:11">
      <c r="K695932" s="211"/>
    </row>
    <row r="695933" spans="11:11">
      <c r="K695933" s="211"/>
    </row>
    <row r="695934" spans="11:11">
      <c r="K695934" s="211"/>
    </row>
    <row r="695935" spans="11:11">
      <c r="K695935" s="211"/>
    </row>
    <row r="695936" spans="11:11">
      <c r="K695936" s="211"/>
    </row>
    <row r="695937" spans="11:11">
      <c r="K695937" s="211"/>
    </row>
    <row r="695938" spans="11:11">
      <c r="K695938" s="211"/>
    </row>
    <row r="695939" spans="11:11">
      <c r="K695939" s="211"/>
    </row>
    <row r="695940" spans="11:11">
      <c r="K695940" s="211"/>
    </row>
    <row r="695941" spans="11:11">
      <c r="K695941" s="211"/>
    </row>
    <row r="695942" spans="11:11">
      <c r="K695942" s="211"/>
    </row>
    <row r="695943" spans="11:11">
      <c r="K695943" s="211"/>
    </row>
    <row r="695944" spans="11:11">
      <c r="K695944" s="211"/>
    </row>
    <row r="695945" spans="11:11">
      <c r="K695945" s="211"/>
    </row>
    <row r="695946" spans="11:11">
      <c r="K695946" s="211"/>
    </row>
    <row r="695947" spans="11:11">
      <c r="K695947" s="211"/>
    </row>
    <row r="695948" spans="11:11">
      <c r="K695948" s="211"/>
    </row>
    <row r="695949" spans="11:11">
      <c r="K695949" s="211"/>
    </row>
    <row r="695950" spans="11:11">
      <c r="K695950" s="211"/>
    </row>
    <row r="695951" spans="11:11">
      <c r="K695951" s="211"/>
    </row>
    <row r="695952" spans="11:11">
      <c r="K695952" s="211"/>
    </row>
    <row r="695953" spans="11:11">
      <c r="K695953" s="211"/>
    </row>
    <row r="695954" spans="11:11">
      <c r="K695954" s="211"/>
    </row>
    <row r="695955" spans="11:11">
      <c r="K695955" s="211"/>
    </row>
    <row r="695956" spans="11:11">
      <c r="K695956" s="211"/>
    </row>
    <row r="695957" spans="11:11">
      <c r="K695957" s="211"/>
    </row>
    <row r="695958" spans="11:11">
      <c r="K695958" s="211"/>
    </row>
    <row r="695959" spans="11:11">
      <c r="K695959" s="211"/>
    </row>
    <row r="695960" spans="11:11">
      <c r="K695960" s="211"/>
    </row>
    <row r="695961" spans="11:11">
      <c r="K695961" s="211"/>
    </row>
    <row r="695962" spans="11:11">
      <c r="K695962" s="211"/>
    </row>
    <row r="695963" spans="11:11">
      <c r="K695963" s="211"/>
    </row>
    <row r="695964" spans="11:11">
      <c r="K695964" s="211"/>
    </row>
    <row r="695965" spans="11:11">
      <c r="K695965" s="211"/>
    </row>
    <row r="695966" spans="11:11">
      <c r="K695966" s="211"/>
    </row>
    <row r="695967" spans="11:11">
      <c r="K695967" s="211"/>
    </row>
    <row r="695968" spans="11:11">
      <c r="K695968" s="211"/>
    </row>
    <row r="695969" spans="11:11">
      <c r="K695969" s="211"/>
    </row>
    <row r="695970" spans="11:11">
      <c r="K695970" s="211"/>
    </row>
    <row r="695971" spans="11:11">
      <c r="K695971" s="211"/>
    </row>
    <row r="695972" spans="11:11">
      <c r="K695972" s="211"/>
    </row>
    <row r="695973" spans="11:11">
      <c r="K695973" s="211"/>
    </row>
    <row r="695974" spans="11:11">
      <c r="K695974" s="211"/>
    </row>
    <row r="695975" spans="11:11">
      <c r="K695975" s="211"/>
    </row>
    <row r="695976" spans="11:11">
      <c r="K695976" s="211"/>
    </row>
    <row r="695977" spans="11:11">
      <c r="K695977" s="211"/>
    </row>
    <row r="695978" spans="11:11">
      <c r="K695978" s="211"/>
    </row>
    <row r="695979" spans="11:11">
      <c r="K695979" s="211"/>
    </row>
    <row r="695980" spans="11:11">
      <c r="K695980" s="211"/>
    </row>
    <row r="695981" spans="11:11">
      <c r="K695981" s="211"/>
    </row>
    <row r="695982" spans="11:11">
      <c r="K695982" s="211"/>
    </row>
    <row r="695983" spans="11:11">
      <c r="K695983" s="211"/>
    </row>
    <row r="695984" spans="11:11">
      <c r="K695984" s="211"/>
    </row>
    <row r="695985" spans="11:11">
      <c r="K695985" s="211"/>
    </row>
    <row r="695986" spans="11:11">
      <c r="K695986" s="211"/>
    </row>
    <row r="695987" spans="11:11">
      <c r="K695987" s="211"/>
    </row>
    <row r="695988" spans="11:11">
      <c r="K695988" s="211"/>
    </row>
    <row r="695989" spans="11:11">
      <c r="K695989" s="211"/>
    </row>
    <row r="695990" spans="11:11">
      <c r="K695990" s="211"/>
    </row>
    <row r="695991" spans="11:11">
      <c r="K695991" s="211"/>
    </row>
    <row r="695992" spans="11:11">
      <c r="K695992" s="211"/>
    </row>
    <row r="695993" spans="11:11">
      <c r="K695993" s="211"/>
    </row>
    <row r="695994" spans="11:11">
      <c r="K695994" s="211"/>
    </row>
    <row r="695995" spans="11:11">
      <c r="K695995" s="211"/>
    </row>
    <row r="695996" spans="11:11">
      <c r="K695996" s="211"/>
    </row>
    <row r="695997" spans="11:11">
      <c r="K695997" s="211"/>
    </row>
    <row r="695998" spans="11:11">
      <c r="K695998" s="211"/>
    </row>
    <row r="695999" spans="11:11">
      <c r="K695999" s="211"/>
    </row>
    <row r="696000" spans="11:11">
      <c r="K696000" s="211"/>
    </row>
    <row r="696001" spans="11:11">
      <c r="K696001" s="211"/>
    </row>
    <row r="696002" spans="11:11">
      <c r="K696002" s="211"/>
    </row>
    <row r="696003" spans="11:11">
      <c r="K696003" s="211"/>
    </row>
    <row r="696004" spans="11:11">
      <c r="K696004" s="211"/>
    </row>
    <row r="696005" spans="11:11">
      <c r="K696005" s="211"/>
    </row>
    <row r="696006" spans="11:11">
      <c r="K696006" s="211"/>
    </row>
    <row r="696007" spans="11:11">
      <c r="K696007" s="211"/>
    </row>
    <row r="696008" spans="11:11">
      <c r="K696008" s="211"/>
    </row>
    <row r="696009" spans="11:11">
      <c r="K696009" s="211"/>
    </row>
    <row r="696010" spans="11:11">
      <c r="K696010" s="211"/>
    </row>
    <row r="696011" spans="11:11">
      <c r="K696011" s="211"/>
    </row>
    <row r="696012" spans="11:11">
      <c r="K696012" s="211"/>
    </row>
    <row r="696013" spans="11:11">
      <c r="K696013" s="211"/>
    </row>
    <row r="696014" spans="11:11">
      <c r="K696014" s="211"/>
    </row>
    <row r="696015" spans="11:11">
      <c r="K696015" s="211"/>
    </row>
    <row r="696016" spans="11:11">
      <c r="K696016" s="211"/>
    </row>
    <row r="696017" spans="11:11">
      <c r="K696017" s="211"/>
    </row>
    <row r="696018" spans="11:11">
      <c r="K696018" s="211"/>
    </row>
    <row r="696019" spans="11:11">
      <c r="K696019" s="211"/>
    </row>
    <row r="696020" spans="11:11">
      <c r="K696020" s="211"/>
    </row>
    <row r="696021" spans="11:11">
      <c r="K696021" s="211"/>
    </row>
    <row r="696022" spans="11:11">
      <c r="K696022" s="211"/>
    </row>
    <row r="696023" spans="11:11">
      <c r="K696023" s="211"/>
    </row>
    <row r="696024" spans="11:11">
      <c r="K696024" s="211"/>
    </row>
    <row r="696025" spans="11:11">
      <c r="K696025" s="211"/>
    </row>
    <row r="696026" spans="11:11">
      <c r="K696026" s="211"/>
    </row>
    <row r="696027" spans="11:11">
      <c r="K696027" s="211"/>
    </row>
    <row r="696028" spans="11:11">
      <c r="K696028" s="211"/>
    </row>
    <row r="696029" spans="11:11">
      <c r="K696029" s="211"/>
    </row>
    <row r="696030" spans="11:11">
      <c r="K696030" s="211"/>
    </row>
    <row r="696031" spans="11:11">
      <c r="K696031" s="211"/>
    </row>
    <row r="696032" spans="11:11">
      <c r="K696032" s="211"/>
    </row>
    <row r="696033" spans="11:11">
      <c r="K696033" s="211"/>
    </row>
    <row r="696034" spans="11:11">
      <c r="K696034" s="211"/>
    </row>
    <row r="696035" spans="11:11">
      <c r="K696035" s="211"/>
    </row>
    <row r="696036" spans="11:11">
      <c r="K696036" s="211"/>
    </row>
    <row r="696037" spans="11:11">
      <c r="K696037" s="211"/>
    </row>
    <row r="696038" spans="11:11">
      <c r="K696038" s="211"/>
    </row>
    <row r="696039" spans="11:11">
      <c r="K696039" s="211"/>
    </row>
    <row r="696040" spans="11:11">
      <c r="K696040" s="211"/>
    </row>
    <row r="696041" spans="11:11">
      <c r="K696041" s="211"/>
    </row>
    <row r="696042" spans="11:11">
      <c r="K696042" s="211"/>
    </row>
    <row r="696043" spans="11:11">
      <c r="K696043" s="211"/>
    </row>
    <row r="696044" spans="11:11">
      <c r="K696044" s="211"/>
    </row>
    <row r="696045" spans="11:11">
      <c r="K696045" s="211"/>
    </row>
    <row r="696046" spans="11:11">
      <c r="K696046" s="211"/>
    </row>
    <row r="696047" spans="11:11">
      <c r="K696047" s="211"/>
    </row>
    <row r="696048" spans="11:11">
      <c r="K696048" s="211"/>
    </row>
    <row r="696049" spans="11:11">
      <c r="K696049" s="211"/>
    </row>
    <row r="696050" spans="11:11">
      <c r="K696050" s="211"/>
    </row>
    <row r="696051" spans="11:11">
      <c r="K696051" s="211"/>
    </row>
    <row r="696052" spans="11:11">
      <c r="K696052" s="211"/>
    </row>
    <row r="696053" spans="11:11">
      <c r="K696053" s="211"/>
    </row>
    <row r="696054" spans="11:11">
      <c r="K696054" s="211"/>
    </row>
    <row r="696055" spans="11:11">
      <c r="K696055" s="211"/>
    </row>
    <row r="696056" spans="11:11">
      <c r="K696056" s="211"/>
    </row>
    <row r="696057" spans="11:11">
      <c r="K696057" s="211"/>
    </row>
    <row r="696058" spans="11:11">
      <c r="K696058" s="211"/>
    </row>
    <row r="696059" spans="11:11">
      <c r="K696059" s="211"/>
    </row>
    <row r="696060" spans="11:11">
      <c r="K696060" s="211"/>
    </row>
    <row r="696061" spans="11:11">
      <c r="K696061" s="211"/>
    </row>
    <row r="696062" spans="11:11">
      <c r="K696062" s="211"/>
    </row>
    <row r="696063" spans="11:11">
      <c r="K696063" s="211"/>
    </row>
    <row r="696064" spans="11:11">
      <c r="K696064" s="211"/>
    </row>
    <row r="696065" spans="11:11">
      <c r="K696065" s="211"/>
    </row>
    <row r="696066" spans="11:11">
      <c r="K696066" s="211"/>
    </row>
    <row r="696067" spans="11:11">
      <c r="K696067" s="211"/>
    </row>
    <row r="696068" spans="11:11">
      <c r="K696068" s="211"/>
    </row>
    <row r="696069" spans="11:11">
      <c r="K696069" s="211"/>
    </row>
    <row r="696070" spans="11:11">
      <c r="K696070" s="211"/>
    </row>
    <row r="696071" spans="11:11">
      <c r="K696071" s="211"/>
    </row>
    <row r="696072" spans="11:11">
      <c r="K696072" s="211"/>
    </row>
    <row r="696073" spans="11:11">
      <c r="K696073" s="211"/>
    </row>
    <row r="696074" spans="11:11">
      <c r="K696074" s="211"/>
    </row>
    <row r="696075" spans="11:11">
      <c r="K696075" s="211"/>
    </row>
    <row r="696076" spans="11:11">
      <c r="K696076" s="211"/>
    </row>
    <row r="696077" spans="11:11">
      <c r="K696077" s="211"/>
    </row>
    <row r="696078" spans="11:11">
      <c r="K696078" s="211"/>
    </row>
    <row r="696079" spans="11:11">
      <c r="K696079" s="211"/>
    </row>
    <row r="696080" spans="11:11">
      <c r="K696080" s="211"/>
    </row>
    <row r="696081" spans="11:11">
      <c r="K696081" s="211"/>
    </row>
    <row r="696082" spans="11:11">
      <c r="K696082" s="211"/>
    </row>
    <row r="696083" spans="11:11">
      <c r="K696083" s="211"/>
    </row>
    <row r="696084" spans="11:11">
      <c r="K696084" s="211"/>
    </row>
    <row r="696085" spans="11:11">
      <c r="K696085" s="211"/>
    </row>
    <row r="696086" spans="11:11">
      <c r="K696086" s="211"/>
    </row>
    <row r="696087" spans="11:11">
      <c r="K696087" s="211"/>
    </row>
    <row r="696088" spans="11:11">
      <c r="K696088" s="211"/>
    </row>
    <row r="696089" spans="11:11">
      <c r="K696089" s="211"/>
    </row>
    <row r="696090" spans="11:11">
      <c r="K696090" s="211"/>
    </row>
    <row r="696091" spans="11:11">
      <c r="K696091" s="211"/>
    </row>
    <row r="696092" spans="11:11">
      <c r="K696092" s="211"/>
    </row>
    <row r="696093" spans="11:11">
      <c r="K696093" s="211"/>
    </row>
    <row r="696094" spans="11:11">
      <c r="K696094" s="211"/>
    </row>
    <row r="696095" spans="11:11">
      <c r="K696095" s="211"/>
    </row>
    <row r="696096" spans="11:11">
      <c r="K696096" s="211"/>
    </row>
    <row r="696097" spans="11:11">
      <c r="K696097" s="211"/>
    </row>
    <row r="696098" spans="11:11">
      <c r="K696098" s="211"/>
    </row>
    <row r="696099" spans="11:11">
      <c r="K696099" s="211"/>
    </row>
    <row r="696100" spans="11:11">
      <c r="K696100" s="211"/>
    </row>
    <row r="696101" spans="11:11">
      <c r="K696101" s="211"/>
    </row>
    <row r="696102" spans="11:11">
      <c r="K696102" s="211"/>
    </row>
    <row r="696103" spans="11:11">
      <c r="K696103" s="211"/>
    </row>
    <row r="696104" spans="11:11">
      <c r="K696104" s="211"/>
    </row>
    <row r="696105" spans="11:11">
      <c r="K696105" s="211"/>
    </row>
    <row r="696106" spans="11:11">
      <c r="K696106" s="211"/>
    </row>
    <row r="696107" spans="11:11">
      <c r="K696107" s="211"/>
    </row>
    <row r="696108" spans="11:11">
      <c r="K696108" s="211"/>
    </row>
    <row r="696109" spans="11:11">
      <c r="K696109" s="211"/>
    </row>
    <row r="696110" spans="11:11">
      <c r="K696110" s="211"/>
    </row>
    <row r="696111" spans="11:11">
      <c r="K696111" s="211"/>
    </row>
    <row r="696112" spans="11:11">
      <c r="K696112" s="211"/>
    </row>
    <row r="696113" spans="11:11">
      <c r="K696113" s="211"/>
    </row>
    <row r="696114" spans="11:11">
      <c r="K696114" s="211"/>
    </row>
    <row r="696115" spans="11:11">
      <c r="K696115" s="211"/>
    </row>
    <row r="696116" spans="11:11">
      <c r="K696116" s="211"/>
    </row>
    <row r="696117" spans="11:11">
      <c r="K696117" s="211"/>
    </row>
    <row r="696118" spans="11:11">
      <c r="K696118" s="211"/>
    </row>
    <row r="696119" spans="11:11">
      <c r="K696119" s="211"/>
    </row>
    <row r="696120" spans="11:11">
      <c r="K696120" s="211"/>
    </row>
    <row r="696121" spans="11:11">
      <c r="K696121" s="211"/>
    </row>
    <row r="696122" spans="11:11">
      <c r="K696122" s="211"/>
    </row>
    <row r="696123" spans="11:11">
      <c r="K696123" s="211"/>
    </row>
    <row r="696124" spans="11:11">
      <c r="K696124" s="211"/>
    </row>
    <row r="696125" spans="11:11">
      <c r="K696125" s="211"/>
    </row>
    <row r="696126" spans="11:11">
      <c r="K696126" s="211"/>
    </row>
    <row r="696127" spans="11:11">
      <c r="K696127" s="211"/>
    </row>
    <row r="696128" spans="11:11">
      <c r="K696128" s="211"/>
    </row>
    <row r="696129" spans="11:11">
      <c r="K696129" s="211"/>
    </row>
    <row r="696130" spans="11:11">
      <c r="K696130" s="211"/>
    </row>
    <row r="696131" spans="11:11">
      <c r="K696131" s="211"/>
    </row>
    <row r="696132" spans="11:11">
      <c r="K696132" s="211"/>
    </row>
    <row r="696133" spans="11:11">
      <c r="K696133" s="211"/>
    </row>
    <row r="696134" spans="11:11">
      <c r="K696134" s="211"/>
    </row>
    <row r="696135" spans="11:11">
      <c r="K696135" s="211"/>
    </row>
    <row r="696136" spans="11:11">
      <c r="K696136" s="211"/>
    </row>
    <row r="696137" spans="11:11">
      <c r="K696137" s="211"/>
    </row>
    <row r="696138" spans="11:11">
      <c r="K696138" s="211"/>
    </row>
    <row r="696139" spans="11:11">
      <c r="K696139" s="211"/>
    </row>
    <row r="696140" spans="11:11">
      <c r="K696140" s="211"/>
    </row>
    <row r="696141" spans="11:11">
      <c r="K696141" s="211"/>
    </row>
    <row r="696142" spans="11:11">
      <c r="K696142" s="211"/>
    </row>
    <row r="696143" spans="11:11">
      <c r="K696143" s="211"/>
    </row>
    <row r="696144" spans="11:11">
      <c r="K696144" s="211"/>
    </row>
    <row r="696145" spans="11:11">
      <c r="K696145" s="211"/>
    </row>
    <row r="696146" spans="11:11">
      <c r="K696146" s="211"/>
    </row>
    <row r="696147" spans="11:11">
      <c r="K696147" s="211"/>
    </row>
    <row r="696148" spans="11:11">
      <c r="K696148" s="211"/>
    </row>
    <row r="696149" spans="11:11">
      <c r="K696149" s="211"/>
    </row>
    <row r="696150" spans="11:11">
      <c r="K696150" s="211"/>
    </row>
    <row r="696151" spans="11:11">
      <c r="K696151" s="211"/>
    </row>
    <row r="696152" spans="11:11">
      <c r="K696152" s="211"/>
    </row>
    <row r="696153" spans="11:11">
      <c r="K696153" s="211"/>
    </row>
    <row r="696154" spans="11:11">
      <c r="K696154" s="211"/>
    </row>
    <row r="696155" spans="11:11">
      <c r="K696155" s="211"/>
    </row>
    <row r="696156" spans="11:11">
      <c r="K696156" s="211"/>
    </row>
    <row r="696157" spans="11:11">
      <c r="K696157" s="211"/>
    </row>
    <row r="696158" spans="11:11">
      <c r="K696158" s="211"/>
    </row>
    <row r="696159" spans="11:11">
      <c r="K696159" s="211"/>
    </row>
    <row r="696160" spans="11:11">
      <c r="K696160" s="211"/>
    </row>
    <row r="696161" spans="11:11">
      <c r="K696161" s="211"/>
    </row>
    <row r="696162" spans="11:11">
      <c r="K696162" s="211"/>
    </row>
    <row r="696163" spans="11:11">
      <c r="K696163" s="211"/>
    </row>
    <row r="696164" spans="11:11">
      <c r="K696164" s="211"/>
    </row>
    <row r="696165" spans="11:11">
      <c r="K696165" s="211"/>
    </row>
    <row r="696166" spans="11:11">
      <c r="K696166" s="211"/>
    </row>
    <row r="696167" spans="11:11">
      <c r="K696167" s="211"/>
    </row>
    <row r="696168" spans="11:11">
      <c r="K696168" s="211"/>
    </row>
    <row r="696169" spans="11:11">
      <c r="K696169" s="211"/>
    </row>
    <row r="696170" spans="11:11">
      <c r="K696170" s="211"/>
    </row>
    <row r="696171" spans="11:11">
      <c r="K696171" s="211"/>
    </row>
    <row r="696172" spans="11:11">
      <c r="K696172" s="211"/>
    </row>
    <row r="696173" spans="11:11">
      <c r="K696173" s="211"/>
    </row>
    <row r="696174" spans="11:11">
      <c r="K696174" s="211"/>
    </row>
    <row r="696175" spans="11:11">
      <c r="K696175" s="211"/>
    </row>
    <row r="696176" spans="11:11">
      <c r="K696176" s="211"/>
    </row>
    <row r="696177" spans="11:11">
      <c r="K696177" s="211"/>
    </row>
    <row r="696178" spans="11:11">
      <c r="K696178" s="211"/>
    </row>
    <row r="696179" spans="11:11">
      <c r="K696179" s="211"/>
    </row>
    <row r="696180" spans="11:11">
      <c r="K696180" s="211"/>
    </row>
    <row r="696181" spans="11:11">
      <c r="K696181" s="211"/>
    </row>
    <row r="696182" spans="11:11">
      <c r="K696182" s="211"/>
    </row>
    <row r="696183" spans="11:11">
      <c r="K696183" s="211"/>
    </row>
    <row r="696184" spans="11:11">
      <c r="K696184" s="211"/>
    </row>
    <row r="696185" spans="11:11">
      <c r="K696185" s="211"/>
    </row>
    <row r="696186" spans="11:11">
      <c r="K696186" s="211"/>
    </row>
    <row r="696187" spans="11:11">
      <c r="K696187" s="211"/>
    </row>
    <row r="696188" spans="11:11">
      <c r="K696188" s="211"/>
    </row>
    <row r="696189" spans="11:11">
      <c r="K696189" s="211"/>
    </row>
    <row r="696190" spans="11:11">
      <c r="K696190" s="211"/>
    </row>
    <row r="696191" spans="11:11">
      <c r="K696191" s="211"/>
    </row>
    <row r="696192" spans="11:11">
      <c r="K696192" s="211"/>
    </row>
    <row r="696193" spans="11:11">
      <c r="K696193" s="211"/>
    </row>
    <row r="696194" spans="11:11">
      <c r="K696194" s="211"/>
    </row>
    <row r="696195" spans="11:11">
      <c r="K696195" s="211"/>
    </row>
    <row r="696196" spans="11:11">
      <c r="K696196" s="211"/>
    </row>
    <row r="696197" spans="11:11">
      <c r="K696197" s="211"/>
    </row>
    <row r="696198" spans="11:11">
      <c r="K696198" s="211"/>
    </row>
    <row r="696199" spans="11:11">
      <c r="K696199" s="211"/>
    </row>
    <row r="696200" spans="11:11">
      <c r="K696200" s="211"/>
    </row>
    <row r="696201" spans="11:11">
      <c r="K696201" s="211"/>
    </row>
    <row r="696202" spans="11:11">
      <c r="K696202" s="211"/>
    </row>
    <row r="696203" spans="11:11">
      <c r="K696203" s="211"/>
    </row>
    <row r="696204" spans="11:11">
      <c r="K696204" s="211"/>
    </row>
    <row r="696205" spans="11:11">
      <c r="K696205" s="211"/>
    </row>
    <row r="696206" spans="11:11">
      <c r="K696206" s="211"/>
    </row>
    <row r="696207" spans="11:11">
      <c r="K696207" s="211"/>
    </row>
    <row r="696208" spans="11:11">
      <c r="K696208" s="211"/>
    </row>
    <row r="696209" spans="11:11">
      <c r="K696209" s="211"/>
    </row>
    <row r="696210" spans="11:11">
      <c r="K696210" s="211"/>
    </row>
    <row r="696211" spans="11:11">
      <c r="K696211" s="211"/>
    </row>
    <row r="696212" spans="11:11">
      <c r="K696212" s="211"/>
    </row>
    <row r="696213" spans="11:11">
      <c r="K696213" s="211"/>
    </row>
    <row r="696214" spans="11:11">
      <c r="K696214" s="211"/>
    </row>
    <row r="696215" spans="11:11">
      <c r="K696215" s="211"/>
    </row>
    <row r="696216" spans="11:11">
      <c r="K696216" s="211"/>
    </row>
    <row r="696217" spans="11:11">
      <c r="K696217" s="211"/>
    </row>
    <row r="696218" spans="11:11">
      <c r="K696218" s="211"/>
    </row>
    <row r="696219" spans="11:11">
      <c r="K696219" s="211"/>
    </row>
    <row r="696220" spans="11:11">
      <c r="K696220" s="211"/>
    </row>
    <row r="696221" spans="11:11">
      <c r="K696221" s="211"/>
    </row>
    <row r="696222" spans="11:11">
      <c r="K696222" s="211"/>
    </row>
    <row r="696223" spans="11:11">
      <c r="K696223" s="211"/>
    </row>
    <row r="696224" spans="11:11">
      <c r="K696224" s="211"/>
    </row>
    <row r="696225" spans="11:11">
      <c r="K696225" s="211"/>
    </row>
    <row r="696226" spans="11:11">
      <c r="K696226" s="211"/>
    </row>
    <row r="696227" spans="11:11">
      <c r="K696227" s="211"/>
    </row>
    <row r="696228" spans="11:11">
      <c r="K696228" s="211"/>
    </row>
    <row r="696229" spans="11:11">
      <c r="K696229" s="211"/>
    </row>
    <row r="696230" spans="11:11">
      <c r="K696230" s="211"/>
    </row>
    <row r="696231" spans="11:11">
      <c r="K696231" s="211"/>
    </row>
    <row r="696232" spans="11:11">
      <c r="K696232" s="211"/>
    </row>
    <row r="696233" spans="11:11">
      <c r="K696233" s="211"/>
    </row>
    <row r="696234" spans="11:11">
      <c r="K696234" s="211"/>
    </row>
    <row r="696235" spans="11:11">
      <c r="K696235" s="211"/>
    </row>
    <row r="696236" spans="11:11">
      <c r="K696236" s="211"/>
    </row>
    <row r="696237" spans="11:11">
      <c r="K696237" s="211"/>
    </row>
    <row r="696238" spans="11:11">
      <c r="K696238" s="211"/>
    </row>
    <row r="696239" spans="11:11">
      <c r="K696239" s="211"/>
    </row>
    <row r="696240" spans="11:11">
      <c r="K696240" s="211"/>
    </row>
    <row r="696241" spans="11:11">
      <c r="K696241" s="211"/>
    </row>
    <row r="696242" spans="11:11">
      <c r="K696242" s="211"/>
    </row>
    <row r="696243" spans="11:11">
      <c r="K696243" s="211"/>
    </row>
    <row r="696244" spans="11:11">
      <c r="K696244" s="211"/>
    </row>
    <row r="696245" spans="11:11">
      <c r="K696245" s="211"/>
    </row>
    <row r="696246" spans="11:11">
      <c r="K696246" s="211"/>
    </row>
    <row r="696247" spans="11:11">
      <c r="K696247" s="211"/>
    </row>
    <row r="696248" spans="11:11">
      <c r="K696248" s="211"/>
    </row>
    <row r="696249" spans="11:11">
      <c r="K696249" s="211"/>
    </row>
    <row r="696250" spans="11:11">
      <c r="K696250" s="211"/>
    </row>
    <row r="696251" spans="11:11">
      <c r="K696251" s="211"/>
    </row>
    <row r="696252" spans="11:11">
      <c r="K696252" s="211"/>
    </row>
    <row r="696253" spans="11:11">
      <c r="K696253" s="211"/>
    </row>
    <row r="696254" spans="11:11">
      <c r="K696254" s="211"/>
    </row>
    <row r="696255" spans="11:11">
      <c r="K696255" s="211"/>
    </row>
    <row r="696256" spans="11:11">
      <c r="K696256" s="211"/>
    </row>
    <row r="696257" spans="11:11">
      <c r="K696257" s="211"/>
    </row>
    <row r="696258" spans="11:11">
      <c r="K696258" s="211"/>
    </row>
    <row r="696259" spans="11:11">
      <c r="K696259" s="211"/>
    </row>
    <row r="696260" spans="11:11">
      <c r="K696260" s="211"/>
    </row>
    <row r="696261" spans="11:11">
      <c r="K696261" s="211"/>
    </row>
    <row r="696262" spans="11:11">
      <c r="K696262" s="211"/>
    </row>
    <row r="696263" spans="11:11">
      <c r="K696263" s="211"/>
    </row>
    <row r="696264" spans="11:11">
      <c r="K696264" s="211"/>
    </row>
    <row r="696265" spans="11:11">
      <c r="K696265" s="211"/>
    </row>
    <row r="696266" spans="11:11">
      <c r="K696266" s="211"/>
    </row>
    <row r="696267" spans="11:11">
      <c r="K696267" s="211"/>
    </row>
    <row r="696268" spans="11:11">
      <c r="K696268" s="211"/>
    </row>
    <row r="696269" spans="11:11">
      <c r="K696269" s="211"/>
    </row>
    <row r="696270" spans="11:11">
      <c r="K696270" s="211"/>
    </row>
    <row r="696271" spans="11:11">
      <c r="K696271" s="211"/>
    </row>
    <row r="696272" spans="11:11">
      <c r="K696272" s="211"/>
    </row>
    <row r="696273" spans="11:11">
      <c r="K696273" s="211"/>
    </row>
    <row r="696274" spans="11:11">
      <c r="K696274" s="211"/>
    </row>
    <row r="696275" spans="11:11">
      <c r="K696275" s="211"/>
    </row>
    <row r="696276" spans="11:11">
      <c r="K696276" s="211"/>
    </row>
    <row r="696277" spans="11:11">
      <c r="K696277" s="211"/>
    </row>
    <row r="696278" spans="11:11">
      <c r="K696278" s="211"/>
    </row>
    <row r="696279" spans="11:11">
      <c r="K696279" s="211"/>
    </row>
    <row r="696280" spans="11:11">
      <c r="K696280" s="211"/>
    </row>
    <row r="696281" spans="11:11">
      <c r="K696281" s="211"/>
    </row>
    <row r="696282" spans="11:11">
      <c r="K696282" s="211"/>
    </row>
    <row r="696283" spans="11:11">
      <c r="K696283" s="211"/>
    </row>
    <row r="696284" spans="11:11">
      <c r="K696284" s="211"/>
    </row>
    <row r="696285" spans="11:11">
      <c r="K696285" s="211"/>
    </row>
    <row r="696286" spans="11:11">
      <c r="K696286" s="211"/>
    </row>
    <row r="696287" spans="11:11">
      <c r="K696287" s="211"/>
    </row>
    <row r="696288" spans="11:11">
      <c r="K696288" s="211"/>
    </row>
    <row r="696289" spans="11:11">
      <c r="K696289" s="211"/>
    </row>
    <row r="696290" spans="11:11">
      <c r="K696290" s="211"/>
    </row>
    <row r="696291" spans="11:11">
      <c r="K696291" s="211"/>
    </row>
    <row r="696292" spans="11:11">
      <c r="K696292" s="211"/>
    </row>
    <row r="696293" spans="11:11">
      <c r="K696293" s="211"/>
    </row>
    <row r="696294" spans="11:11">
      <c r="K696294" s="211"/>
    </row>
    <row r="696295" spans="11:11">
      <c r="K696295" s="211"/>
    </row>
    <row r="696296" spans="11:11">
      <c r="K696296" s="211"/>
    </row>
    <row r="696297" spans="11:11">
      <c r="K696297" s="211"/>
    </row>
    <row r="696298" spans="11:11">
      <c r="K696298" s="211"/>
    </row>
    <row r="696299" spans="11:11">
      <c r="K696299" s="211"/>
    </row>
    <row r="696300" spans="11:11">
      <c r="K696300" s="211"/>
    </row>
    <row r="696301" spans="11:11">
      <c r="K696301" s="211"/>
    </row>
    <row r="696302" spans="11:11">
      <c r="K696302" s="211"/>
    </row>
    <row r="696303" spans="11:11">
      <c r="K696303" s="211"/>
    </row>
    <row r="696304" spans="11:11">
      <c r="K696304" s="211"/>
    </row>
    <row r="696305" spans="11:11">
      <c r="K696305" s="211"/>
    </row>
    <row r="696306" spans="11:11">
      <c r="K696306" s="211"/>
    </row>
    <row r="696307" spans="11:11">
      <c r="K696307" s="211"/>
    </row>
    <row r="696308" spans="11:11">
      <c r="K696308" s="211"/>
    </row>
    <row r="696309" spans="11:11">
      <c r="K696309" s="211"/>
    </row>
    <row r="696310" spans="11:11">
      <c r="K696310" s="211"/>
    </row>
    <row r="696311" spans="11:11">
      <c r="K696311" s="211"/>
    </row>
    <row r="696312" spans="11:11">
      <c r="K696312" s="211"/>
    </row>
    <row r="696313" spans="11:11">
      <c r="K696313" s="211"/>
    </row>
    <row r="696314" spans="11:11">
      <c r="K696314" s="211"/>
    </row>
    <row r="696315" spans="11:11">
      <c r="K696315" s="211"/>
    </row>
    <row r="696316" spans="11:11">
      <c r="K696316" s="211"/>
    </row>
    <row r="696317" spans="11:11">
      <c r="K696317" s="211"/>
    </row>
    <row r="696318" spans="11:11">
      <c r="K696318" s="211"/>
    </row>
    <row r="696319" spans="11:11">
      <c r="K696319" s="211"/>
    </row>
    <row r="696320" spans="11:11">
      <c r="K696320" s="211"/>
    </row>
    <row r="696321" spans="11:11">
      <c r="K696321" s="211"/>
    </row>
    <row r="696322" spans="11:11">
      <c r="K696322" s="211"/>
    </row>
    <row r="696323" spans="11:11">
      <c r="K696323" s="211"/>
    </row>
    <row r="696324" spans="11:11">
      <c r="K696324" s="211"/>
    </row>
    <row r="696325" spans="11:11">
      <c r="K696325" s="211"/>
    </row>
    <row r="696326" spans="11:11">
      <c r="K696326" s="211"/>
    </row>
    <row r="696327" spans="11:11">
      <c r="K696327" s="211"/>
    </row>
    <row r="696328" spans="11:11">
      <c r="K696328" s="211"/>
    </row>
    <row r="696329" spans="11:11">
      <c r="K696329" s="211"/>
    </row>
    <row r="696330" spans="11:11">
      <c r="K696330" s="211"/>
    </row>
    <row r="696331" spans="11:11">
      <c r="K696331" s="211"/>
    </row>
    <row r="696332" spans="11:11">
      <c r="K696332" s="211"/>
    </row>
    <row r="696333" spans="11:11">
      <c r="K696333" s="211"/>
    </row>
    <row r="696334" spans="11:11">
      <c r="K696334" s="211"/>
    </row>
    <row r="696335" spans="11:11">
      <c r="K696335" s="211"/>
    </row>
    <row r="696336" spans="11:11">
      <c r="K696336" s="211"/>
    </row>
    <row r="696337" spans="11:11">
      <c r="K696337" s="211"/>
    </row>
    <row r="696338" spans="11:11">
      <c r="K696338" s="211"/>
    </row>
    <row r="696339" spans="11:11">
      <c r="K696339" s="211"/>
    </row>
    <row r="696340" spans="11:11">
      <c r="K696340" s="211"/>
    </row>
    <row r="696341" spans="11:11">
      <c r="K696341" s="211"/>
    </row>
    <row r="696342" spans="11:11">
      <c r="K696342" s="211"/>
    </row>
    <row r="696343" spans="11:11">
      <c r="K696343" s="211"/>
    </row>
    <row r="696344" spans="11:11">
      <c r="K696344" s="211"/>
    </row>
    <row r="696345" spans="11:11">
      <c r="K696345" s="211"/>
    </row>
    <row r="696346" spans="11:11">
      <c r="K696346" s="211"/>
    </row>
    <row r="696347" spans="11:11">
      <c r="K696347" s="211"/>
    </row>
    <row r="696348" spans="11:11">
      <c r="K696348" s="211"/>
    </row>
    <row r="696349" spans="11:11">
      <c r="K696349" s="211"/>
    </row>
    <row r="696350" spans="11:11">
      <c r="K696350" s="211"/>
    </row>
    <row r="696351" spans="11:11">
      <c r="K696351" s="211"/>
    </row>
    <row r="696352" spans="11:11">
      <c r="K696352" s="211"/>
    </row>
    <row r="696353" spans="11:11">
      <c r="K696353" s="211"/>
    </row>
    <row r="696354" spans="11:11">
      <c r="K696354" s="211"/>
    </row>
    <row r="696355" spans="11:11">
      <c r="K696355" s="211"/>
    </row>
    <row r="696356" spans="11:11">
      <c r="K696356" s="211"/>
    </row>
    <row r="696357" spans="11:11">
      <c r="K696357" s="211"/>
    </row>
    <row r="696358" spans="11:11">
      <c r="K696358" s="211"/>
    </row>
    <row r="696359" spans="11:11">
      <c r="K696359" s="211"/>
    </row>
    <row r="696360" spans="11:11">
      <c r="K696360" s="211"/>
    </row>
    <row r="696361" spans="11:11">
      <c r="K696361" s="211"/>
    </row>
    <row r="696362" spans="11:11">
      <c r="K696362" s="211"/>
    </row>
    <row r="696363" spans="11:11">
      <c r="K696363" s="211"/>
    </row>
    <row r="696364" spans="11:11">
      <c r="K696364" s="211"/>
    </row>
    <row r="696365" spans="11:11">
      <c r="K696365" s="211"/>
    </row>
    <row r="696366" spans="11:11">
      <c r="K696366" s="211"/>
    </row>
    <row r="696367" spans="11:11">
      <c r="K696367" s="211"/>
    </row>
    <row r="696368" spans="11:11">
      <c r="K696368" s="211"/>
    </row>
    <row r="696369" spans="11:11">
      <c r="K696369" s="211"/>
    </row>
    <row r="696370" spans="11:11">
      <c r="K696370" s="211"/>
    </row>
    <row r="696371" spans="11:11">
      <c r="K696371" s="211"/>
    </row>
    <row r="696372" spans="11:11">
      <c r="K696372" s="211"/>
    </row>
    <row r="696373" spans="11:11">
      <c r="K696373" s="211"/>
    </row>
    <row r="696374" spans="11:11">
      <c r="K696374" s="211"/>
    </row>
    <row r="696375" spans="11:11">
      <c r="K696375" s="211"/>
    </row>
    <row r="696376" spans="11:11">
      <c r="K696376" s="211"/>
    </row>
    <row r="696377" spans="11:11">
      <c r="K696377" s="211"/>
    </row>
    <row r="696378" spans="11:11">
      <c r="K696378" s="211"/>
    </row>
    <row r="696379" spans="11:11">
      <c r="K696379" s="211"/>
    </row>
    <row r="696380" spans="11:11">
      <c r="K696380" s="211"/>
    </row>
    <row r="696381" spans="11:11">
      <c r="K696381" s="211"/>
    </row>
    <row r="696382" spans="11:11">
      <c r="K696382" s="211"/>
    </row>
    <row r="696383" spans="11:11">
      <c r="K696383" s="211"/>
    </row>
    <row r="696384" spans="11:11">
      <c r="K696384" s="211"/>
    </row>
    <row r="696385" spans="11:11">
      <c r="K696385" s="211"/>
    </row>
    <row r="696386" spans="11:11">
      <c r="K696386" s="211"/>
    </row>
    <row r="696387" spans="11:11">
      <c r="K696387" s="211"/>
    </row>
    <row r="696388" spans="11:11">
      <c r="K696388" s="211"/>
    </row>
    <row r="696389" spans="11:11">
      <c r="K696389" s="211"/>
    </row>
    <row r="696390" spans="11:11">
      <c r="K696390" s="211"/>
    </row>
    <row r="696391" spans="11:11">
      <c r="K696391" s="211"/>
    </row>
    <row r="696392" spans="11:11">
      <c r="K696392" s="211"/>
    </row>
    <row r="696393" spans="11:11">
      <c r="K696393" s="211"/>
    </row>
    <row r="696394" spans="11:11">
      <c r="K696394" s="211"/>
    </row>
    <row r="696395" spans="11:11">
      <c r="K696395" s="211"/>
    </row>
    <row r="696396" spans="11:11">
      <c r="K696396" s="211"/>
    </row>
    <row r="696397" spans="11:11">
      <c r="K696397" s="211"/>
    </row>
    <row r="696398" spans="11:11">
      <c r="K696398" s="211"/>
    </row>
    <row r="696399" spans="11:11">
      <c r="K696399" s="211"/>
    </row>
    <row r="696400" spans="11:11">
      <c r="K696400" s="211"/>
    </row>
    <row r="696401" spans="11:11">
      <c r="K696401" s="211"/>
    </row>
    <row r="696402" spans="11:11">
      <c r="K696402" s="211"/>
    </row>
    <row r="696403" spans="11:11">
      <c r="K696403" s="211"/>
    </row>
    <row r="696404" spans="11:11">
      <c r="K696404" s="211"/>
    </row>
    <row r="696405" spans="11:11">
      <c r="K696405" s="211"/>
    </row>
    <row r="696406" spans="11:11">
      <c r="K696406" s="211"/>
    </row>
    <row r="696407" spans="11:11">
      <c r="K696407" s="211"/>
    </row>
    <row r="696408" spans="11:11">
      <c r="K696408" s="211"/>
    </row>
    <row r="696409" spans="11:11">
      <c r="K696409" s="211"/>
    </row>
    <row r="696410" spans="11:11">
      <c r="K696410" s="211"/>
    </row>
    <row r="696411" spans="11:11">
      <c r="K696411" s="211"/>
    </row>
    <row r="696412" spans="11:11">
      <c r="K696412" s="211"/>
    </row>
    <row r="696413" spans="11:11">
      <c r="K696413" s="211"/>
    </row>
    <row r="696414" spans="11:11">
      <c r="K696414" s="211"/>
    </row>
    <row r="696415" spans="11:11">
      <c r="K696415" s="211"/>
    </row>
    <row r="696416" spans="11:11">
      <c r="K696416" s="211"/>
    </row>
    <row r="696417" spans="11:11">
      <c r="K696417" s="211"/>
    </row>
    <row r="696418" spans="11:11">
      <c r="K696418" s="211"/>
    </row>
    <row r="696419" spans="11:11">
      <c r="K696419" s="211"/>
    </row>
    <row r="696420" spans="11:11">
      <c r="K696420" s="211"/>
    </row>
    <row r="696421" spans="11:11">
      <c r="K696421" s="211"/>
    </row>
    <row r="696422" spans="11:11">
      <c r="K696422" s="211"/>
    </row>
    <row r="696423" spans="11:11">
      <c r="K696423" s="211"/>
    </row>
    <row r="696424" spans="11:11">
      <c r="K696424" s="211"/>
    </row>
    <row r="696425" spans="11:11">
      <c r="K696425" s="211"/>
    </row>
    <row r="696426" spans="11:11">
      <c r="K696426" s="211"/>
    </row>
    <row r="696427" spans="11:11">
      <c r="K696427" s="211"/>
    </row>
    <row r="696428" spans="11:11">
      <c r="K696428" s="211"/>
    </row>
    <row r="696429" spans="11:11">
      <c r="K696429" s="211"/>
    </row>
    <row r="696430" spans="11:11">
      <c r="K696430" s="211"/>
    </row>
    <row r="696431" spans="11:11">
      <c r="K696431" s="211"/>
    </row>
    <row r="696432" spans="11:11">
      <c r="K696432" s="211"/>
    </row>
    <row r="696433" spans="11:11">
      <c r="K696433" s="211"/>
    </row>
    <row r="696434" spans="11:11">
      <c r="K696434" s="211"/>
    </row>
    <row r="696435" spans="11:11">
      <c r="K696435" s="211"/>
    </row>
    <row r="696436" spans="11:11">
      <c r="K696436" s="211"/>
    </row>
    <row r="696437" spans="11:11">
      <c r="K696437" s="211"/>
    </row>
    <row r="696438" spans="11:11">
      <c r="K696438" s="211"/>
    </row>
    <row r="696439" spans="11:11">
      <c r="K696439" s="211"/>
    </row>
    <row r="696440" spans="11:11">
      <c r="K696440" s="211"/>
    </row>
    <row r="696441" spans="11:11">
      <c r="K696441" s="211"/>
    </row>
    <row r="696442" spans="11:11">
      <c r="K696442" s="211"/>
    </row>
    <row r="696443" spans="11:11">
      <c r="K696443" s="211"/>
    </row>
    <row r="696444" spans="11:11">
      <c r="K696444" s="211"/>
    </row>
    <row r="696445" spans="11:11">
      <c r="K696445" s="211"/>
    </row>
    <row r="696446" spans="11:11">
      <c r="K696446" s="211"/>
    </row>
    <row r="696447" spans="11:11">
      <c r="K696447" s="211"/>
    </row>
    <row r="696448" spans="11:11">
      <c r="K696448" s="211"/>
    </row>
    <row r="696449" spans="11:11">
      <c r="K696449" s="211"/>
    </row>
    <row r="696450" spans="11:11">
      <c r="K696450" s="211"/>
    </row>
    <row r="696451" spans="11:11">
      <c r="K696451" s="211"/>
    </row>
    <row r="696452" spans="11:11">
      <c r="K696452" s="211"/>
    </row>
    <row r="696453" spans="11:11">
      <c r="K696453" s="211"/>
    </row>
    <row r="696454" spans="11:11">
      <c r="K696454" s="211"/>
    </row>
    <row r="696455" spans="11:11">
      <c r="K696455" s="211"/>
    </row>
    <row r="696456" spans="11:11">
      <c r="K696456" s="211"/>
    </row>
    <row r="696457" spans="11:11">
      <c r="K696457" s="211"/>
    </row>
    <row r="696458" spans="11:11">
      <c r="K696458" s="211"/>
    </row>
    <row r="696459" spans="11:11">
      <c r="K696459" s="211"/>
    </row>
    <row r="696460" spans="11:11">
      <c r="K696460" s="211"/>
    </row>
    <row r="696461" spans="11:11">
      <c r="K696461" s="211"/>
    </row>
    <row r="696462" spans="11:11">
      <c r="K696462" s="211"/>
    </row>
    <row r="696463" spans="11:11">
      <c r="K696463" s="211"/>
    </row>
    <row r="696464" spans="11:11">
      <c r="K696464" s="211"/>
    </row>
    <row r="696465" spans="11:11">
      <c r="K696465" s="211"/>
    </row>
    <row r="696466" spans="11:11">
      <c r="K696466" s="211"/>
    </row>
    <row r="696467" spans="11:11">
      <c r="K696467" s="211"/>
    </row>
    <row r="696468" spans="11:11">
      <c r="K696468" s="211"/>
    </row>
    <row r="696469" spans="11:11">
      <c r="K696469" s="211"/>
    </row>
    <row r="696470" spans="11:11">
      <c r="K696470" s="211"/>
    </row>
    <row r="696471" spans="11:11">
      <c r="K696471" s="211"/>
    </row>
    <row r="696472" spans="11:11">
      <c r="K696472" s="211"/>
    </row>
    <row r="696473" spans="11:11">
      <c r="K696473" s="211"/>
    </row>
    <row r="696474" spans="11:11">
      <c r="K696474" s="211"/>
    </row>
    <row r="696475" spans="11:11">
      <c r="K696475" s="211"/>
    </row>
    <row r="696476" spans="11:11">
      <c r="K696476" s="211"/>
    </row>
    <row r="696477" spans="11:11">
      <c r="K696477" s="211"/>
    </row>
    <row r="696478" spans="11:11">
      <c r="K696478" s="211"/>
    </row>
    <row r="696479" spans="11:11">
      <c r="K696479" s="211"/>
    </row>
    <row r="696480" spans="11:11">
      <c r="K696480" s="211"/>
    </row>
    <row r="696481" spans="11:11">
      <c r="K696481" s="211"/>
    </row>
    <row r="696482" spans="11:11">
      <c r="K696482" s="211"/>
    </row>
    <row r="696483" spans="11:11">
      <c r="K696483" s="211"/>
    </row>
    <row r="696484" spans="11:11">
      <c r="K696484" s="211"/>
    </row>
    <row r="696485" spans="11:11">
      <c r="K696485" s="211"/>
    </row>
    <row r="696486" spans="11:11">
      <c r="K696486" s="211"/>
    </row>
    <row r="696487" spans="11:11">
      <c r="K696487" s="211"/>
    </row>
    <row r="696488" spans="11:11">
      <c r="K696488" s="211"/>
    </row>
    <row r="696489" spans="11:11">
      <c r="K696489" s="211"/>
    </row>
    <row r="696490" spans="11:11">
      <c r="K696490" s="211"/>
    </row>
    <row r="696491" spans="11:11">
      <c r="K696491" s="211"/>
    </row>
    <row r="696492" spans="11:11">
      <c r="K696492" s="211"/>
    </row>
    <row r="696493" spans="11:11">
      <c r="K696493" s="211"/>
    </row>
    <row r="696494" spans="11:11">
      <c r="K696494" s="211"/>
    </row>
    <row r="696495" spans="11:11">
      <c r="K696495" s="211"/>
    </row>
    <row r="696496" spans="11:11">
      <c r="K696496" s="211"/>
    </row>
    <row r="696497" spans="11:11">
      <c r="K696497" s="211"/>
    </row>
    <row r="696498" spans="11:11">
      <c r="K696498" s="211"/>
    </row>
    <row r="696499" spans="11:11">
      <c r="K696499" s="211"/>
    </row>
    <row r="696500" spans="11:11">
      <c r="K696500" s="211"/>
    </row>
    <row r="696501" spans="11:11">
      <c r="K696501" s="211"/>
    </row>
    <row r="696502" spans="11:11">
      <c r="K696502" s="211"/>
    </row>
    <row r="696503" spans="11:11">
      <c r="K696503" s="211"/>
    </row>
    <row r="696504" spans="11:11">
      <c r="K696504" s="211"/>
    </row>
    <row r="696505" spans="11:11">
      <c r="K696505" s="211"/>
    </row>
    <row r="696506" spans="11:11">
      <c r="K696506" s="211"/>
    </row>
    <row r="696507" spans="11:11">
      <c r="K696507" s="211"/>
    </row>
    <row r="696508" spans="11:11">
      <c r="K696508" s="211"/>
    </row>
    <row r="696509" spans="11:11">
      <c r="K696509" s="211"/>
    </row>
    <row r="696510" spans="11:11">
      <c r="K696510" s="211"/>
    </row>
    <row r="696511" spans="11:11">
      <c r="K696511" s="211"/>
    </row>
    <row r="696512" spans="11:11">
      <c r="K696512" s="211"/>
    </row>
    <row r="696513" spans="11:11">
      <c r="K696513" s="211"/>
    </row>
    <row r="696514" spans="11:11">
      <c r="K696514" s="211"/>
    </row>
    <row r="696515" spans="11:11">
      <c r="K696515" s="211"/>
    </row>
    <row r="696516" spans="11:11">
      <c r="K696516" s="211"/>
    </row>
    <row r="696517" spans="11:11">
      <c r="K696517" s="211"/>
    </row>
    <row r="696518" spans="11:11">
      <c r="K696518" s="211"/>
    </row>
    <row r="696519" spans="11:11">
      <c r="K696519" s="211"/>
    </row>
    <row r="696520" spans="11:11">
      <c r="K696520" s="211"/>
    </row>
    <row r="696521" spans="11:11">
      <c r="K696521" s="211"/>
    </row>
    <row r="696522" spans="11:11">
      <c r="K696522" s="211"/>
    </row>
    <row r="696523" spans="11:11">
      <c r="K696523" s="211"/>
    </row>
    <row r="696524" spans="11:11">
      <c r="K696524" s="211"/>
    </row>
    <row r="696525" spans="11:11">
      <c r="K696525" s="211"/>
    </row>
    <row r="696526" spans="11:11">
      <c r="K696526" s="211"/>
    </row>
    <row r="696527" spans="11:11">
      <c r="K696527" s="211"/>
    </row>
    <row r="696528" spans="11:11">
      <c r="K696528" s="211"/>
    </row>
    <row r="696529" spans="11:11">
      <c r="K696529" s="211"/>
    </row>
    <row r="696530" spans="11:11">
      <c r="K696530" s="211"/>
    </row>
    <row r="696531" spans="11:11">
      <c r="K696531" s="211"/>
    </row>
    <row r="696532" spans="11:11">
      <c r="K696532" s="211"/>
    </row>
    <row r="696533" spans="11:11">
      <c r="K696533" s="211"/>
    </row>
    <row r="696534" spans="11:11">
      <c r="K696534" s="211"/>
    </row>
    <row r="696535" spans="11:11">
      <c r="K696535" s="211"/>
    </row>
    <row r="696536" spans="11:11">
      <c r="K696536" s="211"/>
    </row>
    <row r="696537" spans="11:11">
      <c r="K696537" s="211"/>
    </row>
    <row r="696538" spans="11:11">
      <c r="K696538" s="211"/>
    </row>
    <row r="696539" spans="11:11">
      <c r="K696539" s="211"/>
    </row>
    <row r="696540" spans="11:11">
      <c r="K696540" s="211"/>
    </row>
    <row r="696541" spans="11:11">
      <c r="K696541" s="211"/>
    </row>
    <row r="696542" spans="11:11">
      <c r="K696542" s="211"/>
    </row>
    <row r="696543" spans="11:11">
      <c r="K696543" s="211"/>
    </row>
    <row r="696544" spans="11:11">
      <c r="K696544" s="211"/>
    </row>
    <row r="696545" spans="11:11">
      <c r="K696545" s="211"/>
    </row>
    <row r="696546" spans="11:11">
      <c r="K696546" s="211"/>
    </row>
    <row r="696547" spans="11:11">
      <c r="K696547" s="211"/>
    </row>
    <row r="696548" spans="11:11">
      <c r="K696548" s="211"/>
    </row>
    <row r="696549" spans="11:11">
      <c r="K696549" s="211"/>
    </row>
    <row r="696550" spans="11:11">
      <c r="K696550" s="211"/>
    </row>
    <row r="696551" spans="11:11">
      <c r="K696551" s="211"/>
    </row>
    <row r="696552" spans="11:11">
      <c r="K696552" s="211"/>
    </row>
    <row r="696553" spans="11:11">
      <c r="K696553" s="211"/>
    </row>
    <row r="696554" spans="11:11">
      <c r="K696554" s="211"/>
    </row>
    <row r="696555" spans="11:11">
      <c r="K696555" s="211"/>
    </row>
    <row r="696556" spans="11:11">
      <c r="K696556" s="211"/>
    </row>
    <row r="696557" spans="11:11">
      <c r="K696557" s="211"/>
    </row>
    <row r="696558" spans="11:11">
      <c r="K696558" s="211"/>
    </row>
    <row r="696559" spans="11:11">
      <c r="K696559" s="211"/>
    </row>
    <row r="696560" spans="11:11">
      <c r="K696560" s="211"/>
    </row>
    <row r="696561" spans="11:11">
      <c r="K696561" s="211"/>
    </row>
    <row r="696562" spans="11:11">
      <c r="K696562" s="211"/>
    </row>
    <row r="696563" spans="11:11">
      <c r="K696563" s="211"/>
    </row>
    <row r="696564" spans="11:11">
      <c r="K696564" s="211"/>
    </row>
    <row r="696565" spans="11:11">
      <c r="K696565" s="211"/>
    </row>
    <row r="696566" spans="11:11">
      <c r="K696566" s="211"/>
    </row>
    <row r="696567" spans="11:11">
      <c r="K696567" s="211"/>
    </row>
    <row r="696568" spans="11:11">
      <c r="K696568" s="211"/>
    </row>
    <row r="696569" spans="11:11">
      <c r="K696569" s="211"/>
    </row>
    <row r="696570" spans="11:11">
      <c r="K696570" s="211"/>
    </row>
    <row r="696571" spans="11:11">
      <c r="K696571" s="211"/>
    </row>
    <row r="696572" spans="11:11">
      <c r="K696572" s="211"/>
    </row>
    <row r="696573" spans="11:11">
      <c r="K696573" s="211"/>
    </row>
    <row r="696574" spans="11:11">
      <c r="K696574" s="211"/>
    </row>
    <row r="696575" spans="11:11">
      <c r="K696575" s="211"/>
    </row>
    <row r="696576" spans="11:11">
      <c r="K696576" s="211"/>
    </row>
    <row r="696577" spans="11:11">
      <c r="K696577" s="211"/>
    </row>
    <row r="696578" spans="11:11">
      <c r="K696578" s="211"/>
    </row>
    <row r="696579" spans="11:11">
      <c r="K696579" s="211"/>
    </row>
    <row r="696580" spans="11:11">
      <c r="K696580" s="211"/>
    </row>
    <row r="696581" spans="11:11">
      <c r="K696581" s="211"/>
    </row>
    <row r="696582" spans="11:11">
      <c r="K696582" s="211"/>
    </row>
    <row r="696583" spans="11:11">
      <c r="K696583" s="211"/>
    </row>
    <row r="696584" spans="11:11">
      <c r="K696584" s="211"/>
    </row>
    <row r="696585" spans="11:11">
      <c r="K696585" s="211"/>
    </row>
    <row r="696586" spans="11:11">
      <c r="K696586" s="211"/>
    </row>
    <row r="696587" spans="11:11">
      <c r="K696587" s="211"/>
    </row>
    <row r="696588" spans="11:11">
      <c r="K696588" s="211"/>
    </row>
    <row r="696589" spans="11:11">
      <c r="K696589" s="211"/>
    </row>
    <row r="696590" spans="11:11">
      <c r="K696590" s="211"/>
    </row>
    <row r="696591" spans="11:11">
      <c r="K696591" s="211"/>
    </row>
    <row r="696592" spans="11:11">
      <c r="K696592" s="211"/>
    </row>
    <row r="696593" spans="11:11">
      <c r="K696593" s="211"/>
    </row>
    <row r="696594" spans="11:11">
      <c r="K696594" s="211"/>
    </row>
    <row r="696595" spans="11:11">
      <c r="K696595" s="211"/>
    </row>
    <row r="696596" spans="11:11">
      <c r="K696596" s="211"/>
    </row>
    <row r="696597" spans="11:11">
      <c r="K696597" s="211"/>
    </row>
    <row r="696598" spans="11:11">
      <c r="K696598" s="211"/>
    </row>
    <row r="696599" spans="11:11">
      <c r="K696599" s="211"/>
    </row>
    <row r="696600" spans="11:11">
      <c r="K696600" s="211"/>
    </row>
    <row r="696601" spans="11:11">
      <c r="K696601" s="211"/>
    </row>
    <row r="696602" spans="11:11">
      <c r="K696602" s="211"/>
    </row>
    <row r="696603" spans="11:11">
      <c r="K696603" s="211"/>
    </row>
    <row r="696604" spans="11:11">
      <c r="K696604" s="211"/>
    </row>
    <row r="696605" spans="11:11">
      <c r="K696605" s="211"/>
    </row>
    <row r="696606" spans="11:11">
      <c r="K696606" s="211"/>
    </row>
    <row r="696607" spans="11:11">
      <c r="K696607" s="211"/>
    </row>
    <row r="696608" spans="11:11">
      <c r="K696608" s="211"/>
    </row>
    <row r="696609" spans="11:11">
      <c r="K696609" s="211"/>
    </row>
    <row r="696610" spans="11:11">
      <c r="K696610" s="211"/>
    </row>
    <row r="696611" spans="11:11">
      <c r="K696611" s="211"/>
    </row>
    <row r="696612" spans="11:11">
      <c r="K696612" s="211"/>
    </row>
    <row r="696613" spans="11:11">
      <c r="K696613" s="211"/>
    </row>
    <row r="696614" spans="11:11">
      <c r="K696614" s="211"/>
    </row>
    <row r="696615" spans="11:11">
      <c r="K696615" s="211"/>
    </row>
    <row r="696616" spans="11:11">
      <c r="K696616" s="211"/>
    </row>
    <row r="696617" spans="11:11">
      <c r="K696617" s="211"/>
    </row>
    <row r="696618" spans="11:11">
      <c r="K696618" s="211"/>
    </row>
    <row r="696619" spans="11:11">
      <c r="K696619" s="211"/>
    </row>
    <row r="696620" spans="11:11">
      <c r="K696620" s="211"/>
    </row>
    <row r="696621" spans="11:11">
      <c r="K696621" s="211"/>
    </row>
    <row r="696622" spans="11:11">
      <c r="K696622" s="211"/>
    </row>
    <row r="696623" spans="11:11">
      <c r="K696623" s="211"/>
    </row>
    <row r="696624" spans="11:11">
      <c r="K696624" s="211"/>
    </row>
    <row r="696625" spans="11:11">
      <c r="K696625" s="211"/>
    </row>
    <row r="696626" spans="11:11">
      <c r="K696626" s="211"/>
    </row>
    <row r="696627" spans="11:11">
      <c r="K696627" s="211"/>
    </row>
    <row r="696628" spans="11:11">
      <c r="K696628" s="211"/>
    </row>
    <row r="696629" spans="11:11">
      <c r="K696629" s="211"/>
    </row>
    <row r="696630" spans="11:11">
      <c r="K696630" s="211"/>
    </row>
    <row r="696631" spans="11:11">
      <c r="K696631" s="211"/>
    </row>
    <row r="696632" spans="11:11">
      <c r="K696632" s="211"/>
    </row>
    <row r="696633" spans="11:11">
      <c r="K696633" s="211"/>
    </row>
    <row r="696634" spans="11:11">
      <c r="K696634" s="211"/>
    </row>
    <row r="696635" spans="11:11">
      <c r="K696635" s="211"/>
    </row>
    <row r="696636" spans="11:11">
      <c r="K696636" s="211"/>
    </row>
    <row r="696637" spans="11:11">
      <c r="K696637" s="211"/>
    </row>
    <row r="696638" spans="11:11">
      <c r="K696638" s="211"/>
    </row>
    <row r="696639" spans="11:11">
      <c r="K696639" s="211"/>
    </row>
    <row r="696640" spans="11:11">
      <c r="K696640" s="211"/>
    </row>
    <row r="696641" spans="11:11">
      <c r="K696641" s="211"/>
    </row>
    <row r="696642" spans="11:11">
      <c r="K696642" s="211"/>
    </row>
    <row r="696643" spans="11:11">
      <c r="K696643" s="211"/>
    </row>
    <row r="696644" spans="11:11">
      <c r="K696644" s="211"/>
    </row>
    <row r="696645" spans="11:11">
      <c r="K696645" s="211"/>
    </row>
    <row r="696646" spans="11:11">
      <c r="K696646" s="211"/>
    </row>
    <row r="696647" spans="11:11">
      <c r="K696647" s="211"/>
    </row>
    <row r="696648" spans="11:11">
      <c r="K696648" s="211"/>
    </row>
    <row r="696649" spans="11:11">
      <c r="K696649" s="211"/>
    </row>
    <row r="696650" spans="11:11">
      <c r="K696650" s="211"/>
    </row>
    <row r="696651" spans="11:11">
      <c r="K696651" s="211"/>
    </row>
    <row r="696652" spans="11:11">
      <c r="K696652" s="211"/>
    </row>
    <row r="696653" spans="11:11">
      <c r="K696653" s="211"/>
    </row>
    <row r="696654" spans="11:11">
      <c r="K696654" s="211"/>
    </row>
    <row r="696655" spans="11:11">
      <c r="K696655" s="211"/>
    </row>
    <row r="696656" spans="11:11">
      <c r="K696656" s="211"/>
    </row>
    <row r="696657" spans="11:11">
      <c r="K696657" s="211"/>
    </row>
    <row r="696658" spans="11:11">
      <c r="K696658" s="211"/>
    </row>
    <row r="696659" spans="11:11">
      <c r="K696659" s="211"/>
    </row>
    <row r="696660" spans="11:11">
      <c r="K696660" s="211"/>
    </row>
    <row r="696661" spans="11:11">
      <c r="K696661" s="211"/>
    </row>
    <row r="696662" spans="11:11">
      <c r="K696662" s="211"/>
    </row>
    <row r="696663" spans="11:11">
      <c r="K696663" s="211"/>
    </row>
    <row r="696664" spans="11:11">
      <c r="K696664" s="211"/>
    </row>
    <row r="696665" spans="11:11">
      <c r="K696665" s="211"/>
    </row>
    <row r="696666" spans="11:11">
      <c r="K696666" s="211"/>
    </row>
    <row r="696667" spans="11:11">
      <c r="K696667" s="211"/>
    </row>
    <row r="696668" spans="11:11">
      <c r="K696668" s="211"/>
    </row>
    <row r="696669" spans="11:11">
      <c r="K696669" s="211"/>
    </row>
    <row r="696670" spans="11:11">
      <c r="K696670" s="211"/>
    </row>
    <row r="696671" spans="11:11">
      <c r="K696671" s="211"/>
    </row>
    <row r="696672" spans="11:11">
      <c r="K696672" s="211"/>
    </row>
    <row r="696673" spans="11:11">
      <c r="K696673" s="211"/>
    </row>
    <row r="696674" spans="11:11">
      <c r="K696674" s="211"/>
    </row>
    <row r="696675" spans="11:11">
      <c r="K696675" s="211"/>
    </row>
    <row r="696676" spans="11:11">
      <c r="K696676" s="211"/>
    </row>
    <row r="696677" spans="11:11">
      <c r="K696677" s="211"/>
    </row>
    <row r="696678" spans="11:11">
      <c r="K696678" s="211"/>
    </row>
    <row r="696679" spans="11:11">
      <c r="K696679" s="211"/>
    </row>
    <row r="696680" spans="11:11">
      <c r="K696680" s="211"/>
    </row>
    <row r="696681" spans="11:11">
      <c r="K696681" s="211"/>
    </row>
    <row r="696682" spans="11:11">
      <c r="K696682" s="211"/>
    </row>
    <row r="696683" spans="11:11">
      <c r="K696683" s="211"/>
    </row>
    <row r="696684" spans="11:11">
      <c r="K696684" s="211"/>
    </row>
    <row r="696685" spans="11:11">
      <c r="K696685" s="211"/>
    </row>
    <row r="696686" spans="11:11">
      <c r="K696686" s="211"/>
    </row>
    <row r="696687" spans="11:11">
      <c r="K696687" s="211"/>
    </row>
    <row r="696688" spans="11:11">
      <c r="K696688" s="211"/>
    </row>
    <row r="696689" spans="11:11">
      <c r="K696689" s="211"/>
    </row>
    <row r="696690" spans="11:11">
      <c r="K696690" s="211"/>
    </row>
    <row r="696691" spans="11:11">
      <c r="K696691" s="211"/>
    </row>
    <row r="696692" spans="11:11">
      <c r="K696692" s="211"/>
    </row>
    <row r="696693" spans="11:11">
      <c r="K696693" s="211"/>
    </row>
    <row r="696694" spans="11:11">
      <c r="K696694" s="211"/>
    </row>
    <row r="696695" spans="11:11">
      <c r="K696695" s="211"/>
    </row>
    <row r="696696" spans="11:11">
      <c r="K696696" s="211"/>
    </row>
    <row r="696697" spans="11:11">
      <c r="K696697" s="211"/>
    </row>
    <row r="696698" spans="11:11">
      <c r="K696698" s="211"/>
    </row>
    <row r="696699" spans="11:11">
      <c r="K696699" s="211"/>
    </row>
    <row r="696700" spans="11:11">
      <c r="K696700" s="211"/>
    </row>
    <row r="696701" spans="11:11">
      <c r="K696701" s="211"/>
    </row>
    <row r="696702" spans="11:11">
      <c r="K696702" s="211"/>
    </row>
    <row r="696703" spans="11:11">
      <c r="K696703" s="211"/>
    </row>
    <row r="696704" spans="11:11">
      <c r="K696704" s="211"/>
    </row>
    <row r="696705" spans="11:11">
      <c r="K696705" s="211"/>
    </row>
    <row r="696706" spans="11:11">
      <c r="K696706" s="211"/>
    </row>
    <row r="696707" spans="11:11">
      <c r="K696707" s="211"/>
    </row>
    <row r="696708" spans="11:11">
      <c r="K696708" s="211"/>
    </row>
    <row r="696709" spans="11:11">
      <c r="K696709" s="211"/>
    </row>
    <row r="696710" spans="11:11">
      <c r="K696710" s="211"/>
    </row>
    <row r="696711" spans="11:11">
      <c r="K696711" s="211"/>
    </row>
    <row r="696712" spans="11:11">
      <c r="K696712" s="211"/>
    </row>
    <row r="696713" spans="11:11">
      <c r="K696713" s="211"/>
    </row>
    <row r="696714" spans="11:11">
      <c r="K696714" s="211"/>
    </row>
    <row r="696715" spans="11:11">
      <c r="K696715" s="211"/>
    </row>
    <row r="696716" spans="11:11">
      <c r="K696716" s="211"/>
    </row>
    <row r="696717" spans="11:11">
      <c r="K696717" s="211"/>
    </row>
    <row r="696718" spans="11:11">
      <c r="K696718" s="211"/>
    </row>
    <row r="696719" spans="11:11">
      <c r="K696719" s="211"/>
    </row>
    <row r="696720" spans="11:11">
      <c r="K696720" s="211"/>
    </row>
    <row r="696721" spans="11:11">
      <c r="K696721" s="211"/>
    </row>
    <row r="696722" spans="11:11">
      <c r="K696722" s="211"/>
    </row>
    <row r="696723" spans="11:11">
      <c r="K696723" s="211"/>
    </row>
    <row r="696724" spans="11:11">
      <c r="K696724" s="211"/>
    </row>
    <row r="696725" spans="11:11">
      <c r="K696725" s="211"/>
    </row>
    <row r="696726" spans="11:11">
      <c r="K696726" s="211"/>
    </row>
    <row r="696727" spans="11:11">
      <c r="K696727" s="211"/>
    </row>
    <row r="696728" spans="11:11">
      <c r="K696728" s="211"/>
    </row>
    <row r="696729" spans="11:11">
      <c r="K696729" s="211"/>
    </row>
    <row r="696730" spans="11:11">
      <c r="K696730" s="211"/>
    </row>
    <row r="696731" spans="11:11">
      <c r="K696731" s="211"/>
    </row>
    <row r="696732" spans="11:11">
      <c r="K696732" s="211"/>
    </row>
    <row r="696733" spans="11:11">
      <c r="K696733" s="211"/>
    </row>
    <row r="696734" spans="11:11">
      <c r="K696734" s="211"/>
    </row>
    <row r="696735" spans="11:11">
      <c r="K696735" s="211"/>
    </row>
    <row r="696736" spans="11:11">
      <c r="K696736" s="211"/>
    </row>
    <row r="696737" spans="11:11">
      <c r="K696737" s="211"/>
    </row>
    <row r="696738" spans="11:11">
      <c r="K696738" s="211"/>
    </row>
    <row r="696739" spans="11:11">
      <c r="K696739" s="211"/>
    </row>
    <row r="696740" spans="11:11">
      <c r="K696740" s="211"/>
    </row>
    <row r="696741" spans="11:11">
      <c r="K696741" s="211"/>
    </row>
    <row r="696742" spans="11:11">
      <c r="K696742" s="211"/>
    </row>
    <row r="696743" spans="11:11">
      <c r="K696743" s="211"/>
    </row>
    <row r="696744" spans="11:11">
      <c r="K696744" s="211"/>
    </row>
    <row r="696745" spans="11:11">
      <c r="K696745" s="211"/>
    </row>
    <row r="696746" spans="11:11">
      <c r="K696746" s="211"/>
    </row>
    <row r="696747" spans="11:11">
      <c r="K696747" s="211"/>
    </row>
    <row r="696748" spans="11:11">
      <c r="K696748" s="211"/>
    </row>
    <row r="696749" spans="11:11">
      <c r="K696749" s="211"/>
    </row>
    <row r="696750" spans="11:11">
      <c r="K696750" s="211"/>
    </row>
    <row r="696751" spans="11:11">
      <c r="K696751" s="211"/>
    </row>
    <row r="696752" spans="11:11">
      <c r="K696752" s="211"/>
    </row>
    <row r="696753" spans="11:11">
      <c r="K696753" s="211"/>
    </row>
    <row r="696754" spans="11:11">
      <c r="K696754" s="211"/>
    </row>
    <row r="696755" spans="11:11">
      <c r="K696755" s="211"/>
    </row>
    <row r="696756" spans="11:11">
      <c r="K696756" s="211"/>
    </row>
    <row r="696757" spans="11:11">
      <c r="K696757" s="211"/>
    </row>
    <row r="696758" spans="11:11">
      <c r="K696758" s="211"/>
    </row>
    <row r="696759" spans="11:11">
      <c r="K696759" s="211"/>
    </row>
    <row r="696760" spans="11:11">
      <c r="K696760" s="211"/>
    </row>
    <row r="696761" spans="11:11">
      <c r="K696761" s="211"/>
    </row>
    <row r="696762" spans="11:11">
      <c r="K696762" s="211"/>
    </row>
    <row r="696763" spans="11:11">
      <c r="K696763" s="211"/>
    </row>
    <row r="696764" spans="11:11">
      <c r="K696764" s="211"/>
    </row>
    <row r="696765" spans="11:11">
      <c r="K696765" s="211"/>
    </row>
    <row r="696766" spans="11:11">
      <c r="K696766" s="211"/>
    </row>
    <row r="696767" spans="11:11">
      <c r="K696767" s="211"/>
    </row>
    <row r="696768" spans="11:11">
      <c r="K696768" s="211"/>
    </row>
    <row r="696769" spans="11:11">
      <c r="K696769" s="211"/>
    </row>
    <row r="696770" spans="11:11">
      <c r="K696770" s="211"/>
    </row>
    <row r="696771" spans="11:11">
      <c r="K696771" s="211"/>
    </row>
    <row r="696772" spans="11:11">
      <c r="K696772" s="211"/>
    </row>
    <row r="696773" spans="11:11">
      <c r="K696773" s="211"/>
    </row>
    <row r="696774" spans="11:11">
      <c r="K696774" s="211"/>
    </row>
    <row r="696775" spans="11:11">
      <c r="K696775" s="211"/>
    </row>
    <row r="696776" spans="11:11">
      <c r="K696776" s="211"/>
    </row>
    <row r="696777" spans="11:11">
      <c r="K696777" s="211"/>
    </row>
    <row r="696778" spans="11:11">
      <c r="K696778" s="211"/>
    </row>
    <row r="696779" spans="11:11">
      <c r="K696779" s="211"/>
    </row>
    <row r="696780" spans="11:11">
      <c r="K696780" s="211"/>
    </row>
    <row r="696781" spans="11:11">
      <c r="K696781" s="211"/>
    </row>
    <row r="696782" spans="11:11">
      <c r="K696782" s="211"/>
    </row>
    <row r="696783" spans="11:11">
      <c r="K696783" s="211"/>
    </row>
    <row r="696784" spans="11:11">
      <c r="K696784" s="211"/>
    </row>
    <row r="696785" spans="11:11">
      <c r="K696785" s="211"/>
    </row>
    <row r="696786" spans="11:11">
      <c r="K696786" s="211"/>
    </row>
    <row r="696787" spans="11:11">
      <c r="K696787" s="211"/>
    </row>
    <row r="696788" spans="11:11">
      <c r="K696788" s="211"/>
    </row>
    <row r="696789" spans="11:11">
      <c r="K696789" s="211"/>
    </row>
    <row r="696790" spans="11:11">
      <c r="K696790" s="211"/>
    </row>
    <row r="696791" spans="11:11">
      <c r="K696791" s="211"/>
    </row>
    <row r="696792" spans="11:11">
      <c r="K696792" s="211"/>
    </row>
    <row r="696793" spans="11:11">
      <c r="K696793" s="211"/>
    </row>
    <row r="696794" spans="11:11">
      <c r="K696794" s="211"/>
    </row>
    <row r="696795" spans="11:11">
      <c r="K696795" s="211"/>
    </row>
    <row r="696796" spans="11:11">
      <c r="K696796" s="211"/>
    </row>
    <row r="696797" spans="11:11">
      <c r="K696797" s="211"/>
    </row>
    <row r="696798" spans="11:11">
      <c r="K696798" s="211"/>
    </row>
    <row r="696799" spans="11:11">
      <c r="K696799" s="211"/>
    </row>
    <row r="696800" spans="11:11">
      <c r="K696800" s="211"/>
    </row>
    <row r="696801" spans="11:11">
      <c r="K696801" s="211"/>
    </row>
    <row r="696802" spans="11:11">
      <c r="K696802" s="211"/>
    </row>
    <row r="696803" spans="11:11">
      <c r="K696803" s="211"/>
    </row>
    <row r="696804" spans="11:11">
      <c r="K696804" s="211"/>
    </row>
    <row r="696805" spans="11:11">
      <c r="K696805" s="211"/>
    </row>
    <row r="696806" spans="11:11">
      <c r="K696806" s="211"/>
    </row>
    <row r="696807" spans="11:11">
      <c r="K696807" s="211"/>
    </row>
    <row r="696808" spans="11:11">
      <c r="K696808" s="211"/>
    </row>
    <row r="696809" spans="11:11">
      <c r="K696809" s="211"/>
    </row>
    <row r="696810" spans="11:11">
      <c r="K696810" s="211"/>
    </row>
    <row r="696811" spans="11:11">
      <c r="K696811" s="211"/>
    </row>
    <row r="696812" spans="11:11">
      <c r="K696812" s="211"/>
    </row>
    <row r="696813" spans="11:11">
      <c r="K696813" s="211"/>
    </row>
    <row r="696814" spans="11:11">
      <c r="K696814" s="211"/>
    </row>
    <row r="696815" spans="11:11">
      <c r="K696815" s="211"/>
    </row>
    <row r="696816" spans="11:11">
      <c r="K696816" s="211"/>
    </row>
    <row r="696817" spans="11:11">
      <c r="K696817" s="211"/>
    </row>
    <row r="696818" spans="11:11">
      <c r="K696818" s="211"/>
    </row>
    <row r="696819" spans="11:11">
      <c r="K696819" s="211"/>
    </row>
    <row r="696820" spans="11:11">
      <c r="K696820" s="211"/>
    </row>
    <row r="696821" spans="11:11">
      <c r="K696821" s="211"/>
    </row>
    <row r="696822" spans="11:11">
      <c r="K696822" s="211"/>
    </row>
    <row r="696823" spans="11:11">
      <c r="K696823" s="211"/>
    </row>
    <row r="696824" spans="11:11">
      <c r="K696824" s="211"/>
    </row>
    <row r="696825" spans="11:11">
      <c r="K696825" s="211"/>
    </row>
    <row r="696826" spans="11:11">
      <c r="K696826" s="211"/>
    </row>
    <row r="696827" spans="11:11">
      <c r="K696827" s="211"/>
    </row>
    <row r="696828" spans="11:11">
      <c r="K696828" s="211"/>
    </row>
    <row r="696829" spans="11:11">
      <c r="K696829" s="211"/>
    </row>
    <row r="696830" spans="11:11">
      <c r="K696830" s="211"/>
    </row>
    <row r="696831" spans="11:11">
      <c r="K696831" s="211"/>
    </row>
    <row r="696832" spans="11:11">
      <c r="K696832" s="211"/>
    </row>
    <row r="696833" spans="11:11">
      <c r="K696833" s="211"/>
    </row>
    <row r="696834" spans="11:11">
      <c r="K696834" s="211"/>
    </row>
    <row r="696835" spans="11:11">
      <c r="K696835" s="211"/>
    </row>
    <row r="696836" spans="11:11">
      <c r="K696836" s="211"/>
    </row>
    <row r="696837" spans="11:11">
      <c r="K696837" s="211"/>
    </row>
    <row r="696838" spans="11:11">
      <c r="K696838" s="211"/>
    </row>
    <row r="696839" spans="11:11">
      <c r="K696839" s="211"/>
    </row>
    <row r="696840" spans="11:11">
      <c r="K696840" s="211"/>
    </row>
    <row r="696841" spans="11:11">
      <c r="K696841" s="211"/>
    </row>
    <row r="696842" spans="11:11">
      <c r="K696842" s="211"/>
    </row>
    <row r="696843" spans="11:11">
      <c r="K696843" s="211"/>
    </row>
    <row r="696844" spans="11:11">
      <c r="K696844" s="211"/>
    </row>
    <row r="696845" spans="11:11">
      <c r="K696845" s="211"/>
    </row>
    <row r="696846" spans="11:11">
      <c r="K696846" s="211"/>
    </row>
    <row r="696847" spans="11:11">
      <c r="K696847" s="211"/>
    </row>
    <row r="696848" spans="11:11">
      <c r="K696848" s="211"/>
    </row>
    <row r="696849" spans="11:11">
      <c r="K696849" s="211"/>
    </row>
    <row r="696850" spans="11:11">
      <c r="K696850" s="211"/>
    </row>
    <row r="696851" spans="11:11">
      <c r="K696851" s="211"/>
    </row>
    <row r="696852" spans="11:11">
      <c r="K696852" s="211"/>
    </row>
    <row r="696853" spans="11:11">
      <c r="K696853" s="211"/>
    </row>
    <row r="696854" spans="11:11">
      <c r="K696854" s="211"/>
    </row>
    <row r="696855" spans="11:11">
      <c r="K696855" s="211"/>
    </row>
    <row r="696856" spans="11:11">
      <c r="K696856" s="211"/>
    </row>
    <row r="696857" spans="11:11">
      <c r="K696857" s="211"/>
    </row>
    <row r="696858" spans="11:11">
      <c r="K696858" s="211"/>
    </row>
    <row r="696859" spans="11:11">
      <c r="K696859" s="211"/>
    </row>
    <row r="696860" spans="11:11">
      <c r="K696860" s="211"/>
    </row>
    <row r="696861" spans="11:11">
      <c r="K696861" s="211"/>
    </row>
    <row r="696862" spans="11:11">
      <c r="K696862" s="211"/>
    </row>
    <row r="696863" spans="11:11">
      <c r="K696863" s="211"/>
    </row>
    <row r="696864" spans="11:11">
      <c r="K696864" s="211"/>
    </row>
    <row r="696865" spans="11:11">
      <c r="K696865" s="211"/>
    </row>
    <row r="696866" spans="11:11">
      <c r="K696866" s="211"/>
    </row>
    <row r="696867" spans="11:11">
      <c r="K696867" s="211"/>
    </row>
    <row r="696868" spans="11:11">
      <c r="K696868" s="211"/>
    </row>
    <row r="696869" spans="11:11">
      <c r="K696869" s="211"/>
    </row>
    <row r="696870" spans="11:11">
      <c r="K696870" s="211"/>
    </row>
    <row r="696871" spans="11:11">
      <c r="K696871" s="211"/>
    </row>
    <row r="696872" spans="11:11">
      <c r="K696872" s="211"/>
    </row>
    <row r="696873" spans="11:11">
      <c r="K696873" s="211"/>
    </row>
    <row r="696874" spans="11:11">
      <c r="K696874" s="211"/>
    </row>
    <row r="696875" spans="11:11">
      <c r="K696875" s="211"/>
    </row>
    <row r="696876" spans="11:11">
      <c r="K696876" s="211"/>
    </row>
    <row r="696877" spans="11:11">
      <c r="K696877" s="211"/>
    </row>
    <row r="696878" spans="11:11">
      <c r="K696878" s="211"/>
    </row>
    <row r="696879" spans="11:11">
      <c r="K696879" s="211"/>
    </row>
    <row r="696880" spans="11:11">
      <c r="K696880" s="211"/>
    </row>
    <row r="696881" spans="11:11">
      <c r="K696881" s="211"/>
    </row>
    <row r="696882" spans="11:11">
      <c r="K696882" s="211"/>
    </row>
    <row r="696883" spans="11:11">
      <c r="K696883" s="211"/>
    </row>
    <row r="696884" spans="11:11">
      <c r="K696884" s="211"/>
    </row>
    <row r="696885" spans="11:11">
      <c r="K696885" s="211"/>
    </row>
    <row r="696886" spans="11:11">
      <c r="K696886" s="211"/>
    </row>
    <row r="696887" spans="11:11">
      <c r="K696887" s="211"/>
    </row>
    <row r="696888" spans="11:11">
      <c r="K696888" s="211"/>
    </row>
    <row r="696889" spans="11:11">
      <c r="K696889" s="211"/>
    </row>
    <row r="696890" spans="11:11">
      <c r="K696890" s="211"/>
    </row>
    <row r="696891" spans="11:11">
      <c r="K696891" s="211"/>
    </row>
    <row r="696892" spans="11:11">
      <c r="K696892" s="211"/>
    </row>
    <row r="696893" spans="11:11">
      <c r="K696893" s="211"/>
    </row>
    <row r="696894" spans="11:11">
      <c r="K696894" s="211"/>
    </row>
    <row r="696895" spans="11:11">
      <c r="K696895" s="211"/>
    </row>
    <row r="696896" spans="11:11">
      <c r="K696896" s="211"/>
    </row>
    <row r="696897" spans="11:11">
      <c r="K696897" s="211"/>
    </row>
    <row r="696898" spans="11:11">
      <c r="K696898" s="211"/>
    </row>
    <row r="696899" spans="11:11">
      <c r="K696899" s="211"/>
    </row>
    <row r="696900" spans="11:11">
      <c r="K696900" s="211"/>
    </row>
    <row r="696901" spans="11:11">
      <c r="K696901" s="211"/>
    </row>
    <row r="696902" spans="11:11">
      <c r="K696902" s="211"/>
    </row>
    <row r="696903" spans="11:11">
      <c r="K696903" s="211"/>
    </row>
    <row r="696904" spans="11:11">
      <c r="K696904" s="211"/>
    </row>
    <row r="696905" spans="11:11">
      <c r="K696905" s="211"/>
    </row>
    <row r="696906" spans="11:11">
      <c r="K696906" s="211"/>
    </row>
    <row r="696907" spans="11:11">
      <c r="K696907" s="211"/>
    </row>
    <row r="696908" spans="11:11">
      <c r="K696908" s="211"/>
    </row>
    <row r="696909" spans="11:11">
      <c r="K696909" s="211"/>
    </row>
    <row r="696910" spans="11:11">
      <c r="K696910" s="211"/>
    </row>
    <row r="696911" spans="11:11">
      <c r="K696911" s="211"/>
    </row>
    <row r="696912" spans="11:11">
      <c r="K696912" s="211"/>
    </row>
    <row r="696913" spans="11:11">
      <c r="K696913" s="211"/>
    </row>
    <row r="696914" spans="11:11">
      <c r="K696914" s="211"/>
    </row>
    <row r="696915" spans="11:11">
      <c r="K696915" s="211"/>
    </row>
    <row r="696916" spans="11:11">
      <c r="K696916" s="211"/>
    </row>
    <row r="696917" spans="11:11">
      <c r="K696917" s="211"/>
    </row>
    <row r="696918" spans="11:11">
      <c r="K696918" s="211"/>
    </row>
    <row r="696919" spans="11:11">
      <c r="K696919" s="211"/>
    </row>
    <row r="696920" spans="11:11">
      <c r="K696920" s="211"/>
    </row>
    <row r="696921" spans="11:11">
      <c r="K696921" s="211"/>
    </row>
    <row r="696922" spans="11:11">
      <c r="K696922" s="211"/>
    </row>
    <row r="696923" spans="11:11">
      <c r="K696923" s="211"/>
    </row>
    <row r="696924" spans="11:11">
      <c r="K696924" s="211"/>
    </row>
    <row r="696925" spans="11:11">
      <c r="K696925" s="211"/>
    </row>
    <row r="696926" spans="11:11">
      <c r="K696926" s="211"/>
    </row>
    <row r="696927" spans="11:11">
      <c r="K696927" s="211"/>
    </row>
    <row r="696928" spans="11:11">
      <c r="K696928" s="211"/>
    </row>
    <row r="696929" spans="11:11">
      <c r="K696929" s="211"/>
    </row>
    <row r="696930" spans="11:11">
      <c r="K696930" s="211"/>
    </row>
    <row r="696931" spans="11:11">
      <c r="K696931" s="211"/>
    </row>
    <row r="696932" spans="11:11">
      <c r="K696932" s="211"/>
    </row>
    <row r="696933" spans="11:11">
      <c r="K696933" s="211"/>
    </row>
    <row r="696934" spans="11:11">
      <c r="K696934" s="211"/>
    </row>
    <row r="696935" spans="11:11">
      <c r="K696935" s="211"/>
    </row>
    <row r="696936" spans="11:11">
      <c r="K696936" s="211"/>
    </row>
    <row r="696937" spans="11:11">
      <c r="K696937" s="211"/>
    </row>
    <row r="696938" spans="11:11">
      <c r="K696938" s="211"/>
    </row>
    <row r="696939" spans="11:11">
      <c r="K696939" s="211"/>
    </row>
    <row r="696940" spans="11:11">
      <c r="K696940" s="211"/>
    </row>
    <row r="696941" spans="11:11">
      <c r="K696941" s="211"/>
    </row>
    <row r="696942" spans="11:11">
      <c r="K696942" s="211"/>
    </row>
    <row r="696943" spans="11:11">
      <c r="K696943" s="211"/>
    </row>
    <row r="696944" spans="11:11">
      <c r="K696944" s="211"/>
    </row>
    <row r="696945" spans="11:11">
      <c r="K696945" s="211"/>
    </row>
    <row r="696946" spans="11:11">
      <c r="K696946" s="211"/>
    </row>
    <row r="696947" spans="11:11">
      <c r="K696947" s="211"/>
    </row>
    <row r="696948" spans="11:11">
      <c r="K696948" s="211"/>
    </row>
    <row r="696949" spans="11:11">
      <c r="K696949" s="211"/>
    </row>
    <row r="696950" spans="11:11">
      <c r="K696950" s="211"/>
    </row>
    <row r="696951" spans="11:11">
      <c r="K696951" s="211"/>
    </row>
    <row r="696952" spans="11:11">
      <c r="K696952" s="211"/>
    </row>
    <row r="696953" spans="11:11">
      <c r="K696953" s="211"/>
    </row>
    <row r="696954" spans="11:11">
      <c r="K696954" s="211"/>
    </row>
    <row r="696955" spans="11:11">
      <c r="K696955" s="211"/>
    </row>
    <row r="696956" spans="11:11">
      <c r="K696956" s="211"/>
    </row>
    <row r="696957" spans="11:11">
      <c r="K696957" s="211"/>
    </row>
    <row r="696958" spans="11:11">
      <c r="K696958" s="211"/>
    </row>
    <row r="696959" spans="11:11">
      <c r="K696959" s="211"/>
    </row>
    <row r="696960" spans="11:11">
      <c r="K696960" s="211"/>
    </row>
    <row r="696961" spans="11:11">
      <c r="K696961" s="211"/>
    </row>
    <row r="696962" spans="11:11">
      <c r="K696962" s="211"/>
    </row>
    <row r="696963" spans="11:11">
      <c r="K696963" s="211"/>
    </row>
    <row r="696964" spans="11:11">
      <c r="K696964" s="211"/>
    </row>
    <row r="696965" spans="11:11">
      <c r="K696965" s="211"/>
    </row>
    <row r="696966" spans="11:11">
      <c r="K696966" s="211"/>
    </row>
    <row r="696967" spans="11:11">
      <c r="K696967" s="211"/>
    </row>
    <row r="696968" spans="11:11">
      <c r="K696968" s="211"/>
    </row>
    <row r="696969" spans="11:11">
      <c r="K696969" s="211"/>
    </row>
    <row r="696970" spans="11:11">
      <c r="K696970" s="211"/>
    </row>
    <row r="696971" spans="11:11">
      <c r="K696971" s="211"/>
    </row>
    <row r="696972" spans="11:11">
      <c r="K696972" s="211"/>
    </row>
    <row r="696973" spans="11:11">
      <c r="K696973" s="211"/>
    </row>
    <row r="696974" spans="11:11">
      <c r="K696974" s="211"/>
    </row>
    <row r="696975" spans="11:11">
      <c r="K696975" s="211"/>
    </row>
    <row r="696976" spans="11:11">
      <c r="K696976" s="211"/>
    </row>
    <row r="696977" spans="11:11">
      <c r="K696977" s="211"/>
    </row>
    <row r="696978" spans="11:11">
      <c r="K696978" s="211"/>
    </row>
    <row r="696979" spans="11:11">
      <c r="K696979" s="211"/>
    </row>
    <row r="696980" spans="11:11">
      <c r="K696980" s="211"/>
    </row>
    <row r="696981" spans="11:11">
      <c r="K696981" s="211"/>
    </row>
    <row r="696982" spans="11:11">
      <c r="K696982" s="211"/>
    </row>
    <row r="696983" spans="11:11">
      <c r="K696983" s="211"/>
    </row>
    <row r="696984" spans="11:11">
      <c r="K696984" s="211"/>
    </row>
    <row r="696985" spans="11:11">
      <c r="K696985" s="211"/>
    </row>
    <row r="696986" spans="11:11">
      <c r="K696986" s="211"/>
    </row>
    <row r="696987" spans="11:11">
      <c r="K696987" s="211"/>
    </row>
    <row r="696988" spans="11:11">
      <c r="K696988" s="211"/>
    </row>
    <row r="696989" spans="11:11">
      <c r="K696989" s="211"/>
    </row>
    <row r="696990" spans="11:11">
      <c r="K696990" s="211"/>
    </row>
    <row r="696991" spans="11:11">
      <c r="K696991" s="211"/>
    </row>
    <row r="696992" spans="11:11">
      <c r="K696992" s="211"/>
    </row>
    <row r="696993" spans="11:11">
      <c r="K696993" s="211"/>
    </row>
    <row r="696994" spans="11:11">
      <c r="K696994" s="211"/>
    </row>
    <row r="696995" spans="11:11">
      <c r="K696995" s="211"/>
    </row>
    <row r="696996" spans="11:11">
      <c r="K696996" s="211"/>
    </row>
    <row r="696997" spans="11:11">
      <c r="K696997" s="211"/>
    </row>
    <row r="696998" spans="11:11">
      <c r="K696998" s="211"/>
    </row>
    <row r="696999" spans="11:11">
      <c r="K696999" s="211"/>
    </row>
    <row r="697000" spans="11:11">
      <c r="K697000" s="211"/>
    </row>
    <row r="697001" spans="11:11">
      <c r="K697001" s="211"/>
    </row>
    <row r="697002" spans="11:11">
      <c r="K697002" s="211"/>
    </row>
    <row r="697003" spans="11:11">
      <c r="K697003" s="211"/>
    </row>
    <row r="697004" spans="11:11">
      <c r="K697004" s="211"/>
    </row>
    <row r="697005" spans="11:11">
      <c r="K697005" s="211"/>
    </row>
    <row r="697006" spans="11:11">
      <c r="K697006" s="211"/>
    </row>
    <row r="697007" spans="11:11">
      <c r="K697007" s="211"/>
    </row>
    <row r="697008" spans="11:11">
      <c r="K697008" s="211"/>
    </row>
    <row r="697009" spans="11:11">
      <c r="K697009" s="211"/>
    </row>
    <row r="697010" spans="11:11">
      <c r="K697010" s="211"/>
    </row>
    <row r="697011" spans="11:11">
      <c r="K697011" s="211"/>
    </row>
    <row r="697012" spans="11:11">
      <c r="K697012" s="211"/>
    </row>
    <row r="697013" spans="11:11">
      <c r="K697013" s="211"/>
    </row>
    <row r="697014" spans="11:11">
      <c r="K697014" s="211"/>
    </row>
    <row r="697015" spans="11:11">
      <c r="K697015" s="211"/>
    </row>
    <row r="697016" spans="11:11">
      <c r="K697016" s="211"/>
    </row>
    <row r="697017" spans="11:11">
      <c r="K697017" s="211"/>
    </row>
    <row r="697018" spans="11:11">
      <c r="K697018" s="211"/>
    </row>
    <row r="697019" spans="11:11">
      <c r="K697019" s="211"/>
    </row>
    <row r="697020" spans="11:11">
      <c r="K697020" s="211"/>
    </row>
    <row r="697021" spans="11:11">
      <c r="K697021" s="211"/>
    </row>
    <row r="697022" spans="11:11">
      <c r="K697022" s="211"/>
    </row>
    <row r="697023" spans="11:11">
      <c r="K697023" s="211"/>
    </row>
    <row r="697024" spans="11:11">
      <c r="K697024" s="211"/>
    </row>
    <row r="697025" spans="11:11">
      <c r="K697025" s="211"/>
    </row>
    <row r="697026" spans="11:11">
      <c r="K697026" s="211"/>
    </row>
    <row r="697027" spans="11:11">
      <c r="K697027" s="211"/>
    </row>
    <row r="697028" spans="11:11">
      <c r="K697028" s="211"/>
    </row>
    <row r="697029" spans="11:11">
      <c r="K697029" s="211"/>
    </row>
    <row r="697030" spans="11:11">
      <c r="K697030" s="211"/>
    </row>
    <row r="697031" spans="11:11">
      <c r="K697031" s="211"/>
    </row>
    <row r="697032" spans="11:11">
      <c r="K697032" s="211"/>
    </row>
    <row r="697033" spans="11:11">
      <c r="K697033" s="211"/>
    </row>
    <row r="697034" spans="11:11">
      <c r="K697034" s="211"/>
    </row>
    <row r="697035" spans="11:11">
      <c r="K697035" s="211"/>
    </row>
    <row r="697036" spans="11:11">
      <c r="K697036" s="211"/>
    </row>
    <row r="697037" spans="11:11">
      <c r="K697037" s="211"/>
    </row>
    <row r="697038" spans="11:11">
      <c r="K697038" s="211"/>
    </row>
    <row r="697039" spans="11:11">
      <c r="K697039" s="211"/>
    </row>
    <row r="697040" spans="11:11">
      <c r="K697040" s="211"/>
    </row>
    <row r="697041" spans="11:11">
      <c r="K697041" s="211"/>
    </row>
    <row r="697042" spans="11:11">
      <c r="K697042" s="211"/>
    </row>
    <row r="697043" spans="11:11">
      <c r="K697043" s="211"/>
    </row>
    <row r="697044" spans="11:11">
      <c r="K697044" s="211"/>
    </row>
    <row r="697045" spans="11:11">
      <c r="K697045" s="211"/>
    </row>
    <row r="697046" spans="11:11">
      <c r="K697046" s="211"/>
    </row>
    <row r="697047" spans="11:11">
      <c r="K697047" s="211"/>
    </row>
    <row r="697048" spans="11:11">
      <c r="K697048" s="211"/>
    </row>
    <row r="697049" spans="11:11">
      <c r="K697049" s="211"/>
    </row>
    <row r="697050" spans="11:11">
      <c r="K697050" s="211"/>
    </row>
    <row r="697051" spans="11:11">
      <c r="K697051" s="211"/>
    </row>
    <row r="697052" spans="11:11">
      <c r="K697052" s="211"/>
    </row>
    <row r="697053" spans="11:11">
      <c r="K697053" s="211"/>
    </row>
    <row r="697054" spans="11:11">
      <c r="K697054" s="211"/>
    </row>
    <row r="697055" spans="11:11">
      <c r="K697055" s="211"/>
    </row>
    <row r="697056" spans="11:11">
      <c r="K697056" s="211"/>
    </row>
    <row r="697057" spans="11:11">
      <c r="K697057" s="211"/>
    </row>
    <row r="697058" spans="11:11">
      <c r="K697058" s="211"/>
    </row>
    <row r="697059" spans="11:11">
      <c r="K697059" s="211"/>
    </row>
    <row r="697060" spans="11:11">
      <c r="K697060" s="211"/>
    </row>
    <row r="697061" spans="11:11">
      <c r="K697061" s="211"/>
    </row>
    <row r="697062" spans="11:11">
      <c r="K697062" s="211"/>
    </row>
    <row r="697063" spans="11:11">
      <c r="K697063" s="211"/>
    </row>
    <row r="697064" spans="11:11">
      <c r="K697064" s="211"/>
    </row>
    <row r="697065" spans="11:11">
      <c r="K697065" s="211"/>
    </row>
    <row r="697066" spans="11:11">
      <c r="K697066" s="211"/>
    </row>
    <row r="697067" spans="11:11">
      <c r="K697067" s="211"/>
    </row>
    <row r="697068" spans="11:11">
      <c r="K697068" s="211"/>
    </row>
    <row r="697069" spans="11:11">
      <c r="K697069" s="211"/>
    </row>
    <row r="697070" spans="11:11">
      <c r="K697070" s="211"/>
    </row>
    <row r="697071" spans="11:11">
      <c r="K697071" s="211"/>
    </row>
    <row r="697072" spans="11:11">
      <c r="K697072" s="211"/>
    </row>
    <row r="697073" spans="11:11">
      <c r="K697073" s="211"/>
    </row>
    <row r="697074" spans="11:11">
      <c r="K697074" s="211"/>
    </row>
    <row r="697075" spans="11:11">
      <c r="K697075" s="211"/>
    </row>
    <row r="697076" spans="11:11">
      <c r="K697076" s="211"/>
    </row>
    <row r="697077" spans="11:11">
      <c r="K697077" s="211"/>
    </row>
    <row r="697078" spans="11:11">
      <c r="K697078" s="211"/>
    </row>
    <row r="697079" spans="11:11">
      <c r="K697079" s="211"/>
    </row>
    <row r="697080" spans="11:11">
      <c r="K697080" s="211"/>
    </row>
    <row r="697081" spans="11:11">
      <c r="K697081" s="211"/>
    </row>
    <row r="697082" spans="11:11">
      <c r="K697082" s="211"/>
    </row>
    <row r="697083" spans="11:11">
      <c r="K697083" s="211"/>
    </row>
    <row r="697084" spans="11:11">
      <c r="K697084" s="211"/>
    </row>
    <row r="697085" spans="11:11">
      <c r="K697085" s="211"/>
    </row>
    <row r="697086" spans="11:11">
      <c r="K697086" s="211"/>
    </row>
    <row r="697087" spans="11:11">
      <c r="K697087" s="211"/>
    </row>
    <row r="697088" spans="11:11">
      <c r="K697088" s="211"/>
    </row>
    <row r="697089" spans="11:11">
      <c r="K697089" s="211"/>
    </row>
    <row r="697090" spans="11:11">
      <c r="K697090" s="211"/>
    </row>
    <row r="697091" spans="11:11">
      <c r="K697091" s="211"/>
    </row>
    <row r="697092" spans="11:11">
      <c r="K697092" s="211"/>
    </row>
    <row r="697093" spans="11:11">
      <c r="K697093" s="211"/>
    </row>
    <row r="697094" spans="11:11">
      <c r="K697094" s="211"/>
    </row>
    <row r="697095" spans="11:11">
      <c r="K697095" s="211"/>
    </row>
    <row r="697096" spans="11:11">
      <c r="K697096" s="211"/>
    </row>
    <row r="697097" spans="11:11">
      <c r="K697097" s="211"/>
    </row>
    <row r="697098" spans="11:11">
      <c r="K697098" s="211"/>
    </row>
    <row r="697099" spans="11:11">
      <c r="K697099" s="211"/>
    </row>
    <row r="697100" spans="11:11">
      <c r="K697100" s="211"/>
    </row>
    <row r="697101" spans="11:11">
      <c r="K697101" s="211"/>
    </row>
    <row r="697102" spans="11:11">
      <c r="K697102" s="211"/>
    </row>
    <row r="697103" spans="11:11">
      <c r="K697103" s="211"/>
    </row>
    <row r="697104" spans="11:11">
      <c r="K697104" s="211"/>
    </row>
    <row r="697105" spans="11:11">
      <c r="K697105" s="211"/>
    </row>
    <row r="697106" spans="11:11">
      <c r="K697106" s="211"/>
    </row>
    <row r="697107" spans="11:11">
      <c r="K697107" s="211"/>
    </row>
    <row r="697108" spans="11:11">
      <c r="K697108" s="211"/>
    </row>
    <row r="697109" spans="11:11">
      <c r="K697109" s="211"/>
    </row>
    <row r="697110" spans="11:11">
      <c r="K697110" s="211"/>
    </row>
    <row r="697111" spans="11:11">
      <c r="K697111" s="211"/>
    </row>
    <row r="697112" spans="11:11">
      <c r="K697112" s="211"/>
    </row>
    <row r="697113" spans="11:11">
      <c r="K697113" s="211"/>
    </row>
    <row r="697114" spans="11:11">
      <c r="K697114" s="211"/>
    </row>
    <row r="697115" spans="11:11">
      <c r="K697115" s="211"/>
    </row>
    <row r="697116" spans="11:11">
      <c r="K697116" s="211"/>
    </row>
    <row r="697117" spans="11:11">
      <c r="K697117" s="211"/>
    </row>
    <row r="697118" spans="11:11">
      <c r="K697118" s="211"/>
    </row>
    <row r="697119" spans="11:11">
      <c r="K697119" s="211"/>
    </row>
    <row r="697120" spans="11:11">
      <c r="K697120" s="211"/>
    </row>
    <row r="697121" spans="11:11">
      <c r="K697121" s="211"/>
    </row>
    <row r="697122" spans="11:11">
      <c r="K697122" s="211"/>
    </row>
    <row r="697123" spans="11:11">
      <c r="K697123" s="211"/>
    </row>
    <row r="697124" spans="11:11">
      <c r="K697124" s="211"/>
    </row>
    <row r="697125" spans="11:11">
      <c r="K697125" s="211"/>
    </row>
    <row r="697126" spans="11:11">
      <c r="K697126" s="211"/>
    </row>
    <row r="697127" spans="11:11">
      <c r="K697127" s="211"/>
    </row>
    <row r="697128" spans="11:11">
      <c r="K697128" s="211"/>
    </row>
    <row r="697129" spans="11:11">
      <c r="K697129" s="211"/>
    </row>
    <row r="697130" spans="11:11">
      <c r="K697130" s="211"/>
    </row>
    <row r="697131" spans="11:11">
      <c r="K697131" s="211"/>
    </row>
    <row r="697132" spans="11:11">
      <c r="K697132" s="211"/>
    </row>
    <row r="697133" spans="11:11">
      <c r="K697133" s="211"/>
    </row>
    <row r="697134" spans="11:11">
      <c r="K697134" s="211"/>
    </row>
    <row r="697135" spans="11:11">
      <c r="K697135" s="211"/>
    </row>
    <row r="697136" spans="11:11">
      <c r="K697136" s="211"/>
    </row>
    <row r="697137" spans="11:11">
      <c r="K697137" s="211"/>
    </row>
    <row r="697138" spans="11:11">
      <c r="K697138" s="211"/>
    </row>
    <row r="697139" spans="11:11">
      <c r="K697139" s="211"/>
    </row>
    <row r="697140" spans="11:11">
      <c r="K697140" s="211"/>
    </row>
    <row r="697141" spans="11:11">
      <c r="K697141" s="211"/>
    </row>
    <row r="697142" spans="11:11">
      <c r="K697142" s="211"/>
    </row>
    <row r="697143" spans="11:11">
      <c r="K697143" s="211"/>
    </row>
    <row r="697144" spans="11:11">
      <c r="K697144" s="211"/>
    </row>
    <row r="697145" spans="11:11">
      <c r="K697145" s="211"/>
    </row>
    <row r="697146" spans="11:11">
      <c r="K697146" s="211"/>
    </row>
    <row r="697147" spans="11:11">
      <c r="K697147" s="211"/>
    </row>
    <row r="697148" spans="11:11">
      <c r="K697148" s="211"/>
    </row>
    <row r="697149" spans="11:11">
      <c r="K697149" s="211"/>
    </row>
    <row r="697150" spans="11:11">
      <c r="K697150" s="211"/>
    </row>
    <row r="697151" spans="11:11">
      <c r="K697151" s="211"/>
    </row>
    <row r="697152" spans="11:11">
      <c r="K697152" s="211"/>
    </row>
    <row r="697153" spans="11:11">
      <c r="K697153" s="211"/>
    </row>
    <row r="697154" spans="11:11">
      <c r="K697154" s="211"/>
    </row>
    <row r="697155" spans="11:11">
      <c r="K697155" s="211"/>
    </row>
    <row r="697156" spans="11:11">
      <c r="K697156" s="211"/>
    </row>
    <row r="697157" spans="11:11">
      <c r="K697157" s="211"/>
    </row>
    <row r="697158" spans="11:11">
      <c r="K697158" s="211"/>
    </row>
    <row r="697159" spans="11:11">
      <c r="K697159" s="211"/>
    </row>
    <row r="697160" spans="11:11">
      <c r="K697160" s="211"/>
    </row>
    <row r="697161" spans="11:11">
      <c r="K697161" s="211"/>
    </row>
    <row r="697162" spans="11:11">
      <c r="K697162" s="211"/>
    </row>
    <row r="697163" spans="11:11">
      <c r="K697163" s="211"/>
    </row>
    <row r="697164" spans="11:11">
      <c r="K697164" s="211"/>
    </row>
    <row r="697165" spans="11:11">
      <c r="K697165" s="211"/>
    </row>
    <row r="697166" spans="11:11">
      <c r="K697166" s="211"/>
    </row>
    <row r="697167" spans="11:11">
      <c r="K697167" s="211"/>
    </row>
    <row r="697168" spans="11:11">
      <c r="K697168" s="211"/>
    </row>
    <row r="697169" spans="11:11">
      <c r="K697169" s="211"/>
    </row>
    <row r="697170" spans="11:11">
      <c r="K697170" s="211"/>
    </row>
    <row r="697171" spans="11:11">
      <c r="K697171" s="211"/>
    </row>
    <row r="697172" spans="11:11">
      <c r="K697172" s="211"/>
    </row>
    <row r="697173" spans="11:11">
      <c r="K697173" s="211"/>
    </row>
    <row r="697174" spans="11:11">
      <c r="K697174" s="211"/>
    </row>
    <row r="697175" spans="11:11">
      <c r="K697175" s="211"/>
    </row>
    <row r="697176" spans="11:11">
      <c r="K697176" s="211"/>
    </row>
    <row r="697177" spans="11:11">
      <c r="K697177" s="211"/>
    </row>
    <row r="697178" spans="11:11">
      <c r="K697178" s="211"/>
    </row>
    <row r="697179" spans="11:11">
      <c r="K697179" s="211"/>
    </row>
    <row r="697180" spans="11:11">
      <c r="K697180" s="211"/>
    </row>
    <row r="697181" spans="11:11">
      <c r="K697181" s="211"/>
    </row>
    <row r="697182" spans="11:11">
      <c r="K697182" s="211"/>
    </row>
    <row r="697183" spans="11:11">
      <c r="K697183" s="211"/>
    </row>
    <row r="697184" spans="11:11">
      <c r="K697184" s="211"/>
    </row>
    <row r="697185" spans="11:11">
      <c r="K697185" s="211"/>
    </row>
    <row r="697186" spans="11:11">
      <c r="K697186" s="211"/>
    </row>
    <row r="697187" spans="11:11">
      <c r="K697187" s="211"/>
    </row>
    <row r="697188" spans="11:11">
      <c r="K697188" s="211"/>
    </row>
    <row r="697189" spans="11:11">
      <c r="K697189" s="211"/>
    </row>
    <row r="697190" spans="11:11">
      <c r="K697190" s="211"/>
    </row>
    <row r="697191" spans="11:11">
      <c r="K697191" s="211"/>
    </row>
    <row r="697192" spans="11:11">
      <c r="K697192" s="211"/>
    </row>
    <row r="697193" spans="11:11">
      <c r="K697193" s="211"/>
    </row>
    <row r="697194" spans="11:11">
      <c r="K697194" s="211"/>
    </row>
    <row r="697195" spans="11:11">
      <c r="K697195" s="211"/>
    </row>
    <row r="697196" spans="11:11">
      <c r="K697196" s="211"/>
    </row>
    <row r="697197" spans="11:11">
      <c r="K697197" s="211"/>
    </row>
    <row r="697198" spans="11:11">
      <c r="K697198" s="211"/>
    </row>
    <row r="697199" spans="11:11">
      <c r="K697199" s="211"/>
    </row>
    <row r="697200" spans="11:11">
      <c r="K697200" s="211"/>
    </row>
    <row r="697201" spans="11:11">
      <c r="K697201" s="211"/>
    </row>
    <row r="697202" spans="11:11">
      <c r="K697202" s="211"/>
    </row>
    <row r="697203" spans="11:11">
      <c r="K697203" s="211"/>
    </row>
    <row r="697204" spans="11:11">
      <c r="K697204" s="211"/>
    </row>
    <row r="697205" spans="11:11">
      <c r="K697205" s="211"/>
    </row>
    <row r="697206" spans="11:11">
      <c r="K697206" s="211"/>
    </row>
    <row r="697207" spans="11:11">
      <c r="K697207" s="211"/>
    </row>
    <row r="697208" spans="11:11">
      <c r="K697208" s="211"/>
    </row>
    <row r="697209" spans="11:11">
      <c r="K697209" s="211"/>
    </row>
    <row r="697210" spans="11:11">
      <c r="K697210" s="211"/>
    </row>
    <row r="697211" spans="11:11">
      <c r="K697211" s="211"/>
    </row>
    <row r="697212" spans="11:11">
      <c r="K697212" s="211"/>
    </row>
    <row r="697213" spans="11:11">
      <c r="K697213" s="211"/>
    </row>
    <row r="697214" spans="11:11">
      <c r="K697214" s="211"/>
    </row>
    <row r="697215" spans="11:11">
      <c r="K697215" s="211"/>
    </row>
    <row r="697216" spans="11:11">
      <c r="K697216" s="211"/>
    </row>
    <row r="697217" spans="11:11">
      <c r="K697217" s="211"/>
    </row>
    <row r="697218" spans="11:11">
      <c r="K697218" s="211"/>
    </row>
    <row r="697219" spans="11:11">
      <c r="K697219" s="211"/>
    </row>
    <row r="697220" spans="11:11">
      <c r="K697220" s="211"/>
    </row>
    <row r="697221" spans="11:11">
      <c r="K697221" s="211"/>
    </row>
    <row r="697222" spans="11:11">
      <c r="K697222" s="211"/>
    </row>
    <row r="697223" spans="11:11">
      <c r="K697223" s="211"/>
    </row>
    <row r="697224" spans="11:11">
      <c r="K697224" s="211"/>
    </row>
    <row r="697225" spans="11:11">
      <c r="K697225" s="211"/>
    </row>
    <row r="697226" spans="11:11">
      <c r="K697226" s="211"/>
    </row>
    <row r="697227" spans="11:11">
      <c r="K697227" s="211"/>
    </row>
    <row r="697228" spans="11:11">
      <c r="K697228" s="211"/>
    </row>
    <row r="697229" spans="11:11">
      <c r="K697229" s="211"/>
    </row>
    <row r="697230" spans="11:11">
      <c r="K697230" s="211"/>
    </row>
    <row r="697231" spans="11:11">
      <c r="K697231" s="211"/>
    </row>
    <row r="697232" spans="11:11">
      <c r="K697232" s="211"/>
    </row>
    <row r="697233" spans="11:11">
      <c r="K697233" s="211"/>
    </row>
    <row r="697234" spans="11:11">
      <c r="K697234" s="211"/>
    </row>
    <row r="697235" spans="11:11">
      <c r="K697235" s="211"/>
    </row>
    <row r="697236" spans="11:11">
      <c r="K697236" s="211"/>
    </row>
    <row r="697237" spans="11:11">
      <c r="K697237" s="211"/>
    </row>
    <row r="697238" spans="11:11">
      <c r="K697238" s="211"/>
    </row>
    <row r="697239" spans="11:11">
      <c r="K697239" s="211"/>
    </row>
    <row r="697240" spans="11:11">
      <c r="K697240" s="211"/>
    </row>
    <row r="697241" spans="11:11">
      <c r="K697241" s="211"/>
    </row>
    <row r="697242" spans="11:11">
      <c r="K697242" s="211"/>
    </row>
    <row r="697243" spans="11:11">
      <c r="K697243" s="211"/>
    </row>
    <row r="697244" spans="11:11">
      <c r="K697244" s="211"/>
    </row>
    <row r="697245" spans="11:11">
      <c r="K697245" s="211"/>
    </row>
    <row r="697246" spans="11:11">
      <c r="K697246" s="211"/>
    </row>
    <row r="697247" spans="11:11">
      <c r="K697247" s="211"/>
    </row>
    <row r="697248" spans="11:11">
      <c r="K697248" s="211"/>
    </row>
    <row r="697249" spans="11:11">
      <c r="K697249" s="211"/>
    </row>
    <row r="697250" spans="11:11">
      <c r="K697250" s="211"/>
    </row>
    <row r="697251" spans="11:11">
      <c r="K697251" s="211"/>
    </row>
    <row r="697252" spans="11:11">
      <c r="K697252" s="211"/>
    </row>
    <row r="697253" spans="11:11">
      <c r="K697253" s="211"/>
    </row>
    <row r="697254" spans="11:11">
      <c r="K697254" s="211"/>
    </row>
    <row r="697255" spans="11:11">
      <c r="K697255" s="211"/>
    </row>
    <row r="697256" spans="11:11">
      <c r="K697256" s="211"/>
    </row>
    <row r="697257" spans="11:11">
      <c r="K697257" s="211"/>
    </row>
    <row r="697258" spans="11:11">
      <c r="K697258" s="211"/>
    </row>
    <row r="697259" spans="11:11">
      <c r="K697259" s="211"/>
    </row>
    <row r="697260" spans="11:11">
      <c r="K697260" s="211"/>
    </row>
    <row r="697261" spans="11:11">
      <c r="K697261" s="211"/>
    </row>
    <row r="697262" spans="11:11">
      <c r="K697262" s="211"/>
    </row>
    <row r="697263" spans="11:11">
      <c r="K697263" s="211"/>
    </row>
    <row r="697264" spans="11:11">
      <c r="K697264" s="211"/>
    </row>
    <row r="697265" spans="11:11">
      <c r="K697265" s="211"/>
    </row>
    <row r="697266" spans="11:11">
      <c r="K697266" s="211"/>
    </row>
    <row r="697267" spans="11:11">
      <c r="K697267" s="211"/>
    </row>
    <row r="697268" spans="11:11">
      <c r="K697268" s="211"/>
    </row>
    <row r="697269" spans="11:11">
      <c r="K697269" s="211"/>
    </row>
    <row r="697270" spans="11:11">
      <c r="K697270" s="211"/>
    </row>
    <row r="697271" spans="11:11">
      <c r="K697271" s="211"/>
    </row>
    <row r="697272" spans="11:11">
      <c r="K697272" s="211"/>
    </row>
    <row r="697273" spans="11:11">
      <c r="K697273" s="211"/>
    </row>
    <row r="697274" spans="11:11">
      <c r="K697274" s="211"/>
    </row>
    <row r="697275" spans="11:11">
      <c r="K697275" s="211"/>
    </row>
    <row r="697276" spans="11:11">
      <c r="K697276" s="211"/>
    </row>
    <row r="697277" spans="11:11">
      <c r="K697277" s="211"/>
    </row>
    <row r="697278" spans="11:11">
      <c r="K697278" s="211"/>
    </row>
    <row r="697279" spans="11:11">
      <c r="K697279" s="211"/>
    </row>
    <row r="697280" spans="11:11">
      <c r="K697280" s="211"/>
    </row>
    <row r="697281" spans="11:11">
      <c r="K697281" s="211"/>
    </row>
    <row r="697282" spans="11:11">
      <c r="K697282" s="211"/>
    </row>
    <row r="697283" spans="11:11">
      <c r="K697283" s="211"/>
    </row>
    <row r="697284" spans="11:11">
      <c r="K697284" s="211"/>
    </row>
    <row r="697285" spans="11:11">
      <c r="K697285" s="211"/>
    </row>
    <row r="697286" spans="11:11">
      <c r="K697286" s="211"/>
    </row>
    <row r="697287" spans="11:11">
      <c r="K697287" s="211"/>
    </row>
    <row r="697288" spans="11:11">
      <c r="K697288" s="211"/>
    </row>
    <row r="697289" spans="11:11">
      <c r="K697289" s="211"/>
    </row>
    <row r="697290" spans="11:11">
      <c r="K697290" s="211"/>
    </row>
    <row r="697291" spans="11:11">
      <c r="K697291" s="211"/>
    </row>
    <row r="697292" spans="11:11">
      <c r="K697292" s="211"/>
    </row>
    <row r="697293" spans="11:11">
      <c r="K697293" s="211"/>
    </row>
    <row r="697294" spans="11:11">
      <c r="K697294" s="211"/>
    </row>
    <row r="697295" spans="11:11">
      <c r="K697295" s="211"/>
    </row>
    <row r="697296" spans="11:11">
      <c r="K697296" s="211"/>
    </row>
    <row r="697297" spans="11:11">
      <c r="K697297" s="211"/>
    </row>
    <row r="697298" spans="11:11">
      <c r="K697298" s="211"/>
    </row>
    <row r="697299" spans="11:11">
      <c r="K697299" s="211"/>
    </row>
    <row r="697300" spans="11:11">
      <c r="K697300" s="211"/>
    </row>
    <row r="697301" spans="11:11">
      <c r="K697301" s="211"/>
    </row>
    <row r="697302" spans="11:11">
      <c r="K697302" s="211"/>
    </row>
    <row r="697303" spans="11:11">
      <c r="K697303" s="211"/>
    </row>
    <row r="697304" spans="11:11">
      <c r="K697304" s="211"/>
    </row>
    <row r="697305" spans="11:11">
      <c r="K697305" s="211"/>
    </row>
    <row r="697306" spans="11:11">
      <c r="K697306" s="211"/>
    </row>
    <row r="697307" spans="11:11">
      <c r="K697307" s="211"/>
    </row>
    <row r="697308" spans="11:11">
      <c r="K697308" s="211"/>
    </row>
    <row r="697309" spans="11:11">
      <c r="K697309" s="211"/>
    </row>
    <row r="697310" spans="11:11">
      <c r="K697310" s="211"/>
    </row>
    <row r="697311" spans="11:11">
      <c r="K697311" s="211"/>
    </row>
    <row r="697312" spans="11:11">
      <c r="K697312" s="211"/>
    </row>
    <row r="697313" spans="11:11">
      <c r="K697313" s="211"/>
    </row>
    <row r="697314" spans="11:11">
      <c r="K697314" s="211"/>
    </row>
    <row r="697315" spans="11:11">
      <c r="K697315" s="211"/>
    </row>
    <row r="697316" spans="11:11">
      <c r="K697316" s="211"/>
    </row>
    <row r="697317" spans="11:11">
      <c r="K697317" s="211"/>
    </row>
    <row r="697318" spans="11:11">
      <c r="K697318" s="211"/>
    </row>
    <row r="697319" spans="11:11">
      <c r="K697319" s="211"/>
    </row>
    <row r="697320" spans="11:11">
      <c r="K697320" s="211"/>
    </row>
    <row r="697321" spans="11:11">
      <c r="K697321" s="211"/>
    </row>
    <row r="697322" spans="11:11">
      <c r="K697322" s="211"/>
    </row>
    <row r="697323" spans="11:11">
      <c r="K697323" s="211"/>
    </row>
    <row r="697324" spans="11:11">
      <c r="K697324" s="211"/>
    </row>
    <row r="697325" spans="11:11">
      <c r="K697325" s="211"/>
    </row>
    <row r="697326" spans="11:11">
      <c r="K697326" s="211"/>
    </row>
    <row r="697327" spans="11:11">
      <c r="K697327" s="211"/>
    </row>
    <row r="697328" spans="11:11">
      <c r="K697328" s="211"/>
    </row>
    <row r="697329" spans="11:11">
      <c r="K697329" s="211"/>
    </row>
    <row r="697330" spans="11:11">
      <c r="K697330" s="211"/>
    </row>
    <row r="697331" spans="11:11">
      <c r="K697331" s="211"/>
    </row>
    <row r="697332" spans="11:11">
      <c r="K697332" s="211"/>
    </row>
    <row r="697333" spans="11:11">
      <c r="K697333" s="211"/>
    </row>
    <row r="697334" spans="11:11">
      <c r="K697334" s="211"/>
    </row>
    <row r="697335" spans="11:11">
      <c r="K697335" s="211"/>
    </row>
    <row r="697336" spans="11:11">
      <c r="K697336" s="211"/>
    </row>
    <row r="697337" spans="11:11">
      <c r="K697337" s="211"/>
    </row>
    <row r="697338" spans="11:11">
      <c r="K697338" s="211"/>
    </row>
    <row r="697339" spans="11:11">
      <c r="K697339" s="211"/>
    </row>
    <row r="697340" spans="11:11">
      <c r="K697340" s="211"/>
    </row>
    <row r="697341" spans="11:11">
      <c r="K697341" s="211"/>
    </row>
    <row r="697342" spans="11:11">
      <c r="K697342" s="211"/>
    </row>
    <row r="697343" spans="11:11">
      <c r="K697343" s="211"/>
    </row>
    <row r="697344" spans="11:11">
      <c r="K697344" s="211"/>
    </row>
    <row r="697345" spans="11:11">
      <c r="K697345" s="211"/>
    </row>
    <row r="697346" spans="11:11">
      <c r="K697346" s="211"/>
    </row>
    <row r="697347" spans="11:11">
      <c r="K697347" s="211"/>
    </row>
    <row r="697348" spans="11:11">
      <c r="K697348" s="211"/>
    </row>
    <row r="697349" spans="11:11">
      <c r="K697349" s="211"/>
    </row>
    <row r="697350" spans="11:11">
      <c r="K697350" s="211"/>
    </row>
    <row r="697351" spans="11:11">
      <c r="K697351" s="211"/>
    </row>
    <row r="697352" spans="11:11">
      <c r="K697352" s="211"/>
    </row>
    <row r="697353" spans="11:11">
      <c r="K697353" s="211"/>
    </row>
    <row r="697354" spans="11:11">
      <c r="K697354" s="211"/>
    </row>
    <row r="697355" spans="11:11">
      <c r="K697355" s="211"/>
    </row>
    <row r="697356" spans="11:11">
      <c r="K697356" s="211"/>
    </row>
    <row r="697357" spans="11:11">
      <c r="K697357" s="211"/>
    </row>
    <row r="697358" spans="11:11">
      <c r="K697358" s="211"/>
    </row>
    <row r="697359" spans="11:11">
      <c r="K697359" s="211"/>
    </row>
    <row r="697360" spans="11:11">
      <c r="K697360" s="211"/>
    </row>
    <row r="697361" spans="11:11">
      <c r="K697361" s="211"/>
    </row>
    <row r="697362" spans="11:11">
      <c r="K697362" s="211"/>
    </row>
    <row r="697363" spans="11:11">
      <c r="K697363" s="211"/>
    </row>
    <row r="697364" spans="11:11">
      <c r="K697364" s="211"/>
    </row>
    <row r="697365" spans="11:11">
      <c r="K697365" s="211"/>
    </row>
    <row r="697366" spans="11:11">
      <c r="K697366" s="211"/>
    </row>
    <row r="697367" spans="11:11">
      <c r="K697367" s="211"/>
    </row>
    <row r="697368" spans="11:11">
      <c r="K697368" s="211"/>
    </row>
    <row r="697369" spans="11:11">
      <c r="K697369" s="211"/>
    </row>
    <row r="697370" spans="11:11">
      <c r="K697370" s="211"/>
    </row>
    <row r="697371" spans="11:11">
      <c r="K697371" s="211"/>
    </row>
    <row r="697372" spans="11:11">
      <c r="K697372" s="211"/>
    </row>
    <row r="697373" spans="11:11">
      <c r="K697373" s="211"/>
    </row>
    <row r="697374" spans="11:11">
      <c r="K697374" s="211"/>
    </row>
    <row r="697375" spans="11:11">
      <c r="K697375" s="211"/>
    </row>
    <row r="697376" spans="11:11">
      <c r="K697376" s="211"/>
    </row>
    <row r="697377" spans="11:11">
      <c r="K697377" s="211"/>
    </row>
    <row r="697378" spans="11:11">
      <c r="K697378" s="211"/>
    </row>
    <row r="697379" spans="11:11">
      <c r="K697379" s="211"/>
    </row>
    <row r="697380" spans="11:11">
      <c r="K697380" s="211"/>
    </row>
    <row r="697381" spans="11:11">
      <c r="K697381" s="211"/>
    </row>
    <row r="697382" spans="11:11">
      <c r="K697382" s="211"/>
    </row>
    <row r="697383" spans="11:11">
      <c r="K697383" s="211"/>
    </row>
    <row r="697384" spans="11:11">
      <c r="K697384" s="211"/>
    </row>
    <row r="697385" spans="11:11">
      <c r="K697385" s="211"/>
    </row>
    <row r="697386" spans="11:11">
      <c r="K697386" s="211"/>
    </row>
    <row r="697387" spans="11:11">
      <c r="K697387" s="211"/>
    </row>
    <row r="697388" spans="11:11">
      <c r="K697388" s="211"/>
    </row>
    <row r="697389" spans="11:11">
      <c r="K697389" s="211"/>
    </row>
    <row r="697390" spans="11:11">
      <c r="K697390" s="211"/>
    </row>
    <row r="697391" spans="11:11">
      <c r="K697391" s="211"/>
    </row>
    <row r="697392" spans="11:11">
      <c r="K697392" s="211"/>
    </row>
    <row r="697393" spans="11:11">
      <c r="K697393" s="211"/>
    </row>
    <row r="697394" spans="11:11">
      <c r="K697394" s="211"/>
    </row>
    <row r="697395" spans="11:11">
      <c r="K697395" s="211"/>
    </row>
    <row r="697396" spans="11:11">
      <c r="K697396" s="211"/>
    </row>
    <row r="697397" spans="11:11">
      <c r="K697397" s="211"/>
    </row>
    <row r="697398" spans="11:11">
      <c r="K697398" s="211"/>
    </row>
    <row r="697399" spans="11:11">
      <c r="K697399" s="211"/>
    </row>
    <row r="697400" spans="11:11">
      <c r="K697400" s="211"/>
    </row>
    <row r="697401" spans="11:11">
      <c r="K697401" s="211"/>
    </row>
    <row r="697402" spans="11:11">
      <c r="K697402" s="211"/>
    </row>
    <row r="697403" spans="11:11">
      <c r="K697403" s="211"/>
    </row>
    <row r="697404" spans="11:11">
      <c r="K697404" s="211"/>
    </row>
    <row r="697405" spans="11:11">
      <c r="K697405" s="211"/>
    </row>
    <row r="697406" spans="11:11">
      <c r="K697406" s="211"/>
    </row>
    <row r="697407" spans="11:11">
      <c r="K697407" s="211"/>
    </row>
    <row r="697408" spans="11:11">
      <c r="K697408" s="211"/>
    </row>
    <row r="697409" spans="11:11">
      <c r="K697409" s="211"/>
    </row>
    <row r="697410" spans="11:11">
      <c r="K697410" s="211"/>
    </row>
    <row r="697411" spans="11:11">
      <c r="K697411" s="211"/>
    </row>
    <row r="697412" spans="11:11">
      <c r="K697412" s="211"/>
    </row>
    <row r="697413" spans="11:11">
      <c r="K697413" s="211"/>
    </row>
    <row r="697414" spans="11:11">
      <c r="K697414" s="211"/>
    </row>
    <row r="697415" spans="11:11">
      <c r="K697415" s="211"/>
    </row>
    <row r="697416" spans="11:11">
      <c r="K697416" s="211"/>
    </row>
    <row r="697417" spans="11:11">
      <c r="K697417" s="211"/>
    </row>
    <row r="697418" spans="11:11">
      <c r="K697418" s="211"/>
    </row>
    <row r="697419" spans="11:11">
      <c r="K697419" s="211"/>
    </row>
    <row r="697420" spans="11:11">
      <c r="K697420" s="211"/>
    </row>
    <row r="697421" spans="11:11">
      <c r="K697421" s="211"/>
    </row>
    <row r="697422" spans="11:11">
      <c r="K697422" s="211"/>
    </row>
    <row r="697423" spans="11:11">
      <c r="K697423" s="211"/>
    </row>
    <row r="697424" spans="11:11">
      <c r="K697424" s="211"/>
    </row>
    <row r="697425" spans="11:11">
      <c r="K697425" s="211"/>
    </row>
    <row r="697426" spans="11:11">
      <c r="K697426" s="211"/>
    </row>
    <row r="697427" spans="11:11">
      <c r="K697427" s="211"/>
    </row>
    <row r="697428" spans="11:11">
      <c r="K697428" s="211"/>
    </row>
    <row r="697429" spans="11:11">
      <c r="K697429" s="211"/>
    </row>
    <row r="697430" spans="11:11">
      <c r="K697430" s="211"/>
    </row>
    <row r="697431" spans="11:11">
      <c r="K697431" s="211"/>
    </row>
    <row r="697432" spans="11:11">
      <c r="K697432" s="211"/>
    </row>
    <row r="697433" spans="11:11">
      <c r="K697433" s="211"/>
    </row>
    <row r="697434" spans="11:11">
      <c r="K697434" s="211"/>
    </row>
    <row r="697435" spans="11:11">
      <c r="K697435" s="211"/>
    </row>
    <row r="697436" spans="11:11">
      <c r="K697436" s="211"/>
    </row>
    <row r="697437" spans="11:11">
      <c r="K697437" s="211"/>
    </row>
    <row r="697438" spans="11:11">
      <c r="K697438" s="211"/>
    </row>
    <row r="697439" spans="11:11">
      <c r="K697439" s="211"/>
    </row>
    <row r="697440" spans="11:11">
      <c r="K697440" s="211"/>
    </row>
    <row r="697441" spans="11:11">
      <c r="K697441" s="211"/>
    </row>
    <row r="697442" spans="11:11">
      <c r="K697442" s="211"/>
    </row>
    <row r="697443" spans="11:11">
      <c r="K697443" s="211"/>
    </row>
    <row r="697444" spans="11:11">
      <c r="K697444" s="211"/>
    </row>
    <row r="697445" spans="11:11">
      <c r="K697445" s="211"/>
    </row>
    <row r="697446" spans="11:11">
      <c r="K697446" s="211"/>
    </row>
    <row r="697447" spans="11:11">
      <c r="K697447" s="211"/>
    </row>
    <row r="697448" spans="11:11">
      <c r="K697448" s="211"/>
    </row>
    <row r="697449" spans="11:11">
      <c r="K697449" s="211"/>
    </row>
    <row r="697450" spans="11:11">
      <c r="K697450" s="211"/>
    </row>
    <row r="697451" spans="11:11">
      <c r="K697451" s="211"/>
    </row>
    <row r="697452" spans="11:11">
      <c r="K697452" s="211"/>
    </row>
    <row r="697453" spans="11:11">
      <c r="K697453" s="211"/>
    </row>
    <row r="697454" spans="11:11">
      <c r="K697454" s="211"/>
    </row>
    <row r="697455" spans="11:11">
      <c r="K697455" s="211"/>
    </row>
    <row r="697456" spans="11:11">
      <c r="K697456" s="211"/>
    </row>
    <row r="697457" spans="11:11">
      <c r="K697457" s="211"/>
    </row>
    <row r="697458" spans="11:11">
      <c r="K697458" s="211"/>
    </row>
    <row r="697459" spans="11:11">
      <c r="K697459" s="211"/>
    </row>
    <row r="697460" spans="11:11">
      <c r="K697460" s="211"/>
    </row>
    <row r="697461" spans="11:11">
      <c r="K697461" s="211"/>
    </row>
    <row r="697462" spans="11:11">
      <c r="K697462" s="211"/>
    </row>
    <row r="697463" spans="11:11">
      <c r="K697463" s="211"/>
    </row>
    <row r="697464" spans="11:11">
      <c r="K697464" s="211"/>
    </row>
    <row r="697465" spans="11:11">
      <c r="K697465" s="211"/>
    </row>
    <row r="697466" spans="11:11">
      <c r="K697466" s="211"/>
    </row>
    <row r="697467" spans="11:11">
      <c r="K697467" s="211"/>
    </row>
    <row r="697468" spans="11:11">
      <c r="K697468" s="211"/>
    </row>
    <row r="697469" spans="11:11">
      <c r="K697469" s="211"/>
    </row>
    <row r="697470" spans="11:11">
      <c r="K697470" s="211"/>
    </row>
    <row r="697471" spans="11:11">
      <c r="K697471" s="211"/>
    </row>
    <row r="697472" spans="11:11">
      <c r="K697472" s="211"/>
    </row>
    <row r="697473" spans="11:11">
      <c r="K697473" s="211"/>
    </row>
    <row r="697474" spans="11:11">
      <c r="K697474" s="211"/>
    </row>
    <row r="697475" spans="11:11">
      <c r="K697475" s="211"/>
    </row>
    <row r="697476" spans="11:11">
      <c r="K697476" s="211"/>
    </row>
    <row r="697477" spans="11:11">
      <c r="K697477" s="211"/>
    </row>
    <row r="697478" spans="11:11">
      <c r="K697478" s="211"/>
    </row>
    <row r="697479" spans="11:11">
      <c r="K697479" s="211"/>
    </row>
    <row r="697480" spans="11:11">
      <c r="K697480" s="211"/>
    </row>
    <row r="697481" spans="11:11">
      <c r="K697481" s="211"/>
    </row>
    <row r="697482" spans="11:11">
      <c r="K697482" s="211"/>
    </row>
    <row r="697483" spans="11:11">
      <c r="K697483" s="211"/>
    </row>
    <row r="697484" spans="11:11">
      <c r="K697484" s="211"/>
    </row>
    <row r="697485" spans="11:11">
      <c r="K697485" s="211"/>
    </row>
    <row r="697486" spans="11:11">
      <c r="K697486" s="211"/>
    </row>
    <row r="697487" spans="11:11">
      <c r="K697487" s="211"/>
    </row>
    <row r="697488" spans="11:11">
      <c r="K697488" s="211"/>
    </row>
    <row r="697489" spans="11:11">
      <c r="K697489" s="211"/>
    </row>
    <row r="697490" spans="11:11">
      <c r="K697490" s="211"/>
    </row>
    <row r="697491" spans="11:11">
      <c r="K697491" s="211"/>
    </row>
    <row r="697492" spans="11:11">
      <c r="K697492" s="211"/>
    </row>
    <row r="697493" spans="11:11">
      <c r="K697493" s="211"/>
    </row>
    <row r="697494" spans="11:11">
      <c r="K697494" s="211"/>
    </row>
    <row r="697495" spans="11:11">
      <c r="K697495" s="211"/>
    </row>
    <row r="697496" spans="11:11">
      <c r="K697496" s="211"/>
    </row>
    <row r="697497" spans="11:11">
      <c r="K697497" s="211"/>
    </row>
    <row r="697498" spans="11:11">
      <c r="K697498" s="211"/>
    </row>
    <row r="697499" spans="11:11">
      <c r="K697499" s="211"/>
    </row>
    <row r="697500" spans="11:11">
      <c r="K697500" s="211"/>
    </row>
    <row r="697501" spans="11:11">
      <c r="K697501" s="211"/>
    </row>
    <row r="697502" spans="11:11">
      <c r="K697502" s="211"/>
    </row>
    <row r="697503" spans="11:11">
      <c r="K697503" s="211"/>
    </row>
    <row r="697504" spans="11:11">
      <c r="K697504" s="211"/>
    </row>
    <row r="697505" spans="11:11">
      <c r="K697505" s="211"/>
    </row>
    <row r="697506" spans="11:11">
      <c r="K697506" s="211"/>
    </row>
    <row r="697507" spans="11:11">
      <c r="K697507" s="211"/>
    </row>
    <row r="697508" spans="11:11">
      <c r="K697508" s="211"/>
    </row>
    <row r="697509" spans="11:11">
      <c r="K697509" s="211"/>
    </row>
    <row r="697510" spans="11:11">
      <c r="K697510" s="211"/>
    </row>
    <row r="697511" spans="11:11">
      <c r="K697511" s="211"/>
    </row>
    <row r="697512" spans="11:11">
      <c r="K697512" s="211"/>
    </row>
    <row r="697513" spans="11:11">
      <c r="K697513" s="211"/>
    </row>
    <row r="697514" spans="11:11">
      <c r="K697514" s="211"/>
    </row>
    <row r="697515" spans="11:11">
      <c r="K697515" s="211"/>
    </row>
    <row r="697516" spans="11:11">
      <c r="K697516" s="211"/>
    </row>
    <row r="697517" spans="11:11">
      <c r="K697517" s="211"/>
    </row>
    <row r="697518" spans="11:11">
      <c r="K697518" s="211"/>
    </row>
    <row r="697519" spans="11:11">
      <c r="K697519" s="211"/>
    </row>
    <row r="697520" spans="11:11">
      <c r="K697520" s="211"/>
    </row>
    <row r="697521" spans="11:11">
      <c r="K697521" s="211"/>
    </row>
    <row r="697522" spans="11:11">
      <c r="K697522" s="211"/>
    </row>
    <row r="697523" spans="11:11">
      <c r="K697523" s="211"/>
    </row>
    <row r="697524" spans="11:11">
      <c r="K697524" s="211"/>
    </row>
    <row r="697525" spans="11:11">
      <c r="K697525" s="211"/>
    </row>
    <row r="697526" spans="11:11">
      <c r="K697526" s="211"/>
    </row>
    <row r="697527" spans="11:11">
      <c r="K697527" s="211"/>
    </row>
    <row r="697528" spans="11:11">
      <c r="K697528" s="211"/>
    </row>
    <row r="697529" spans="11:11">
      <c r="K697529" s="211"/>
    </row>
    <row r="697530" spans="11:11">
      <c r="K697530" s="211"/>
    </row>
    <row r="697531" spans="11:11">
      <c r="K697531" s="211"/>
    </row>
    <row r="697532" spans="11:11">
      <c r="K697532" s="211"/>
    </row>
    <row r="697533" spans="11:11">
      <c r="K697533" s="211"/>
    </row>
    <row r="697534" spans="11:11">
      <c r="K697534" s="211"/>
    </row>
    <row r="697535" spans="11:11">
      <c r="K697535" s="211"/>
    </row>
    <row r="697536" spans="11:11">
      <c r="K697536" s="211"/>
    </row>
    <row r="697537" spans="11:11">
      <c r="K697537" s="211"/>
    </row>
    <row r="697538" spans="11:11">
      <c r="K697538" s="211"/>
    </row>
    <row r="697539" spans="11:11">
      <c r="K697539" s="211"/>
    </row>
    <row r="697540" spans="11:11">
      <c r="K697540" s="211"/>
    </row>
    <row r="697541" spans="11:11">
      <c r="K697541" s="211"/>
    </row>
    <row r="697542" spans="11:11">
      <c r="K697542" s="211"/>
    </row>
    <row r="697543" spans="11:11">
      <c r="K697543" s="211"/>
    </row>
    <row r="697544" spans="11:11">
      <c r="K697544" s="211"/>
    </row>
    <row r="697545" spans="11:11">
      <c r="K697545" s="211"/>
    </row>
    <row r="697546" spans="11:11">
      <c r="K697546" s="211"/>
    </row>
    <row r="697547" spans="11:11">
      <c r="K697547" s="211"/>
    </row>
    <row r="697548" spans="11:11">
      <c r="K697548" s="211"/>
    </row>
    <row r="697549" spans="11:11">
      <c r="K697549" s="211"/>
    </row>
    <row r="697550" spans="11:11">
      <c r="K697550" s="211"/>
    </row>
    <row r="697551" spans="11:11">
      <c r="K697551" s="211"/>
    </row>
    <row r="697552" spans="11:11">
      <c r="K697552" s="211"/>
    </row>
    <row r="697553" spans="11:11">
      <c r="K697553" s="211"/>
    </row>
    <row r="697554" spans="11:11">
      <c r="K697554" s="211"/>
    </row>
    <row r="697555" spans="11:11">
      <c r="K697555" s="211"/>
    </row>
    <row r="697556" spans="11:11">
      <c r="K697556" s="211"/>
    </row>
    <row r="697557" spans="11:11">
      <c r="K697557" s="211"/>
    </row>
    <row r="697558" spans="11:11">
      <c r="K697558" s="211"/>
    </row>
    <row r="697559" spans="11:11">
      <c r="K697559" s="211"/>
    </row>
    <row r="697560" spans="11:11">
      <c r="K697560" s="211"/>
    </row>
    <row r="697561" spans="11:11">
      <c r="K697561" s="211"/>
    </row>
    <row r="697562" spans="11:11">
      <c r="K697562" s="211"/>
    </row>
    <row r="697563" spans="11:11">
      <c r="K697563" s="211"/>
    </row>
    <row r="697564" spans="11:11">
      <c r="K697564" s="211"/>
    </row>
    <row r="697565" spans="11:11">
      <c r="K697565" s="211"/>
    </row>
    <row r="697566" spans="11:11">
      <c r="K697566" s="211"/>
    </row>
    <row r="697567" spans="11:11">
      <c r="K697567" s="211"/>
    </row>
    <row r="697568" spans="11:11">
      <c r="K697568" s="211"/>
    </row>
    <row r="697569" spans="11:11">
      <c r="K697569" s="211"/>
    </row>
    <row r="697570" spans="11:11">
      <c r="K697570" s="211"/>
    </row>
    <row r="697571" spans="11:11">
      <c r="K697571" s="211"/>
    </row>
    <row r="697572" spans="11:11">
      <c r="K697572" s="211"/>
    </row>
    <row r="697573" spans="11:11">
      <c r="K697573" s="211"/>
    </row>
    <row r="697574" spans="11:11">
      <c r="K697574" s="211"/>
    </row>
    <row r="697575" spans="11:11">
      <c r="K697575" s="211"/>
    </row>
    <row r="697576" spans="11:11">
      <c r="K697576" s="211"/>
    </row>
    <row r="697577" spans="11:11">
      <c r="K697577" s="211"/>
    </row>
    <row r="697578" spans="11:11">
      <c r="K697578" s="211"/>
    </row>
    <row r="697579" spans="11:11">
      <c r="K697579" s="211"/>
    </row>
    <row r="697580" spans="11:11">
      <c r="K697580" s="211"/>
    </row>
    <row r="697581" spans="11:11">
      <c r="K697581" s="211"/>
    </row>
    <row r="697582" spans="11:11">
      <c r="K697582" s="211"/>
    </row>
    <row r="697583" spans="11:11">
      <c r="K697583" s="211"/>
    </row>
    <row r="697584" spans="11:11">
      <c r="K697584" s="211"/>
    </row>
    <row r="697585" spans="11:11">
      <c r="K697585" s="211"/>
    </row>
    <row r="697586" spans="11:11">
      <c r="K697586" s="211"/>
    </row>
    <row r="697587" spans="11:11">
      <c r="K697587" s="211"/>
    </row>
    <row r="697588" spans="11:11">
      <c r="K697588" s="211"/>
    </row>
    <row r="697589" spans="11:11">
      <c r="K697589" s="211"/>
    </row>
    <row r="697590" spans="11:11">
      <c r="K697590" s="211"/>
    </row>
    <row r="697591" spans="11:11">
      <c r="K697591" s="211"/>
    </row>
    <row r="697592" spans="11:11">
      <c r="K697592" s="211"/>
    </row>
    <row r="697593" spans="11:11">
      <c r="K697593" s="211"/>
    </row>
    <row r="697594" spans="11:11">
      <c r="K697594" s="211"/>
    </row>
    <row r="697595" spans="11:11">
      <c r="K697595" s="211"/>
    </row>
    <row r="697596" spans="11:11">
      <c r="K697596" s="211"/>
    </row>
    <row r="697597" spans="11:11">
      <c r="K697597" s="211"/>
    </row>
    <row r="697598" spans="11:11">
      <c r="K697598" s="211"/>
    </row>
    <row r="697599" spans="11:11">
      <c r="K697599" s="211"/>
    </row>
    <row r="697600" spans="11:11">
      <c r="K697600" s="211"/>
    </row>
    <row r="697601" spans="11:11">
      <c r="K697601" s="211"/>
    </row>
    <row r="697602" spans="11:11">
      <c r="K697602" s="211"/>
    </row>
    <row r="697603" spans="11:11">
      <c r="K697603" s="211"/>
    </row>
    <row r="697604" spans="11:11">
      <c r="K697604" s="211"/>
    </row>
    <row r="697605" spans="11:11">
      <c r="K697605" s="211"/>
    </row>
    <row r="697606" spans="11:11">
      <c r="K697606" s="211"/>
    </row>
    <row r="697607" spans="11:11">
      <c r="K697607" s="211"/>
    </row>
    <row r="697608" spans="11:11">
      <c r="K697608" s="211"/>
    </row>
    <row r="697609" spans="11:11">
      <c r="K697609" s="211"/>
    </row>
    <row r="697610" spans="11:11">
      <c r="K697610" s="211"/>
    </row>
    <row r="697611" spans="11:11">
      <c r="K697611" s="211"/>
    </row>
    <row r="697612" spans="11:11">
      <c r="K697612" s="211"/>
    </row>
    <row r="697613" spans="11:11">
      <c r="K697613" s="211"/>
    </row>
    <row r="697614" spans="11:11">
      <c r="K697614" s="211"/>
    </row>
    <row r="697615" spans="11:11">
      <c r="K697615" s="211"/>
    </row>
    <row r="697616" spans="11:11">
      <c r="K697616" s="211"/>
    </row>
    <row r="697617" spans="11:11">
      <c r="K697617" s="211"/>
    </row>
    <row r="697618" spans="11:11">
      <c r="K697618" s="211"/>
    </row>
    <row r="697619" spans="11:11">
      <c r="K697619" s="211"/>
    </row>
    <row r="697620" spans="11:11">
      <c r="K697620" s="211"/>
    </row>
    <row r="697621" spans="11:11">
      <c r="K697621" s="211"/>
    </row>
    <row r="697622" spans="11:11">
      <c r="K697622" s="211"/>
    </row>
    <row r="697623" spans="11:11">
      <c r="K697623" s="211"/>
    </row>
    <row r="697624" spans="11:11">
      <c r="K697624" s="211"/>
    </row>
    <row r="697625" spans="11:11">
      <c r="K697625" s="211"/>
    </row>
    <row r="697626" spans="11:11">
      <c r="K697626" s="211"/>
    </row>
    <row r="697627" spans="11:11">
      <c r="K697627" s="211"/>
    </row>
    <row r="697628" spans="11:11">
      <c r="K697628" s="211"/>
    </row>
    <row r="697629" spans="11:11">
      <c r="K697629" s="211"/>
    </row>
    <row r="697630" spans="11:11">
      <c r="K697630" s="211"/>
    </row>
    <row r="697631" spans="11:11">
      <c r="K697631" s="211"/>
    </row>
    <row r="697632" spans="11:11">
      <c r="K697632" s="211"/>
    </row>
    <row r="697633" spans="11:11">
      <c r="K697633" s="211"/>
    </row>
    <row r="697634" spans="11:11">
      <c r="K697634" s="211"/>
    </row>
    <row r="697635" spans="11:11">
      <c r="K697635" s="211"/>
    </row>
    <row r="697636" spans="11:11">
      <c r="K697636" s="211"/>
    </row>
    <row r="697637" spans="11:11">
      <c r="K697637" s="211"/>
    </row>
    <row r="697638" spans="11:11">
      <c r="K697638" s="211"/>
    </row>
    <row r="697639" spans="11:11">
      <c r="K697639" s="211"/>
    </row>
    <row r="697640" spans="11:11">
      <c r="K697640" s="211"/>
    </row>
    <row r="697641" spans="11:11">
      <c r="K697641" s="211"/>
    </row>
    <row r="697642" spans="11:11">
      <c r="K697642" s="211"/>
    </row>
    <row r="697643" spans="11:11">
      <c r="K697643" s="211"/>
    </row>
    <row r="697644" spans="11:11">
      <c r="K697644" s="211"/>
    </row>
    <row r="697645" spans="11:11">
      <c r="K697645" s="211"/>
    </row>
    <row r="697646" spans="11:11">
      <c r="K697646" s="211"/>
    </row>
    <row r="697647" spans="11:11">
      <c r="K697647" s="211"/>
    </row>
    <row r="697648" spans="11:11">
      <c r="K697648" s="211"/>
    </row>
    <row r="697649" spans="11:11">
      <c r="K697649" s="211"/>
    </row>
    <row r="697650" spans="11:11">
      <c r="K697650" s="211"/>
    </row>
    <row r="697651" spans="11:11">
      <c r="K697651" s="211"/>
    </row>
    <row r="697652" spans="11:11">
      <c r="K697652" s="211"/>
    </row>
    <row r="697653" spans="11:11">
      <c r="K697653" s="211"/>
    </row>
    <row r="697654" spans="11:11">
      <c r="K697654" s="211"/>
    </row>
    <row r="697655" spans="11:11">
      <c r="K697655" s="211"/>
    </row>
    <row r="697656" spans="11:11">
      <c r="K697656" s="211"/>
    </row>
    <row r="697657" spans="11:11">
      <c r="K697657" s="211"/>
    </row>
    <row r="697658" spans="11:11">
      <c r="K697658" s="211"/>
    </row>
    <row r="697659" spans="11:11">
      <c r="K697659" s="211"/>
    </row>
    <row r="697660" spans="11:11">
      <c r="K697660" s="211"/>
    </row>
    <row r="697661" spans="11:11">
      <c r="K697661" s="211"/>
    </row>
    <row r="697662" spans="11:11">
      <c r="K697662" s="211"/>
    </row>
    <row r="697663" spans="11:11">
      <c r="K697663" s="211"/>
    </row>
    <row r="697664" spans="11:11">
      <c r="K697664" s="211"/>
    </row>
    <row r="697665" spans="11:11">
      <c r="K697665" s="211"/>
    </row>
    <row r="697666" spans="11:11">
      <c r="K697666" s="211"/>
    </row>
    <row r="697667" spans="11:11">
      <c r="K697667" s="211"/>
    </row>
    <row r="697668" spans="11:11">
      <c r="K697668" s="211"/>
    </row>
    <row r="697669" spans="11:11">
      <c r="K697669" s="211"/>
    </row>
    <row r="697670" spans="11:11">
      <c r="K697670" s="211"/>
    </row>
    <row r="697671" spans="11:11">
      <c r="K697671" s="211"/>
    </row>
    <row r="697672" spans="11:11">
      <c r="K697672" s="211"/>
    </row>
    <row r="697673" spans="11:11">
      <c r="K697673" s="211"/>
    </row>
    <row r="697674" spans="11:11">
      <c r="K697674" s="211"/>
    </row>
    <row r="697675" spans="11:11">
      <c r="K697675" s="211"/>
    </row>
    <row r="697676" spans="11:11">
      <c r="K697676" s="211"/>
    </row>
    <row r="697677" spans="11:11">
      <c r="K697677" s="211"/>
    </row>
    <row r="697678" spans="11:11">
      <c r="K697678" s="211"/>
    </row>
    <row r="697679" spans="11:11">
      <c r="K697679" s="211"/>
    </row>
    <row r="697680" spans="11:11">
      <c r="K697680" s="211"/>
    </row>
    <row r="697681" spans="11:11">
      <c r="K697681" s="211"/>
    </row>
    <row r="697682" spans="11:11">
      <c r="K697682" s="211"/>
    </row>
    <row r="697683" spans="11:11">
      <c r="K697683" s="211"/>
    </row>
    <row r="697684" spans="11:11">
      <c r="K697684" s="211"/>
    </row>
    <row r="697685" spans="11:11">
      <c r="K697685" s="211"/>
    </row>
    <row r="697686" spans="11:11">
      <c r="K697686" s="211"/>
    </row>
    <row r="697687" spans="11:11">
      <c r="K697687" s="211"/>
    </row>
    <row r="697688" spans="11:11">
      <c r="K697688" s="211"/>
    </row>
    <row r="697689" spans="11:11">
      <c r="K697689" s="211"/>
    </row>
    <row r="697690" spans="11:11">
      <c r="K697690" s="211"/>
    </row>
    <row r="697691" spans="11:11">
      <c r="K697691" s="211"/>
    </row>
    <row r="697692" spans="11:11">
      <c r="K697692" s="211"/>
    </row>
    <row r="697693" spans="11:11">
      <c r="K697693" s="211"/>
    </row>
    <row r="697694" spans="11:11">
      <c r="K697694" s="211"/>
    </row>
    <row r="697695" spans="11:11">
      <c r="K697695" s="211"/>
    </row>
    <row r="697696" spans="11:11">
      <c r="K697696" s="211"/>
    </row>
    <row r="697697" spans="11:11">
      <c r="K697697" s="211"/>
    </row>
    <row r="697698" spans="11:11">
      <c r="K697698" s="211"/>
    </row>
    <row r="697699" spans="11:11">
      <c r="K697699" s="211"/>
    </row>
    <row r="697700" spans="11:11">
      <c r="K697700" s="211"/>
    </row>
    <row r="697701" spans="11:11">
      <c r="K697701" s="211"/>
    </row>
    <row r="697702" spans="11:11">
      <c r="K697702" s="211"/>
    </row>
    <row r="697703" spans="11:11">
      <c r="K697703" s="211"/>
    </row>
    <row r="697704" spans="11:11">
      <c r="K697704" s="211"/>
    </row>
    <row r="697705" spans="11:11">
      <c r="K697705" s="211"/>
    </row>
    <row r="697706" spans="11:11">
      <c r="K697706" s="211"/>
    </row>
    <row r="697707" spans="11:11">
      <c r="K697707" s="211"/>
    </row>
    <row r="697708" spans="11:11">
      <c r="K697708" s="211"/>
    </row>
    <row r="697709" spans="11:11">
      <c r="K697709" s="211"/>
    </row>
    <row r="697710" spans="11:11">
      <c r="K697710" s="211"/>
    </row>
    <row r="697711" spans="11:11">
      <c r="K697711" s="211"/>
    </row>
    <row r="697712" spans="11:11">
      <c r="K697712" s="211"/>
    </row>
    <row r="697713" spans="11:11">
      <c r="K697713" s="211"/>
    </row>
    <row r="697714" spans="11:11">
      <c r="K697714" s="211"/>
    </row>
    <row r="697715" spans="11:11">
      <c r="K697715" s="211"/>
    </row>
    <row r="697716" spans="11:11">
      <c r="K697716" s="211"/>
    </row>
    <row r="697717" spans="11:11">
      <c r="K697717" s="211"/>
    </row>
    <row r="697718" spans="11:11">
      <c r="K697718" s="211"/>
    </row>
    <row r="697719" spans="11:11">
      <c r="K697719" s="211"/>
    </row>
    <row r="697720" spans="11:11">
      <c r="K697720" s="211"/>
    </row>
    <row r="697721" spans="11:11">
      <c r="K697721" s="211"/>
    </row>
    <row r="697722" spans="11:11">
      <c r="K697722" s="211"/>
    </row>
    <row r="697723" spans="11:11">
      <c r="K697723" s="211"/>
    </row>
    <row r="697724" spans="11:11">
      <c r="K697724" s="211"/>
    </row>
    <row r="697725" spans="11:11">
      <c r="K697725" s="211"/>
    </row>
    <row r="697726" spans="11:11">
      <c r="K697726" s="211"/>
    </row>
    <row r="697727" spans="11:11">
      <c r="K697727" s="211"/>
    </row>
    <row r="697728" spans="11:11">
      <c r="K697728" s="211"/>
    </row>
    <row r="697729" spans="11:11">
      <c r="K697729" s="211"/>
    </row>
    <row r="697730" spans="11:11">
      <c r="K697730" s="211"/>
    </row>
    <row r="697731" spans="11:11">
      <c r="K697731" s="211"/>
    </row>
    <row r="697732" spans="11:11">
      <c r="K697732" s="211"/>
    </row>
    <row r="697733" spans="11:11">
      <c r="K697733" s="211"/>
    </row>
    <row r="697734" spans="11:11">
      <c r="K697734" s="211"/>
    </row>
    <row r="697735" spans="11:11">
      <c r="K697735" s="211"/>
    </row>
    <row r="697736" spans="11:11">
      <c r="K697736" s="211"/>
    </row>
    <row r="697737" spans="11:11">
      <c r="K697737" s="211"/>
    </row>
    <row r="697738" spans="11:11">
      <c r="K697738" s="211"/>
    </row>
    <row r="697739" spans="11:11">
      <c r="K697739" s="211"/>
    </row>
    <row r="697740" spans="11:11">
      <c r="K697740" s="211"/>
    </row>
    <row r="697741" spans="11:11">
      <c r="K697741" s="211"/>
    </row>
    <row r="697742" spans="11:11">
      <c r="K697742" s="211"/>
    </row>
    <row r="697743" spans="11:11">
      <c r="K697743" s="211"/>
    </row>
    <row r="697744" spans="11:11">
      <c r="K697744" s="211"/>
    </row>
    <row r="697745" spans="11:11">
      <c r="K697745" s="211"/>
    </row>
    <row r="697746" spans="11:11">
      <c r="K697746" s="211"/>
    </row>
    <row r="697747" spans="11:11">
      <c r="K697747" s="211"/>
    </row>
    <row r="697748" spans="11:11">
      <c r="K697748" s="211"/>
    </row>
    <row r="697749" spans="11:11">
      <c r="K697749" s="211"/>
    </row>
    <row r="697750" spans="11:11">
      <c r="K697750" s="211"/>
    </row>
    <row r="697751" spans="11:11">
      <c r="K697751" s="211"/>
    </row>
    <row r="697752" spans="11:11">
      <c r="K697752" s="211"/>
    </row>
    <row r="697753" spans="11:11">
      <c r="K697753" s="211"/>
    </row>
    <row r="697754" spans="11:11">
      <c r="K697754" s="211"/>
    </row>
    <row r="697755" spans="11:11">
      <c r="K697755" s="211"/>
    </row>
    <row r="697756" spans="11:11">
      <c r="K697756" s="211"/>
    </row>
    <row r="697757" spans="11:11">
      <c r="K697757" s="211"/>
    </row>
    <row r="697758" spans="11:11">
      <c r="K697758" s="211"/>
    </row>
    <row r="697759" spans="11:11">
      <c r="K697759" s="211"/>
    </row>
    <row r="697760" spans="11:11">
      <c r="K697760" s="211"/>
    </row>
    <row r="697761" spans="11:11">
      <c r="K697761" s="211"/>
    </row>
    <row r="697762" spans="11:11">
      <c r="K697762" s="211"/>
    </row>
    <row r="697763" spans="11:11">
      <c r="K697763" s="211"/>
    </row>
    <row r="697764" spans="11:11">
      <c r="K697764" s="211"/>
    </row>
    <row r="697765" spans="11:11">
      <c r="K697765" s="211"/>
    </row>
    <row r="697766" spans="11:11">
      <c r="K697766" s="211"/>
    </row>
    <row r="697767" spans="11:11">
      <c r="K697767" s="211"/>
    </row>
    <row r="697768" spans="11:11">
      <c r="K697768" s="211"/>
    </row>
    <row r="697769" spans="11:11">
      <c r="K697769" s="211"/>
    </row>
    <row r="697770" spans="11:11">
      <c r="K697770" s="211"/>
    </row>
    <row r="697771" spans="11:11">
      <c r="K697771" s="211"/>
    </row>
    <row r="697772" spans="11:11">
      <c r="K697772" s="211"/>
    </row>
    <row r="697773" spans="11:11">
      <c r="K697773" s="211"/>
    </row>
    <row r="697774" spans="11:11">
      <c r="K697774" s="211"/>
    </row>
    <row r="697775" spans="11:11">
      <c r="K697775" s="211"/>
    </row>
    <row r="697776" spans="11:11">
      <c r="K697776" s="211"/>
    </row>
    <row r="697777" spans="11:11">
      <c r="K697777" s="211"/>
    </row>
    <row r="697778" spans="11:11">
      <c r="K697778" s="211"/>
    </row>
    <row r="697779" spans="11:11">
      <c r="K697779" s="211"/>
    </row>
    <row r="697780" spans="11:11">
      <c r="K697780" s="211"/>
    </row>
    <row r="697781" spans="11:11">
      <c r="K697781" s="211"/>
    </row>
    <row r="697782" spans="11:11">
      <c r="K697782" s="211"/>
    </row>
    <row r="697783" spans="11:11">
      <c r="K697783" s="211"/>
    </row>
    <row r="697784" spans="11:11">
      <c r="K697784" s="211"/>
    </row>
    <row r="697785" spans="11:11">
      <c r="K697785" s="211"/>
    </row>
    <row r="697786" spans="11:11">
      <c r="K697786" s="211"/>
    </row>
    <row r="697787" spans="11:11">
      <c r="K697787" s="211"/>
    </row>
    <row r="697788" spans="11:11">
      <c r="K697788" s="211"/>
    </row>
    <row r="697789" spans="11:11">
      <c r="K697789" s="211"/>
    </row>
    <row r="697790" spans="11:11">
      <c r="K697790" s="211"/>
    </row>
    <row r="697791" spans="11:11">
      <c r="K697791" s="211"/>
    </row>
    <row r="697792" spans="11:11">
      <c r="K697792" s="211"/>
    </row>
    <row r="697793" spans="11:11">
      <c r="K697793" s="211"/>
    </row>
    <row r="697794" spans="11:11">
      <c r="K697794" s="211"/>
    </row>
    <row r="697795" spans="11:11">
      <c r="K697795" s="211"/>
    </row>
    <row r="697796" spans="11:11">
      <c r="K697796" s="211"/>
    </row>
    <row r="697797" spans="11:11">
      <c r="K697797" s="211"/>
    </row>
    <row r="697798" spans="11:11">
      <c r="K697798" s="211"/>
    </row>
    <row r="697799" spans="11:11">
      <c r="K697799" s="211"/>
    </row>
    <row r="697800" spans="11:11">
      <c r="K697800" s="211"/>
    </row>
    <row r="697801" spans="11:11">
      <c r="K697801" s="211"/>
    </row>
    <row r="697802" spans="11:11">
      <c r="K697802" s="211"/>
    </row>
    <row r="697803" spans="11:11">
      <c r="K697803" s="211"/>
    </row>
    <row r="697804" spans="11:11">
      <c r="K697804" s="211"/>
    </row>
    <row r="697805" spans="11:11">
      <c r="K697805" s="211"/>
    </row>
    <row r="697806" spans="11:11">
      <c r="K697806" s="211"/>
    </row>
    <row r="697807" spans="11:11">
      <c r="K697807" s="211"/>
    </row>
    <row r="697808" spans="11:11">
      <c r="K697808" s="211"/>
    </row>
    <row r="697809" spans="11:11">
      <c r="K697809" s="211"/>
    </row>
    <row r="697810" spans="11:11">
      <c r="K697810" s="211"/>
    </row>
    <row r="697811" spans="11:11">
      <c r="K697811" s="211"/>
    </row>
    <row r="697812" spans="11:11">
      <c r="K697812" s="211"/>
    </row>
    <row r="697813" spans="11:11">
      <c r="K697813" s="211"/>
    </row>
    <row r="697814" spans="11:11">
      <c r="K697814" s="211"/>
    </row>
    <row r="697815" spans="11:11">
      <c r="K697815" s="211"/>
    </row>
    <row r="697816" spans="11:11">
      <c r="K697816" s="211"/>
    </row>
    <row r="697817" spans="11:11">
      <c r="K697817" s="211"/>
    </row>
    <row r="697818" spans="11:11">
      <c r="K697818" s="211"/>
    </row>
    <row r="697819" spans="11:11">
      <c r="K697819" s="211"/>
    </row>
    <row r="697820" spans="11:11">
      <c r="K697820" s="211"/>
    </row>
    <row r="697821" spans="11:11">
      <c r="K697821" s="211"/>
    </row>
    <row r="697822" spans="11:11">
      <c r="K697822" s="211"/>
    </row>
    <row r="697823" spans="11:11">
      <c r="K697823" s="211"/>
    </row>
    <row r="697824" spans="11:11">
      <c r="K697824" s="211"/>
    </row>
    <row r="697825" spans="11:11">
      <c r="K697825" s="211"/>
    </row>
    <row r="697826" spans="11:11">
      <c r="K697826" s="211"/>
    </row>
    <row r="697827" spans="11:11">
      <c r="K697827" s="211"/>
    </row>
    <row r="697828" spans="11:11">
      <c r="K697828" s="211"/>
    </row>
    <row r="697829" spans="11:11">
      <c r="K697829" s="211"/>
    </row>
    <row r="697830" spans="11:11">
      <c r="K697830" s="211"/>
    </row>
    <row r="697831" spans="11:11">
      <c r="K697831" s="211"/>
    </row>
    <row r="697832" spans="11:11">
      <c r="K697832" s="211"/>
    </row>
    <row r="697833" spans="11:11">
      <c r="K697833" s="211"/>
    </row>
    <row r="697834" spans="11:11">
      <c r="K697834" s="211"/>
    </row>
    <row r="697835" spans="11:11">
      <c r="K697835" s="211"/>
    </row>
    <row r="697836" spans="11:11">
      <c r="K697836" s="211"/>
    </row>
    <row r="697837" spans="11:11">
      <c r="K697837" s="211"/>
    </row>
    <row r="697838" spans="11:11">
      <c r="K697838" s="211"/>
    </row>
    <row r="697839" spans="11:11">
      <c r="K697839" s="211"/>
    </row>
    <row r="697840" spans="11:11">
      <c r="K697840" s="211"/>
    </row>
    <row r="697841" spans="11:11">
      <c r="K697841" s="211"/>
    </row>
    <row r="697842" spans="11:11">
      <c r="K697842" s="211"/>
    </row>
    <row r="697843" spans="11:11">
      <c r="K697843" s="211"/>
    </row>
    <row r="697844" spans="11:11">
      <c r="K697844" s="211"/>
    </row>
    <row r="697845" spans="11:11">
      <c r="K697845" s="211"/>
    </row>
    <row r="697846" spans="11:11">
      <c r="K697846" s="211"/>
    </row>
    <row r="697847" spans="11:11">
      <c r="K697847" s="211"/>
    </row>
    <row r="697848" spans="11:11">
      <c r="K697848" s="211"/>
    </row>
    <row r="697849" spans="11:11">
      <c r="K697849" s="211"/>
    </row>
    <row r="697850" spans="11:11">
      <c r="K697850" s="211"/>
    </row>
    <row r="697851" spans="11:11">
      <c r="K697851" s="211"/>
    </row>
    <row r="697852" spans="11:11">
      <c r="K697852" s="211"/>
    </row>
    <row r="697853" spans="11:11">
      <c r="K697853" s="211"/>
    </row>
    <row r="697854" spans="11:11">
      <c r="K697854" s="211"/>
    </row>
    <row r="697855" spans="11:11">
      <c r="K697855" s="211"/>
    </row>
    <row r="697856" spans="11:11">
      <c r="K697856" s="211"/>
    </row>
    <row r="697857" spans="11:11">
      <c r="K697857" s="211"/>
    </row>
    <row r="697858" spans="11:11">
      <c r="K697858" s="211"/>
    </row>
    <row r="697859" spans="11:11">
      <c r="K697859" s="211"/>
    </row>
    <row r="697860" spans="11:11">
      <c r="K697860" s="211"/>
    </row>
    <row r="697861" spans="11:11">
      <c r="K697861" s="211"/>
    </row>
    <row r="697862" spans="11:11">
      <c r="K697862" s="211"/>
    </row>
    <row r="697863" spans="11:11">
      <c r="K697863" s="211"/>
    </row>
    <row r="697864" spans="11:11">
      <c r="K697864" s="211"/>
    </row>
    <row r="697865" spans="11:11">
      <c r="K697865" s="211"/>
    </row>
    <row r="697866" spans="11:11">
      <c r="K697866" s="211"/>
    </row>
    <row r="697867" spans="11:11">
      <c r="K697867" s="211"/>
    </row>
    <row r="697868" spans="11:11">
      <c r="K697868" s="211"/>
    </row>
    <row r="697869" spans="11:11">
      <c r="K697869" s="211"/>
    </row>
    <row r="697870" spans="11:11">
      <c r="K697870" s="211"/>
    </row>
    <row r="697871" spans="11:11">
      <c r="K697871" s="211"/>
    </row>
    <row r="697872" spans="11:11">
      <c r="K697872" s="211"/>
    </row>
    <row r="697873" spans="11:11">
      <c r="K697873" s="211"/>
    </row>
    <row r="697874" spans="11:11">
      <c r="K697874" s="211"/>
    </row>
    <row r="697875" spans="11:11">
      <c r="K697875" s="211"/>
    </row>
    <row r="697876" spans="11:11">
      <c r="K697876" s="211"/>
    </row>
    <row r="697877" spans="11:11">
      <c r="K697877" s="211"/>
    </row>
    <row r="697878" spans="11:11">
      <c r="K697878" s="211"/>
    </row>
    <row r="697879" spans="11:11">
      <c r="K697879" s="211"/>
    </row>
    <row r="697880" spans="11:11">
      <c r="K697880" s="211"/>
    </row>
    <row r="697881" spans="11:11">
      <c r="K697881" s="211"/>
    </row>
    <row r="697882" spans="11:11">
      <c r="K697882" s="211"/>
    </row>
    <row r="697883" spans="11:11">
      <c r="K697883" s="211"/>
    </row>
    <row r="697884" spans="11:11">
      <c r="K697884" s="211"/>
    </row>
    <row r="697885" spans="11:11">
      <c r="K697885" s="211"/>
    </row>
    <row r="697886" spans="11:11">
      <c r="K697886" s="211"/>
    </row>
    <row r="697887" spans="11:11">
      <c r="K697887" s="211"/>
    </row>
    <row r="697888" spans="11:11">
      <c r="K697888" s="211"/>
    </row>
    <row r="697889" spans="11:11">
      <c r="K697889" s="211"/>
    </row>
    <row r="697890" spans="11:11">
      <c r="K697890" s="211"/>
    </row>
    <row r="697891" spans="11:11">
      <c r="K697891" s="211"/>
    </row>
    <row r="697892" spans="11:11">
      <c r="K697892" s="211"/>
    </row>
    <row r="697893" spans="11:11">
      <c r="K697893" s="211"/>
    </row>
    <row r="697894" spans="11:11">
      <c r="K697894" s="211"/>
    </row>
    <row r="697895" spans="11:11">
      <c r="K697895" s="211"/>
    </row>
    <row r="697896" spans="11:11">
      <c r="K697896" s="211"/>
    </row>
    <row r="697897" spans="11:11">
      <c r="K697897" s="211"/>
    </row>
    <row r="697898" spans="11:11">
      <c r="K697898" s="211"/>
    </row>
    <row r="697899" spans="11:11">
      <c r="K697899" s="211"/>
    </row>
    <row r="697900" spans="11:11">
      <c r="K697900" s="211"/>
    </row>
    <row r="697901" spans="11:11">
      <c r="K697901" s="211"/>
    </row>
    <row r="697902" spans="11:11">
      <c r="K697902" s="211"/>
    </row>
    <row r="697903" spans="11:11">
      <c r="K697903" s="211"/>
    </row>
    <row r="697904" spans="11:11">
      <c r="K697904" s="211"/>
    </row>
    <row r="697905" spans="11:11">
      <c r="K697905" s="211"/>
    </row>
    <row r="697906" spans="11:11">
      <c r="K697906" s="211"/>
    </row>
    <row r="697907" spans="11:11">
      <c r="K697907" s="211"/>
    </row>
    <row r="697908" spans="11:11">
      <c r="K697908" s="211"/>
    </row>
    <row r="697909" spans="11:11">
      <c r="K697909" s="211"/>
    </row>
    <row r="697910" spans="11:11">
      <c r="K697910" s="211"/>
    </row>
    <row r="697911" spans="11:11">
      <c r="K697911" s="211"/>
    </row>
    <row r="697912" spans="11:11">
      <c r="K697912" s="211"/>
    </row>
    <row r="697913" spans="11:11">
      <c r="K697913" s="211"/>
    </row>
    <row r="697914" spans="11:11">
      <c r="K697914" s="211"/>
    </row>
    <row r="697915" spans="11:11">
      <c r="K697915" s="211"/>
    </row>
    <row r="697916" spans="11:11">
      <c r="K697916" s="211"/>
    </row>
    <row r="697917" spans="11:11">
      <c r="K697917" s="211"/>
    </row>
    <row r="697918" spans="11:11">
      <c r="K697918" s="211"/>
    </row>
    <row r="697919" spans="11:11">
      <c r="K697919" s="211"/>
    </row>
    <row r="697920" spans="11:11">
      <c r="K697920" s="211"/>
    </row>
    <row r="697921" spans="11:11">
      <c r="K697921" s="211"/>
    </row>
    <row r="697922" spans="11:11">
      <c r="K697922" s="211"/>
    </row>
    <row r="697923" spans="11:11">
      <c r="K697923" s="211"/>
    </row>
    <row r="697924" spans="11:11">
      <c r="K697924" s="211"/>
    </row>
    <row r="697925" spans="11:11">
      <c r="K697925" s="211"/>
    </row>
    <row r="697926" spans="11:11">
      <c r="K697926" s="211"/>
    </row>
    <row r="697927" spans="11:11">
      <c r="K697927" s="211"/>
    </row>
    <row r="697928" spans="11:11">
      <c r="K697928" s="211"/>
    </row>
    <row r="697929" spans="11:11">
      <c r="K697929" s="211"/>
    </row>
    <row r="697930" spans="11:11">
      <c r="K697930" s="211"/>
    </row>
    <row r="697931" spans="11:11">
      <c r="K697931" s="211"/>
    </row>
    <row r="697932" spans="11:11">
      <c r="K697932" s="211"/>
    </row>
    <row r="697933" spans="11:11">
      <c r="K697933" s="211"/>
    </row>
    <row r="697934" spans="11:11">
      <c r="K697934" s="211"/>
    </row>
    <row r="697935" spans="11:11">
      <c r="K697935" s="211"/>
    </row>
    <row r="697936" spans="11:11">
      <c r="K697936" s="211"/>
    </row>
    <row r="697937" spans="11:11">
      <c r="K697937" s="211"/>
    </row>
    <row r="697938" spans="11:11">
      <c r="K697938" s="211"/>
    </row>
    <row r="697939" spans="11:11">
      <c r="K697939" s="211"/>
    </row>
    <row r="697940" spans="11:11">
      <c r="K697940" s="211"/>
    </row>
    <row r="697941" spans="11:11">
      <c r="K697941" s="211"/>
    </row>
    <row r="697942" spans="11:11">
      <c r="K697942" s="211"/>
    </row>
    <row r="697943" spans="11:11">
      <c r="K697943" s="211"/>
    </row>
    <row r="697944" spans="11:11">
      <c r="K697944" s="211"/>
    </row>
    <row r="697945" spans="11:11">
      <c r="K697945" s="211"/>
    </row>
    <row r="697946" spans="11:11">
      <c r="K697946" s="211"/>
    </row>
    <row r="697947" spans="11:11">
      <c r="K697947" s="211"/>
    </row>
    <row r="697948" spans="11:11">
      <c r="K697948" s="211"/>
    </row>
    <row r="697949" spans="11:11">
      <c r="K697949" s="211"/>
    </row>
    <row r="697950" spans="11:11">
      <c r="K697950" s="211"/>
    </row>
    <row r="697951" spans="11:11">
      <c r="K697951" s="211"/>
    </row>
    <row r="697952" spans="11:11">
      <c r="K697952" s="211"/>
    </row>
    <row r="697953" spans="11:11">
      <c r="K697953" s="211"/>
    </row>
    <row r="697954" spans="11:11">
      <c r="K697954" s="211"/>
    </row>
    <row r="697955" spans="11:11">
      <c r="K697955" s="211"/>
    </row>
    <row r="697956" spans="11:11">
      <c r="K697956" s="211"/>
    </row>
    <row r="697957" spans="11:11">
      <c r="K697957" s="211"/>
    </row>
    <row r="697958" spans="11:11">
      <c r="K697958" s="211"/>
    </row>
    <row r="697959" spans="11:11">
      <c r="K697959" s="211"/>
    </row>
    <row r="697960" spans="11:11">
      <c r="K697960" s="211"/>
    </row>
    <row r="697961" spans="11:11">
      <c r="K697961" s="211"/>
    </row>
    <row r="697962" spans="11:11">
      <c r="K697962" s="211"/>
    </row>
    <row r="697963" spans="11:11">
      <c r="K697963" s="211"/>
    </row>
    <row r="697964" spans="11:11">
      <c r="K697964" s="211"/>
    </row>
    <row r="697965" spans="11:11">
      <c r="K697965" s="211"/>
    </row>
    <row r="697966" spans="11:11">
      <c r="K697966" s="211"/>
    </row>
    <row r="697967" spans="11:11">
      <c r="K697967" s="211"/>
    </row>
    <row r="697968" spans="11:11">
      <c r="K697968" s="211"/>
    </row>
    <row r="697969" spans="11:11">
      <c r="K697969" s="211"/>
    </row>
    <row r="697970" spans="11:11">
      <c r="K697970" s="211"/>
    </row>
    <row r="697971" spans="11:11">
      <c r="K697971" s="211"/>
    </row>
    <row r="697972" spans="11:11">
      <c r="K697972" s="211"/>
    </row>
    <row r="697973" spans="11:11">
      <c r="K697973" s="211"/>
    </row>
    <row r="697974" spans="11:11">
      <c r="K697974" s="211"/>
    </row>
    <row r="697975" spans="11:11">
      <c r="K697975" s="211"/>
    </row>
    <row r="697976" spans="11:11">
      <c r="K697976" s="211"/>
    </row>
    <row r="697977" spans="11:11">
      <c r="K697977" s="211"/>
    </row>
    <row r="697978" spans="11:11">
      <c r="K697978" s="211"/>
    </row>
    <row r="697979" spans="11:11">
      <c r="K697979" s="211"/>
    </row>
    <row r="697980" spans="11:11">
      <c r="K697980" s="211"/>
    </row>
    <row r="697981" spans="11:11">
      <c r="K697981" s="211"/>
    </row>
    <row r="697982" spans="11:11">
      <c r="K697982" s="211"/>
    </row>
    <row r="697983" spans="11:11">
      <c r="K697983" s="211"/>
    </row>
    <row r="697984" spans="11:11">
      <c r="K697984" s="211"/>
    </row>
    <row r="697985" spans="11:11">
      <c r="K697985" s="211"/>
    </row>
    <row r="697986" spans="11:11">
      <c r="K697986" s="211"/>
    </row>
    <row r="697987" spans="11:11">
      <c r="K697987" s="211"/>
    </row>
    <row r="697988" spans="11:11">
      <c r="K697988" s="211"/>
    </row>
    <row r="697989" spans="11:11">
      <c r="K697989" s="211"/>
    </row>
    <row r="697990" spans="11:11">
      <c r="K697990" s="211"/>
    </row>
    <row r="697991" spans="11:11">
      <c r="K697991" s="211"/>
    </row>
    <row r="697992" spans="11:11">
      <c r="K697992" s="211"/>
    </row>
    <row r="697993" spans="11:11">
      <c r="K697993" s="211"/>
    </row>
    <row r="697994" spans="11:11">
      <c r="K697994" s="211"/>
    </row>
    <row r="697995" spans="11:11">
      <c r="K697995" s="211"/>
    </row>
    <row r="697996" spans="11:11">
      <c r="K697996" s="211"/>
    </row>
    <row r="697997" spans="11:11">
      <c r="K697997" s="211"/>
    </row>
    <row r="697998" spans="11:11">
      <c r="K697998" s="211"/>
    </row>
    <row r="697999" spans="11:11">
      <c r="K697999" s="211"/>
    </row>
    <row r="698000" spans="11:11">
      <c r="K698000" s="211"/>
    </row>
    <row r="698001" spans="11:11">
      <c r="K698001" s="211"/>
    </row>
    <row r="698002" spans="11:11">
      <c r="K698002" s="211"/>
    </row>
    <row r="698003" spans="11:11">
      <c r="K698003" s="211"/>
    </row>
    <row r="698004" spans="11:11">
      <c r="K698004" s="211"/>
    </row>
    <row r="698005" spans="11:11">
      <c r="K698005" s="211"/>
    </row>
    <row r="698006" spans="11:11">
      <c r="K698006" s="211"/>
    </row>
    <row r="698007" spans="11:11">
      <c r="K698007" s="211"/>
    </row>
    <row r="698008" spans="11:11">
      <c r="K698008" s="211"/>
    </row>
    <row r="698009" spans="11:11">
      <c r="K698009" s="211"/>
    </row>
    <row r="698010" spans="11:11">
      <c r="K698010" s="211"/>
    </row>
    <row r="698011" spans="11:11">
      <c r="K698011" s="211"/>
    </row>
    <row r="698012" spans="11:11">
      <c r="K698012" s="211"/>
    </row>
    <row r="698013" spans="11:11">
      <c r="K698013" s="211"/>
    </row>
    <row r="698014" spans="11:11">
      <c r="K698014" s="211"/>
    </row>
    <row r="698015" spans="11:11">
      <c r="K698015" s="211"/>
    </row>
    <row r="698016" spans="11:11">
      <c r="K698016" s="211"/>
    </row>
    <row r="698017" spans="11:11">
      <c r="K698017" s="211"/>
    </row>
    <row r="698018" spans="11:11">
      <c r="K698018" s="211"/>
    </row>
    <row r="698019" spans="11:11">
      <c r="K698019" s="211"/>
    </row>
    <row r="698020" spans="11:11">
      <c r="K698020" s="211"/>
    </row>
    <row r="698021" spans="11:11">
      <c r="K698021" s="211"/>
    </row>
    <row r="698022" spans="11:11">
      <c r="K698022" s="211"/>
    </row>
    <row r="698023" spans="11:11">
      <c r="K698023" s="211"/>
    </row>
    <row r="698024" spans="11:11">
      <c r="K698024" s="211"/>
    </row>
    <row r="698025" spans="11:11">
      <c r="K698025" s="211"/>
    </row>
    <row r="698026" spans="11:11">
      <c r="K698026" s="211"/>
    </row>
    <row r="698027" spans="11:11">
      <c r="K698027" s="211"/>
    </row>
    <row r="698028" spans="11:11">
      <c r="K698028" s="211"/>
    </row>
    <row r="698029" spans="11:11">
      <c r="K698029" s="211"/>
    </row>
    <row r="698030" spans="11:11">
      <c r="K698030" s="211"/>
    </row>
    <row r="698031" spans="11:11">
      <c r="K698031" s="211"/>
    </row>
    <row r="698032" spans="11:11">
      <c r="K698032" s="211"/>
    </row>
    <row r="698033" spans="11:11">
      <c r="K698033" s="211"/>
    </row>
    <row r="698034" spans="11:11">
      <c r="K698034" s="211"/>
    </row>
    <row r="698035" spans="11:11">
      <c r="K698035" s="211"/>
    </row>
    <row r="698036" spans="11:11">
      <c r="K698036" s="211"/>
    </row>
    <row r="698037" spans="11:11">
      <c r="K698037" s="211"/>
    </row>
    <row r="698038" spans="11:11">
      <c r="K698038" s="211"/>
    </row>
    <row r="698039" spans="11:11">
      <c r="K698039" s="211"/>
    </row>
    <row r="698040" spans="11:11">
      <c r="K698040" s="211"/>
    </row>
    <row r="698041" spans="11:11">
      <c r="K698041" s="211"/>
    </row>
    <row r="698042" spans="11:11">
      <c r="K698042" s="211"/>
    </row>
    <row r="698043" spans="11:11">
      <c r="K698043" s="211"/>
    </row>
    <row r="698044" spans="11:11">
      <c r="K698044" s="211"/>
    </row>
    <row r="698045" spans="11:11">
      <c r="K698045" s="211"/>
    </row>
    <row r="698046" spans="11:11">
      <c r="K698046" s="211"/>
    </row>
    <row r="698047" spans="11:11">
      <c r="K698047" s="211"/>
    </row>
    <row r="698048" spans="11:11">
      <c r="K698048" s="211"/>
    </row>
    <row r="698049" spans="11:11">
      <c r="K698049" s="211"/>
    </row>
    <row r="698050" spans="11:11">
      <c r="K698050" s="211"/>
    </row>
    <row r="698051" spans="11:11">
      <c r="K698051" s="211"/>
    </row>
    <row r="698052" spans="11:11">
      <c r="K698052" s="211"/>
    </row>
    <row r="698053" spans="11:11">
      <c r="K698053" s="211"/>
    </row>
    <row r="698054" spans="11:11">
      <c r="K698054" s="211"/>
    </row>
    <row r="698055" spans="11:11">
      <c r="K698055" s="211"/>
    </row>
    <row r="698056" spans="11:11">
      <c r="K698056" s="211"/>
    </row>
    <row r="698057" spans="11:11">
      <c r="K698057" s="211"/>
    </row>
    <row r="698058" spans="11:11">
      <c r="K698058" s="211"/>
    </row>
    <row r="698059" spans="11:11">
      <c r="K698059" s="211"/>
    </row>
    <row r="698060" spans="11:11">
      <c r="K698060" s="211"/>
    </row>
    <row r="698061" spans="11:11">
      <c r="K698061" s="211"/>
    </row>
    <row r="698062" spans="11:11">
      <c r="K698062" s="211"/>
    </row>
    <row r="698063" spans="11:11">
      <c r="K698063" s="211"/>
    </row>
    <row r="698064" spans="11:11">
      <c r="K698064" s="211"/>
    </row>
    <row r="698065" spans="11:11">
      <c r="K698065" s="211"/>
    </row>
    <row r="698066" spans="11:11">
      <c r="K698066" s="211"/>
    </row>
    <row r="698067" spans="11:11">
      <c r="K698067" s="211"/>
    </row>
    <row r="698068" spans="11:11">
      <c r="K698068" s="211"/>
    </row>
    <row r="698069" spans="11:11">
      <c r="K698069" s="211"/>
    </row>
    <row r="698070" spans="11:11">
      <c r="K698070" s="211"/>
    </row>
    <row r="698071" spans="11:11">
      <c r="K698071" s="211"/>
    </row>
    <row r="698072" spans="11:11">
      <c r="K698072" s="211"/>
    </row>
    <row r="698073" spans="11:11">
      <c r="K698073" s="211"/>
    </row>
    <row r="698074" spans="11:11">
      <c r="K698074" s="211"/>
    </row>
    <row r="698075" spans="11:11">
      <c r="K698075" s="211"/>
    </row>
    <row r="698076" spans="11:11">
      <c r="K698076" s="211"/>
    </row>
    <row r="698077" spans="11:11">
      <c r="K698077" s="211"/>
    </row>
    <row r="698078" spans="11:11">
      <c r="K698078" s="211"/>
    </row>
    <row r="698079" spans="11:11">
      <c r="K698079" s="211"/>
    </row>
    <row r="698080" spans="11:11">
      <c r="K698080" s="211"/>
    </row>
    <row r="698081" spans="11:11">
      <c r="K698081" s="211"/>
    </row>
    <row r="698082" spans="11:11">
      <c r="K698082" s="211"/>
    </row>
    <row r="698083" spans="11:11">
      <c r="K698083" s="211"/>
    </row>
    <row r="698084" spans="11:11">
      <c r="K698084" s="211"/>
    </row>
    <row r="698085" spans="11:11">
      <c r="K698085" s="211"/>
    </row>
    <row r="698086" spans="11:11">
      <c r="K698086" s="211"/>
    </row>
    <row r="698087" spans="11:11">
      <c r="K698087" s="211"/>
    </row>
    <row r="698088" spans="11:11">
      <c r="K698088" s="211"/>
    </row>
    <row r="698089" spans="11:11">
      <c r="K698089" s="211"/>
    </row>
    <row r="698090" spans="11:11">
      <c r="K698090" s="211"/>
    </row>
    <row r="698091" spans="11:11">
      <c r="K698091" s="211"/>
    </row>
    <row r="698092" spans="11:11">
      <c r="K698092" s="211"/>
    </row>
    <row r="698093" spans="11:11">
      <c r="K698093" s="211"/>
    </row>
    <row r="698094" spans="11:11">
      <c r="K698094" s="211"/>
    </row>
    <row r="698095" spans="11:11">
      <c r="K698095" s="211"/>
    </row>
    <row r="698096" spans="11:11">
      <c r="K698096" s="211"/>
    </row>
    <row r="698097" spans="11:11">
      <c r="K698097" s="211"/>
    </row>
    <row r="698098" spans="11:11">
      <c r="K698098" s="211"/>
    </row>
    <row r="698099" spans="11:11">
      <c r="K698099" s="211"/>
    </row>
    <row r="698100" spans="11:11">
      <c r="K698100" s="211"/>
    </row>
    <row r="698101" spans="11:11">
      <c r="K698101" s="211"/>
    </row>
    <row r="698102" spans="11:11">
      <c r="K698102" s="211"/>
    </row>
    <row r="698103" spans="11:11">
      <c r="K698103" s="211"/>
    </row>
    <row r="698104" spans="11:11">
      <c r="K698104" s="211"/>
    </row>
    <row r="698105" spans="11:11">
      <c r="K698105" s="211"/>
    </row>
    <row r="698106" spans="11:11">
      <c r="K698106" s="211"/>
    </row>
    <row r="698107" spans="11:11">
      <c r="K698107" s="211"/>
    </row>
    <row r="698108" spans="11:11">
      <c r="K698108" s="211"/>
    </row>
    <row r="698109" spans="11:11">
      <c r="K698109" s="211"/>
    </row>
    <row r="698110" spans="11:11">
      <c r="K698110" s="211"/>
    </row>
    <row r="698111" spans="11:11">
      <c r="K698111" s="211"/>
    </row>
    <row r="698112" spans="11:11">
      <c r="K698112" s="211"/>
    </row>
    <row r="698113" spans="11:11">
      <c r="K698113" s="211"/>
    </row>
    <row r="698114" spans="11:11">
      <c r="K698114" s="211"/>
    </row>
    <row r="698115" spans="11:11">
      <c r="K698115" s="211"/>
    </row>
    <row r="698116" spans="11:11">
      <c r="K698116" s="211"/>
    </row>
    <row r="698117" spans="11:11">
      <c r="K698117" s="211"/>
    </row>
    <row r="698118" spans="11:11">
      <c r="K698118" s="211"/>
    </row>
    <row r="698119" spans="11:11">
      <c r="K698119" s="211"/>
    </row>
    <row r="698120" spans="11:11">
      <c r="K698120" s="211"/>
    </row>
    <row r="698121" spans="11:11">
      <c r="K698121" s="211"/>
    </row>
    <row r="698122" spans="11:11">
      <c r="K698122" s="211"/>
    </row>
    <row r="698123" spans="11:11">
      <c r="K698123" s="211"/>
    </row>
    <row r="698124" spans="11:11">
      <c r="K698124" s="211"/>
    </row>
    <row r="698125" spans="11:11">
      <c r="K698125" s="211"/>
    </row>
    <row r="698126" spans="11:11">
      <c r="K698126" s="211"/>
    </row>
    <row r="698127" spans="11:11">
      <c r="K698127" s="211"/>
    </row>
    <row r="698128" spans="11:11">
      <c r="K698128" s="211"/>
    </row>
    <row r="698129" spans="11:11">
      <c r="K698129" s="211"/>
    </row>
    <row r="698130" spans="11:11">
      <c r="K698130" s="211"/>
    </row>
    <row r="698131" spans="11:11">
      <c r="K698131" s="211"/>
    </row>
    <row r="698132" spans="11:11">
      <c r="K698132" s="211"/>
    </row>
    <row r="698133" spans="11:11">
      <c r="K698133" s="211"/>
    </row>
    <row r="698134" spans="11:11">
      <c r="K698134" s="211"/>
    </row>
    <row r="698135" spans="11:11">
      <c r="K698135" s="211"/>
    </row>
    <row r="698136" spans="11:11">
      <c r="K698136" s="211"/>
    </row>
    <row r="698137" spans="11:11">
      <c r="K698137" s="211"/>
    </row>
    <row r="698138" spans="11:11">
      <c r="K698138" s="211"/>
    </row>
    <row r="698139" spans="11:11">
      <c r="K698139" s="211"/>
    </row>
    <row r="698140" spans="11:11">
      <c r="K698140" s="211"/>
    </row>
    <row r="698141" spans="11:11">
      <c r="K698141" s="211"/>
    </row>
    <row r="698142" spans="11:11">
      <c r="K698142" s="211"/>
    </row>
    <row r="698143" spans="11:11">
      <c r="K698143" s="211"/>
    </row>
    <row r="698144" spans="11:11">
      <c r="K698144" s="211"/>
    </row>
    <row r="698145" spans="11:11">
      <c r="K698145" s="211"/>
    </row>
    <row r="698146" spans="11:11">
      <c r="K698146" s="211"/>
    </row>
    <row r="698147" spans="11:11">
      <c r="K698147" s="211"/>
    </row>
    <row r="698148" spans="11:11">
      <c r="K698148" s="211"/>
    </row>
    <row r="698149" spans="11:11">
      <c r="K698149" s="211"/>
    </row>
    <row r="698150" spans="11:11">
      <c r="K698150" s="211"/>
    </row>
    <row r="698151" spans="11:11">
      <c r="K698151" s="211"/>
    </row>
    <row r="698152" spans="11:11">
      <c r="K698152" s="211"/>
    </row>
    <row r="698153" spans="11:11">
      <c r="K698153" s="211"/>
    </row>
    <row r="698154" spans="11:11">
      <c r="K698154" s="211"/>
    </row>
    <row r="698155" spans="11:11">
      <c r="K698155" s="211"/>
    </row>
    <row r="698156" spans="11:11">
      <c r="K698156" s="211"/>
    </row>
    <row r="698157" spans="11:11">
      <c r="K698157" s="211"/>
    </row>
    <row r="698158" spans="11:11">
      <c r="K698158" s="211"/>
    </row>
    <row r="698159" spans="11:11">
      <c r="K698159" s="211"/>
    </row>
    <row r="698160" spans="11:11">
      <c r="K698160" s="211"/>
    </row>
    <row r="698161" spans="11:11">
      <c r="K698161" s="211"/>
    </row>
    <row r="698162" spans="11:11">
      <c r="K698162" s="211"/>
    </row>
    <row r="698163" spans="11:11">
      <c r="K698163" s="211"/>
    </row>
    <row r="698164" spans="11:11">
      <c r="K698164" s="211"/>
    </row>
    <row r="698165" spans="11:11">
      <c r="K698165" s="211"/>
    </row>
    <row r="698166" spans="11:11">
      <c r="K698166" s="211"/>
    </row>
    <row r="698167" spans="11:11">
      <c r="K698167" s="211"/>
    </row>
    <row r="698168" spans="11:11">
      <c r="K698168" s="211"/>
    </row>
    <row r="698169" spans="11:11">
      <c r="K698169" s="211"/>
    </row>
    <row r="698170" spans="11:11">
      <c r="K698170" s="211"/>
    </row>
    <row r="698171" spans="11:11">
      <c r="K698171" s="211"/>
    </row>
    <row r="698172" spans="11:11">
      <c r="K698172" s="211"/>
    </row>
    <row r="698173" spans="11:11">
      <c r="K698173" s="211"/>
    </row>
    <row r="698174" spans="11:11">
      <c r="K698174" s="211"/>
    </row>
    <row r="698175" spans="11:11">
      <c r="K698175" s="211"/>
    </row>
    <row r="698176" spans="11:11">
      <c r="K698176" s="211"/>
    </row>
    <row r="698177" spans="11:11">
      <c r="K698177" s="211"/>
    </row>
    <row r="698178" spans="11:11">
      <c r="K698178" s="211"/>
    </row>
    <row r="698179" spans="11:11">
      <c r="K698179" s="211"/>
    </row>
    <row r="698180" spans="11:11">
      <c r="K698180" s="211"/>
    </row>
    <row r="698181" spans="11:11">
      <c r="K698181" s="211"/>
    </row>
    <row r="698182" spans="11:11">
      <c r="K698182" s="211"/>
    </row>
    <row r="698183" spans="11:11">
      <c r="K698183" s="211"/>
    </row>
    <row r="698184" spans="11:11">
      <c r="K698184" s="211"/>
    </row>
    <row r="698185" spans="11:11">
      <c r="K698185" s="211"/>
    </row>
    <row r="698186" spans="11:11">
      <c r="K698186" s="211"/>
    </row>
    <row r="698187" spans="11:11">
      <c r="K698187" s="211"/>
    </row>
    <row r="698188" spans="11:11">
      <c r="K698188" s="211"/>
    </row>
    <row r="698189" spans="11:11">
      <c r="K698189" s="211"/>
    </row>
    <row r="698190" spans="11:11">
      <c r="K698190" s="211"/>
    </row>
    <row r="698191" spans="11:11">
      <c r="K698191" s="211"/>
    </row>
    <row r="698192" spans="11:11">
      <c r="K698192" s="211"/>
    </row>
    <row r="698193" spans="11:11">
      <c r="K698193" s="211"/>
    </row>
    <row r="698194" spans="11:11">
      <c r="K698194" s="211"/>
    </row>
    <row r="698195" spans="11:11">
      <c r="K698195" s="211"/>
    </row>
    <row r="698196" spans="11:11">
      <c r="K698196" s="211"/>
    </row>
    <row r="698197" spans="11:11">
      <c r="K698197" s="211"/>
    </row>
    <row r="698198" spans="11:11">
      <c r="K698198" s="211"/>
    </row>
    <row r="698199" spans="11:11">
      <c r="K698199" s="211"/>
    </row>
    <row r="698200" spans="11:11">
      <c r="K698200" s="211"/>
    </row>
    <row r="698201" spans="11:11">
      <c r="K698201" s="211"/>
    </row>
    <row r="698202" spans="11:11">
      <c r="K698202" s="211"/>
    </row>
    <row r="698203" spans="11:11">
      <c r="K698203" s="211"/>
    </row>
    <row r="698204" spans="11:11">
      <c r="K698204" s="211"/>
    </row>
    <row r="698205" spans="11:11">
      <c r="K698205" s="211"/>
    </row>
    <row r="698206" spans="11:11">
      <c r="K698206" s="211"/>
    </row>
    <row r="698207" spans="11:11">
      <c r="K698207" s="211"/>
    </row>
    <row r="698208" spans="11:11">
      <c r="K698208" s="211"/>
    </row>
    <row r="698209" spans="11:11">
      <c r="K698209" s="211"/>
    </row>
    <row r="698210" spans="11:11">
      <c r="K698210" s="211"/>
    </row>
    <row r="698211" spans="11:11">
      <c r="K698211" s="211"/>
    </row>
    <row r="698212" spans="11:11">
      <c r="K698212" s="211"/>
    </row>
    <row r="698213" spans="11:11">
      <c r="K698213" s="211"/>
    </row>
    <row r="698214" spans="11:11">
      <c r="K698214" s="211"/>
    </row>
    <row r="698215" spans="11:11">
      <c r="K698215" s="211"/>
    </row>
    <row r="698216" spans="11:11">
      <c r="K698216" s="211"/>
    </row>
    <row r="698217" spans="11:11">
      <c r="K698217" s="211"/>
    </row>
    <row r="698218" spans="11:11">
      <c r="K698218" s="211"/>
    </row>
    <row r="698219" spans="11:11">
      <c r="K698219" s="211"/>
    </row>
    <row r="698220" spans="11:11">
      <c r="K698220" s="211"/>
    </row>
    <row r="698221" spans="11:11">
      <c r="K698221" s="211"/>
    </row>
    <row r="698222" spans="11:11">
      <c r="K698222" s="211"/>
    </row>
    <row r="698223" spans="11:11">
      <c r="K698223" s="211"/>
    </row>
    <row r="698224" spans="11:11">
      <c r="K698224" s="211"/>
    </row>
    <row r="698225" spans="11:11">
      <c r="K698225" s="211"/>
    </row>
    <row r="698226" spans="11:11">
      <c r="K698226" s="211"/>
    </row>
    <row r="698227" spans="11:11">
      <c r="K698227" s="211"/>
    </row>
    <row r="698228" spans="11:11">
      <c r="K698228" s="211"/>
    </row>
    <row r="698229" spans="11:11">
      <c r="K698229" s="211"/>
    </row>
    <row r="698230" spans="11:11">
      <c r="K698230" s="211"/>
    </row>
    <row r="698231" spans="11:11">
      <c r="K698231" s="211"/>
    </row>
    <row r="698232" spans="11:11">
      <c r="K698232" s="211"/>
    </row>
    <row r="698233" spans="11:11">
      <c r="K698233" s="211"/>
    </row>
    <row r="698234" spans="11:11">
      <c r="K698234" s="211"/>
    </row>
    <row r="698235" spans="11:11">
      <c r="K698235" s="211"/>
    </row>
    <row r="698236" spans="11:11">
      <c r="K698236" s="211"/>
    </row>
    <row r="698237" spans="11:11">
      <c r="K698237" s="211"/>
    </row>
    <row r="698238" spans="11:11">
      <c r="K698238" s="211"/>
    </row>
    <row r="698239" spans="11:11">
      <c r="K698239" s="211"/>
    </row>
    <row r="698240" spans="11:11">
      <c r="K698240" s="211"/>
    </row>
    <row r="698241" spans="11:11">
      <c r="K698241" s="211"/>
    </row>
    <row r="698242" spans="11:11">
      <c r="K698242" s="211"/>
    </row>
    <row r="698243" spans="11:11">
      <c r="K698243" s="211"/>
    </row>
    <row r="698244" spans="11:11">
      <c r="K698244" s="211"/>
    </row>
    <row r="698245" spans="11:11">
      <c r="K698245" s="211"/>
    </row>
    <row r="698246" spans="11:11">
      <c r="K698246" s="211"/>
    </row>
    <row r="698247" spans="11:11">
      <c r="K698247" s="211"/>
    </row>
    <row r="698248" spans="11:11">
      <c r="K698248" s="211"/>
    </row>
    <row r="698249" spans="11:11">
      <c r="K698249" s="211"/>
    </row>
    <row r="698250" spans="11:11">
      <c r="K698250" s="211"/>
    </row>
    <row r="698251" spans="11:11">
      <c r="K698251" s="211"/>
    </row>
    <row r="698252" spans="11:11">
      <c r="K698252" s="211"/>
    </row>
    <row r="698253" spans="11:11">
      <c r="K698253" s="211"/>
    </row>
    <row r="698254" spans="11:11">
      <c r="K698254" s="211"/>
    </row>
    <row r="698255" spans="11:11">
      <c r="K698255" s="211"/>
    </row>
    <row r="698256" spans="11:11">
      <c r="K698256" s="211"/>
    </row>
    <row r="698257" spans="11:11">
      <c r="K698257" s="211"/>
    </row>
    <row r="698258" spans="11:11">
      <c r="K698258" s="211"/>
    </row>
    <row r="698259" spans="11:11">
      <c r="K698259" s="211"/>
    </row>
    <row r="698260" spans="11:11">
      <c r="K698260" s="211"/>
    </row>
    <row r="698261" spans="11:11">
      <c r="K698261" s="211"/>
    </row>
    <row r="698262" spans="11:11">
      <c r="K698262" s="211"/>
    </row>
    <row r="698263" spans="11:11">
      <c r="K698263" s="211"/>
    </row>
    <row r="698264" spans="11:11">
      <c r="K698264" s="211"/>
    </row>
    <row r="698265" spans="11:11">
      <c r="K698265" s="211"/>
    </row>
    <row r="698266" spans="11:11">
      <c r="K698266" s="211"/>
    </row>
    <row r="698267" spans="11:11">
      <c r="K698267" s="211"/>
    </row>
    <row r="698268" spans="11:11">
      <c r="K698268" s="211"/>
    </row>
    <row r="698269" spans="11:11">
      <c r="K698269" s="211"/>
    </row>
    <row r="698270" spans="11:11">
      <c r="K698270" s="211"/>
    </row>
    <row r="698271" spans="11:11">
      <c r="K698271" s="211"/>
    </row>
    <row r="698272" spans="11:11">
      <c r="K698272" s="211"/>
    </row>
    <row r="698273" spans="11:11">
      <c r="K698273" s="211"/>
    </row>
    <row r="698274" spans="11:11">
      <c r="K698274" s="211"/>
    </row>
    <row r="698275" spans="11:11">
      <c r="K698275" s="211"/>
    </row>
    <row r="698276" spans="11:11">
      <c r="K698276" s="211"/>
    </row>
    <row r="698277" spans="11:11">
      <c r="K698277" s="211"/>
    </row>
    <row r="698278" spans="11:11">
      <c r="K698278" s="211"/>
    </row>
    <row r="698279" spans="11:11">
      <c r="K698279" s="211"/>
    </row>
    <row r="698280" spans="11:11">
      <c r="K698280" s="211"/>
    </row>
    <row r="698281" spans="11:11">
      <c r="K698281" s="211"/>
    </row>
    <row r="698282" spans="11:11">
      <c r="K698282" s="211"/>
    </row>
    <row r="698283" spans="11:11">
      <c r="K698283" s="211"/>
    </row>
    <row r="698284" spans="11:11">
      <c r="K698284" s="211"/>
    </row>
    <row r="698285" spans="11:11">
      <c r="K698285" s="211"/>
    </row>
    <row r="698286" spans="11:11">
      <c r="K698286" s="211"/>
    </row>
    <row r="698287" spans="11:11">
      <c r="K698287" s="211"/>
    </row>
    <row r="698288" spans="11:11">
      <c r="K698288" s="211"/>
    </row>
    <row r="698289" spans="11:11">
      <c r="K698289" s="211"/>
    </row>
    <row r="698290" spans="11:11">
      <c r="K698290" s="211"/>
    </row>
    <row r="698291" spans="11:11">
      <c r="K698291" s="211"/>
    </row>
    <row r="698292" spans="11:11">
      <c r="K698292" s="211"/>
    </row>
    <row r="698293" spans="11:11">
      <c r="K698293" s="211"/>
    </row>
    <row r="698294" spans="11:11">
      <c r="K698294" s="211"/>
    </row>
    <row r="698295" spans="11:11">
      <c r="K698295" s="211"/>
    </row>
    <row r="698296" spans="11:11">
      <c r="K698296" s="211"/>
    </row>
    <row r="698297" spans="11:11">
      <c r="K698297" s="211"/>
    </row>
    <row r="698298" spans="11:11">
      <c r="K698298" s="211"/>
    </row>
    <row r="698299" spans="11:11">
      <c r="K698299" s="211"/>
    </row>
    <row r="698300" spans="11:11">
      <c r="K698300" s="211"/>
    </row>
    <row r="698301" spans="11:11">
      <c r="K698301" s="211"/>
    </row>
    <row r="698302" spans="11:11">
      <c r="K698302" s="211"/>
    </row>
    <row r="698303" spans="11:11">
      <c r="K698303" s="211"/>
    </row>
    <row r="698304" spans="11:11">
      <c r="K698304" s="211"/>
    </row>
    <row r="698305" spans="11:11">
      <c r="K698305" s="211"/>
    </row>
    <row r="698306" spans="11:11">
      <c r="K698306" s="211"/>
    </row>
    <row r="698307" spans="11:11">
      <c r="K698307" s="211"/>
    </row>
    <row r="698308" spans="11:11">
      <c r="K698308" s="211"/>
    </row>
    <row r="698309" spans="11:11">
      <c r="K698309" s="211"/>
    </row>
    <row r="698310" spans="11:11">
      <c r="K698310" s="211"/>
    </row>
    <row r="698311" spans="11:11">
      <c r="K698311" s="211"/>
    </row>
    <row r="698312" spans="11:11">
      <c r="K698312" s="211"/>
    </row>
    <row r="698313" spans="11:11">
      <c r="K698313" s="211"/>
    </row>
    <row r="698314" spans="11:11">
      <c r="K698314" s="211"/>
    </row>
    <row r="698315" spans="11:11">
      <c r="K698315" s="211"/>
    </row>
    <row r="698316" spans="11:11">
      <c r="K698316" s="211"/>
    </row>
    <row r="698317" spans="11:11">
      <c r="K698317" s="211"/>
    </row>
    <row r="698318" spans="11:11">
      <c r="K698318" s="211"/>
    </row>
    <row r="698319" spans="11:11">
      <c r="K698319" s="211"/>
    </row>
    <row r="698320" spans="11:11">
      <c r="K698320" s="211"/>
    </row>
    <row r="698321" spans="11:11">
      <c r="K698321" s="211"/>
    </row>
    <row r="698322" spans="11:11">
      <c r="K698322" s="211"/>
    </row>
    <row r="698323" spans="11:11">
      <c r="K698323" s="211"/>
    </row>
    <row r="698324" spans="11:11">
      <c r="K698324" s="211"/>
    </row>
    <row r="698325" spans="11:11">
      <c r="K698325" s="211"/>
    </row>
    <row r="698326" spans="11:11">
      <c r="K698326" s="211"/>
    </row>
    <row r="698327" spans="11:11">
      <c r="K698327" s="211"/>
    </row>
    <row r="698328" spans="11:11">
      <c r="K698328" s="211"/>
    </row>
    <row r="698329" spans="11:11">
      <c r="K698329" s="211"/>
    </row>
    <row r="698330" spans="11:11">
      <c r="K698330" s="211"/>
    </row>
    <row r="698331" spans="11:11">
      <c r="K698331" s="211"/>
    </row>
    <row r="698332" spans="11:11">
      <c r="K698332" s="211"/>
    </row>
    <row r="698333" spans="11:11">
      <c r="K698333" s="211"/>
    </row>
    <row r="698334" spans="11:11">
      <c r="K698334" s="211"/>
    </row>
    <row r="698335" spans="11:11">
      <c r="K698335" s="211"/>
    </row>
    <row r="698336" spans="11:11">
      <c r="K698336" s="211"/>
    </row>
    <row r="698337" spans="11:11">
      <c r="K698337" s="211"/>
    </row>
    <row r="698338" spans="11:11">
      <c r="K698338" s="211"/>
    </row>
    <row r="698339" spans="11:11">
      <c r="K698339" s="211"/>
    </row>
    <row r="698340" spans="11:11">
      <c r="K698340" s="211"/>
    </row>
    <row r="698341" spans="11:11">
      <c r="K698341" s="211"/>
    </row>
    <row r="698342" spans="11:11">
      <c r="K698342" s="211"/>
    </row>
    <row r="698343" spans="11:11">
      <c r="K698343" s="211"/>
    </row>
    <row r="698344" spans="11:11">
      <c r="K698344" s="211"/>
    </row>
    <row r="698345" spans="11:11">
      <c r="K698345" s="211"/>
    </row>
    <row r="698346" spans="11:11">
      <c r="K698346" s="211"/>
    </row>
    <row r="698347" spans="11:11">
      <c r="K698347" s="211"/>
    </row>
    <row r="698348" spans="11:11">
      <c r="K698348" s="211"/>
    </row>
    <row r="698349" spans="11:11">
      <c r="K698349" s="211"/>
    </row>
    <row r="698350" spans="11:11">
      <c r="K698350" s="211"/>
    </row>
    <row r="698351" spans="11:11">
      <c r="K698351" s="211"/>
    </row>
    <row r="698352" spans="11:11">
      <c r="K698352" s="211"/>
    </row>
    <row r="698353" spans="11:11">
      <c r="K698353" s="211"/>
    </row>
    <row r="698354" spans="11:11">
      <c r="K698354" s="211"/>
    </row>
    <row r="698355" spans="11:11">
      <c r="K698355" s="211"/>
    </row>
    <row r="698356" spans="11:11">
      <c r="K698356" s="211"/>
    </row>
    <row r="698357" spans="11:11">
      <c r="K698357" s="211"/>
    </row>
    <row r="698358" spans="11:11">
      <c r="K698358" s="211"/>
    </row>
    <row r="698359" spans="11:11">
      <c r="K698359" s="211"/>
    </row>
    <row r="698360" spans="11:11">
      <c r="K698360" s="211"/>
    </row>
    <row r="698361" spans="11:11">
      <c r="K698361" s="211"/>
    </row>
    <row r="698362" spans="11:11">
      <c r="K698362" s="211"/>
    </row>
    <row r="698363" spans="11:11">
      <c r="K698363" s="211"/>
    </row>
    <row r="698364" spans="11:11">
      <c r="K698364" s="211"/>
    </row>
    <row r="698365" spans="11:11">
      <c r="K698365" s="211"/>
    </row>
    <row r="698366" spans="11:11">
      <c r="K698366" s="211"/>
    </row>
    <row r="698367" spans="11:11">
      <c r="K698367" s="211"/>
    </row>
    <row r="698368" spans="11:11">
      <c r="K698368" s="211"/>
    </row>
    <row r="698369" spans="11:11">
      <c r="K698369" s="211"/>
    </row>
    <row r="698370" spans="11:11">
      <c r="K698370" s="211"/>
    </row>
    <row r="698371" spans="11:11">
      <c r="K698371" s="211"/>
    </row>
    <row r="698372" spans="11:11">
      <c r="K698372" s="211"/>
    </row>
    <row r="698373" spans="11:11">
      <c r="K698373" s="211"/>
    </row>
    <row r="698374" spans="11:11">
      <c r="K698374" s="211"/>
    </row>
    <row r="698375" spans="11:11">
      <c r="K698375" s="211"/>
    </row>
    <row r="698376" spans="11:11">
      <c r="K698376" s="211"/>
    </row>
    <row r="698377" spans="11:11">
      <c r="K698377" s="211"/>
    </row>
    <row r="698378" spans="11:11">
      <c r="K698378" s="211"/>
    </row>
    <row r="698379" spans="11:11">
      <c r="K698379" s="211"/>
    </row>
    <row r="698380" spans="11:11">
      <c r="K698380" s="211"/>
    </row>
    <row r="698381" spans="11:11">
      <c r="K698381" s="211"/>
    </row>
    <row r="698382" spans="11:11">
      <c r="K698382" s="211"/>
    </row>
    <row r="698383" spans="11:11">
      <c r="K698383" s="211"/>
    </row>
    <row r="698384" spans="11:11">
      <c r="K698384" s="211"/>
    </row>
    <row r="698385" spans="11:11">
      <c r="K698385" s="211"/>
    </row>
    <row r="698386" spans="11:11">
      <c r="K698386" s="211"/>
    </row>
    <row r="698387" spans="11:11">
      <c r="K698387" s="211"/>
    </row>
    <row r="698388" spans="11:11">
      <c r="K698388" s="211"/>
    </row>
    <row r="698389" spans="11:11">
      <c r="K698389" s="211"/>
    </row>
    <row r="698390" spans="11:11">
      <c r="K698390" s="211"/>
    </row>
    <row r="698391" spans="11:11">
      <c r="K698391" s="211"/>
    </row>
    <row r="698392" spans="11:11">
      <c r="K698392" s="211"/>
    </row>
    <row r="698393" spans="11:11">
      <c r="K698393" s="211"/>
    </row>
    <row r="698394" spans="11:11">
      <c r="K698394" s="211"/>
    </row>
    <row r="698395" spans="11:11">
      <c r="K698395" s="211"/>
    </row>
    <row r="698396" spans="11:11">
      <c r="K698396" s="211"/>
    </row>
    <row r="698397" spans="11:11">
      <c r="K698397" s="211"/>
    </row>
    <row r="698398" spans="11:11">
      <c r="K698398" s="211"/>
    </row>
    <row r="698399" spans="11:11">
      <c r="K698399" s="211"/>
    </row>
    <row r="698400" spans="11:11">
      <c r="K698400" s="211"/>
    </row>
    <row r="698401" spans="11:11">
      <c r="K698401" s="211"/>
    </row>
    <row r="698402" spans="11:11">
      <c r="K698402" s="211"/>
    </row>
    <row r="698403" spans="11:11">
      <c r="K698403" s="211"/>
    </row>
    <row r="698404" spans="11:11">
      <c r="K698404" s="211"/>
    </row>
    <row r="698405" spans="11:11">
      <c r="K698405" s="211"/>
    </row>
    <row r="698406" spans="11:11">
      <c r="K698406" s="211"/>
    </row>
    <row r="698407" spans="11:11">
      <c r="K698407" s="211"/>
    </row>
    <row r="698408" spans="11:11">
      <c r="K698408" s="211"/>
    </row>
    <row r="698409" spans="11:11">
      <c r="K698409" s="211"/>
    </row>
    <row r="698410" spans="11:11">
      <c r="K698410" s="211"/>
    </row>
    <row r="698411" spans="11:11">
      <c r="K698411" s="211"/>
    </row>
    <row r="698412" spans="11:11">
      <c r="K698412" s="211"/>
    </row>
    <row r="698413" spans="11:11">
      <c r="K698413" s="211"/>
    </row>
    <row r="698414" spans="11:11">
      <c r="K698414" s="211"/>
    </row>
    <row r="698415" spans="11:11">
      <c r="K698415" s="211"/>
    </row>
    <row r="698416" spans="11:11">
      <c r="K698416" s="211"/>
    </row>
    <row r="698417" spans="11:11">
      <c r="K698417" s="211"/>
    </row>
    <row r="698418" spans="11:11">
      <c r="K698418" s="211"/>
    </row>
    <row r="698419" spans="11:11">
      <c r="K698419" s="211"/>
    </row>
    <row r="698420" spans="11:11">
      <c r="K698420" s="211"/>
    </row>
    <row r="698421" spans="11:11">
      <c r="K698421" s="211"/>
    </row>
    <row r="698422" spans="11:11">
      <c r="K698422" s="211"/>
    </row>
    <row r="698423" spans="11:11">
      <c r="K698423" s="211"/>
    </row>
    <row r="698424" spans="11:11">
      <c r="K698424" s="211"/>
    </row>
    <row r="698425" spans="11:11">
      <c r="K698425" s="211"/>
    </row>
    <row r="698426" spans="11:11">
      <c r="K698426" s="211"/>
    </row>
    <row r="698427" spans="11:11">
      <c r="K698427" s="211"/>
    </row>
    <row r="698428" spans="11:11">
      <c r="K698428" s="211"/>
    </row>
    <row r="698429" spans="11:11">
      <c r="K698429" s="211"/>
    </row>
    <row r="698430" spans="11:11">
      <c r="K698430" s="211"/>
    </row>
    <row r="698431" spans="11:11">
      <c r="K698431" s="211"/>
    </row>
    <row r="698432" spans="11:11">
      <c r="K698432" s="211"/>
    </row>
    <row r="698433" spans="11:11">
      <c r="K698433" s="211"/>
    </row>
    <row r="698434" spans="11:11">
      <c r="K698434" s="211"/>
    </row>
    <row r="698435" spans="11:11">
      <c r="K698435" s="211"/>
    </row>
    <row r="698436" spans="11:11">
      <c r="K698436" s="211"/>
    </row>
    <row r="698437" spans="11:11">
      <c r="K698437" s="211"/>
    </row>
    <row r="698438" spans="11:11">
      <c r="K698438" s="211"/>
    </row>
    <row r="698439" spans="11:11">
      <c r="K698439" s="211"/>
    </row>
    <row r="698440" spans="11:11">
      <c r="K698440" s="211"/>
    </row>
    <row r="698441" spans="11:11">
      <c r="K698441" s="211"/>
    </row>
    <row r="698442" spans="11:11">
      <c r="K698442" s="211"/>
    </row>
    <row r="698443" spans="11:11">
      <c r="K698443" s="211"/>
    </row>
    <row r="698444" spans="11:11">
      <c r="K698444" s="211"/>
    </row>
    <row r="698445" spans="11:11">
      <c r="K698445" s="211"/>
    </row>
    <row r="698446" spans="11:11">
      <c r="K698446" s="211"/>
    </row>
    <row r="698447" spans="11:11">
      <c r="K698447" s="211"/>
    </row>
    <row r="698448" spans="11:11">
      <c r="K698448" s="211"/>
    </row>
    <row r="698449" spans="11:11">
      <c r="K698449" s="211"/>
    </row>
    <row r="698450" spans="11:11">
      <c r="K698450" s="211"/>
    </row>
    <row r="698451" spans="11:11">
      <c r="K698451" s="211"/>
    </row>
    <row r="698452" spans="11:11">
      <c r="K698452" s="211"/>
    </row>
    <row r="698453" spans="11:11">
      <c r="K698453" s="211"/>
    </row>
    <row r="698454" spans="11:11">
      <c r="K698454" s="211"/>
    </row>
    <row r="698455" spans="11:11">
      <c r="K698455" s="211"/>
    </row>
    <row r="698456" spans="11:11">
      <c r="K698456" s="211"/>
    </row>
    <row r="698457" spans="11:11">
      <c r="K698457" s="211"/>
    </row>
    <row r="698458" spans="11:11">
      <c r="K698458" s="211"/>
    </row>
    <row r="698459" spans="11:11">
      <c r="K698459" s="211"/>
    </row>
    <row r="698460" spans="11:11">
      <c r="K698460" s="211"/>
    </row>
    <row r="698461" spans="11:11">
      <c r="K698461" s="211"/>
    </row>
    <row r="698462" spans="11:11">
      <c r="K698462" s="211"/>
    </row>
    <row r="698463" spans="11:11">
      <c r="K698463" s="211"/>
    </row>
    <row r="698464" spans="11:11">
      <c r="K698464" s="211"/>
    </row>
    <row r="698465" spans="11:11">
      <c r="K698465" s="211"/>
    </row>
    <row r="698466" spans="11:11">
      <c r="K698466" s="211"/>
    </row>
    <row r="698467" spans="11:11">
      <c r="K698467" s="211"/>
    </row>
    <row r="698468" spans="11:11">
      <c r="K698468" s="211"/>
    </row>
    <row r="698469" spans="11:11">
      <c r="K698469" s="211"/>
    </row>
    <row r="698470" spans="11:11">
      <c r="K698470" s="211"/>
    </row>
    <row r="698471" spans="11:11">
      <c r="K698471" s="211"/>
    </row>
    <row r="698472" spans="11:11">
      <c r="K698472" s="211"/>
    </row>
    <row r="698473" spans="11:11">
      <c r="K698473" s="211"/>
    </row>
    <row r="698474" spans="11:11">
      <c r="K698474" s="211"/>
    </row>
    <row r="698475" spans="11:11">
      <c r="K698475" s="211"/>
    </row>
    <row r="698476" spans="11:11">
      <c r="K698476" s="211"/>
    </row>
    <row r="698477" spans="11:11">
      <c r="K698477" s="211"/>
    </row>
    <row r="698478" spans="11:11">
      <c r="K698478" s="211"/>
    </row>
    <row r="698479" spans="11:11">
      <c r="K698479" s="211"/>
    </row>
    <row r="698480" spans="11:11">
      <c r="K698480" s="211"/>
    </row>
    <row r="698481" spans="11:11">
      <c r="K698481" s="211"/>
    </row>
    <row r="698482" spans="11:11">
      <c r="K698482" s="211"/>
    </row>
    <row r="698483" spans="11:11">
      <c r="K698483" s="211"/>
    </row>
    <row r="698484" spans="11:11">
      <c r="K698484" s="211"/>
    </row>
    <row r="698485" spans="11:11">
      <c r="K698485" s="211"/>
    </row>
    <row r="698486" spans="11:11">
      <c r="K698486" s="211"/>
    </row>
    <row r="698487" spans="11:11">
      <c r="K698487" s="211"/>
    </row>
    <row r="698488" spans="11:11">
      <c r="K698488" s="211"/>
    </row>
    <row r="698489" spans="11:11">
      <c r="K698489" s="211"/>
    </row>
    <row r="698490" spans="11:11">
      <c r="K698490" s="211"/>
    </row>
    <row r="698491" spans="11:11">
      <c r="K698491" s="211"/>
    </row>
    <row r="698492" spans="11:11">
      <c r="K698492" s="211"/>
    </row>
    <row r="698493" spans="11:11">
      <c r="K698493" s="211"/>
    </row>
    <row r="698494" spans="11:11">
      <c r="K698494" s="211"/>
    </row>
    <row r="698495" spans="11:11">
      <c r="K698495" s="211"/>
    </row>
    <row r="698496" spans="11:11">
      <c r="K698496" s="211"/>
    </row>
    <row r="698497" spans="11:11">
      <c r="K698497" s="211"/>
    </row>
    <row r="698498" spans="11:11">
      <c r="K698498" s="211"/>
    </row>
    <row r="698499" spans="11:11">
      <c r="K698499" s="211"/>
    </row>
    <row r="698500" spans="11:11">
      <c r="K698500" s="211"/>
    </row>
    <row r="698501" spans="11:11">
      <c r="K698501" s="211"/>
    </row>
    <row r="698502" spans="11:11">
      <c r="K698502" s="211"/>
    </row>
    <row r="698503" spans="11:11">
      <c r="K698503" s="211"/>
    </row>
    <row r="698504" spans="11:11">
      <c r="K698504" s="211"/>
    </row>
    <row r="698505" spans="11:11">
      <c r="K698505" s="211"/>
    </row>
    <row r="698506" spans="11:11">
      <c r="K698506" s="211"/>
    </row>
    <row r="698507" spans="11:11">
      <c r="K698507" s="211"/>
    </row>
    <row r="698508" spans="11:11">
      <c r="K698508" s="211"/>
    </row>
    <row r="698509" spans="11:11">
      <c r="K698509" s="211"/>
    </row>
    <row r="698510" spans="11:11">
      <c r="K698510" s="211"/>
    </row>
    <row r="698511" spans="11:11">
      <c r="K698511" s="211"/>
    </row>
    <row r="698512" spans="11:11">
      <c r="K698512" s="211"/>
    </row>
    <row r="698513" spans="11:11">
      <c r="K698513" s="211"/>
    </row>
    <row r="698514" spans="11:11">
      <c r="K698514" s="211"/>
    </row>
    <row r="698515" spans="11:11">
      <c r="K698515" s="211"/>
    </row>
    <row r="698516" spans="11:11">
      <c r="K698516" s="211"/>
    </row>
    <row r="698517" spans="11:11">
      <c r="K698517" s="211"/>
    </row>
    <row r="698518" spans="11:11">
      <c r="K698518" s="211"/>
    </row>
    <row r="698519" spans="11:11">
      <c r="K698519" s="211"/>
    </row>
    <row r="698520" spans="11:11">
      <c r="K698520" s="211"/>
    </row>
    <row r="698521" spans="11:11">
      <c r="K698521" s="211"/>
    </row>
    <row r="698522" spans="11:11">
      <c r="K698522" s="211"/>
    </row>
    <row r="698523" spans="11:11">
      <c r="K698523" s="211"/>
    </row>
    <row r="698524" spans="11:11">
      <c r="K698524" s="211"/>
    </row>
    <row r="698525" spans="11:11">
      <c r="K698525" s="211"/>
    </row>
    <row r="698526" spans="11:11">
      <c r="K698526" s="211"/>
    </row>
    <row r="698527" spans="11:11">
      <c r="K698527" s="211"/>
    </row>
    <row r="698528" spans="11:11">
      <c r="K698528" s="211"/>
    </row>
    <row r="698529" spans="11:11">
      <c r="K698529" s="211"/>
    </row>
    <row r="698530" spans="11:11">
      <c r="K698530" s="211"/>
    </row>
    <row r="698531" spans="11:11">
      <c r="K698531" s="211"/>
    </row>
    <row r="698532" spans="11:11">
      <c r="K698532" s="211"/>
    </row>
    <row r="698533" spans="11:11">
      <c r="K698533" s="211"/>
    </row>
    <row r="698534" spans="11:11">
      <c r="K698534" s="211"/>
    </row>
    <row r="698535" spans="11:11">
      <c r="K698535" s="211"/>
    </row>
    <row r="698536" spans="11:11">
      <c r="K698536" s="211"/>
    </row>
    <row r="698537" spans="11:11">
      <c r="K698537" s="211"/>
    </row>
    <row r="698538" spans="11:11">
      <c r="K698538" s="211"/>
    </row>
    <row r="698539" spans="11:11">
      <c r="K698539" s="211"/>
    </row>
    <row r="698540" spans="11:11">
      <c r="K698540" s="211"/>
    </row>
    <row r="698541" spans="11:11">
      <c r="K698541" s="211"/>
    </row>
    <row r="698542" spans="11:11">
      <c r="K698542" s="211"/>
    </row>
    <row r="698543" spans="11:11">
      <c r="K698543" s="211"/>
    </row>
    <row r="698544" spans="11:11">
      <c r="K698544" s="211"/>
    </row>
    <row r="698545" spans="11:11">
      <c r="K698545" s="211"/>
    </row>
    <row r="698546" spans="11:11">
      <c r="K698546" s="211"/>
    </row>
    <row r="698547" spans="11:11">
      <c r="K698547" s="211"/>
    </row>
    <row r="698548" spans="11:11">
      <c r="K698548" s="211"/>
    </row>
    <row r="698549" spans="11:11">
      <c r="K698549" s="211"/>
    </row>
    <row r="698550" spans="11:11">
      <c r="K698550" s="211"/>
    </row>
    <row r="698551" spans="11:11">
      <c r="K698551" s="211"/>
    </row>
    <row r="698552" spans="11:11">
      <c r="K698552" s="211"/>
    </row>
    <row r="698553" spans="11:11">
      <c r="K698553" s="211"/>
    </row>
    <row r="698554" spans="11:11">
      <c r="K698554" s="211"/>
    </row>
    <row r="698555" spans="11:11">
      <c r="K698555" s="211"/>
    </row>
    <row r="698556" spans="11:11">
      <c r="K698556" s="211"/>
    </row>
    <row r="698557" spans="11:11">
      <c r="K698557" s="211"/>
    </row>
    <row r="698558" spans="11:11">
      <c r="K698558" s="211"/>
    </row>
    <row r="698559" spans="11:11">
      <c r="K698559" s="211"/>
    </row>
    <row r="698560" spans="11:11">
      <c r="K698560" s="211"/>
    </row>
    <row r="698561" spans="11:11">
      <c r="K698561" s="211"/>
    </row>
    <row r="698562" spans="11:11">
      <c r="K698562" s="211"/>
    </row>
    <row r="698563" spans="11:11">
      <c r="K698563" s="211"/>
    </row>
    <row r="698564" spans="11:11">
      <c r="K698564" s="211"/>
    </row>
    <row r="698565" spans="11:11">
      <c r="K698565" s="211"/>
    </row>
    <row r="698566" spans="11:11">
      <c r="K698566" s="211"/>
    </row>
    <row r="698567" spans="11:11">
      <c r="K698567" s="211"/>
    </row>
    <row r="698568" spans="11:11">
      <c r="K698568" s="211"/>
    </row>
    <row r="698569" spans="11:11">
      <c r="K698569" s="211"/>
    </row>
    <row r="698570" spans="11:11">
      <c r="K698570" s="211"/>
    </row>
    <row r="698571" spans="11:11">
      <c r="K698571" s="211"/>
    </row>
    <row r="698572" spans="11:11">
      <c r="K698572" s="211"/>
    </row>
    <row r="698573" spans="11:11">
      <c r="K698573" s="211"/>
    </row>
    <row r="698574" spans="11:11">
      <c r="K698574" s="211"/>
    </row>
    <row r="698575" spans="11:11">
      <c r="K698575" s="211"/>
    </row>
    <row r="698576" spans="11:11">
      <c r="K698576" s="211"/>
    </row>
    <row r="698577" spans="11:11">
      <c r="K698577" s="211"/>
    </row>
    <row r="698578" spans="11:11">
      <c r="K698578" s="211"/>
    </row>
    <row r="698579" spans="11:11">
      <c r="K698579" s="211"/>
    </row>
    <row r="698580" spans="11:11">
      <c r="K698580" s="211"/>
    </row>
    <row r="698581" spans="11:11">
      <c r="K698581" s="211"/>
    </row>
    <row r="698582" spans="11:11">
      <c r="K698582" s="211"/>
    </row>
    <row r="698583" spans="11:11">
      <c r="K698583" s="211"/>
    </row>
    <row r="698584" spans="11:11">
      <c r="K698584" s="211"/>
    </row>
    <row r="698585" spans="11:11">
      <c r="K698585" s="211"/>
    </row>
    <row r="698586" spans="11:11">
      <c r="K698586" s="211"/>
    </row>
    <row r="698587" spans="11:11">
      <c r="K698587" s="211"/>
    </row>
    <row r="698588" spans="11:11">
      <c r="K698588" s="211"/>
    </row>
    <row r="698589" spans="11:11">
      <c r="K698589" s="211"/>
    </row>
    <row r="698590" spans="11:11">
      <c r="K698590" s="211"/>
    </row>
    <row r="698591" spans="11:11">
      <c r="K698591" s="211"/>
    </row>
    <row r="698592" spans="11:11">
      <c r="K698592" s="211"/>
    </row>
    <row r="698593" spans="11:11">
      <c r="K698593" s="211"/>
    </row>
    <row r="698594" spans="11:11">
      <c r="K698594" s="211"/>
    </row>
    <row r="698595" spans="11:11">
      <c r="K698595" s="211"/>
    </row>
    <row r="698596" spans="11:11">
      <c r="K698596" s="211"/>
    </row>
    <row r="698597" spans="11:11">
      <c r="K698597" s="211"/>
    </row>
    <row r="698598" spans="11:11">
      <c r="K698598" s="211"/>
    </row>
    <row r="698599" spans="11:11">
      <c r="K698599" s="211"/>
    </row>
    <row r="698600" spans="11:11">
      <c r="K698600" s="211"/>
    </row>
    <row r="698601" spans="11:11">
      <c r="K698601" s="211"/>
    </row>
    <row r="698602" spans="11:11">
      <c r="K698602" s="211"/>
    </row>
    <row r="698603" spans="11:11">
      <c r="K698603" s="211"/>
    </row>
    <row r="698604" spans="11:11">
      <c r="K698604" s="211"/>
    </row>
    <row r="698605" spans="11:11">
      <c r="K698605" s="211"/>
    </row>
    <row r="698606" spans="11:11">
      <c r="K698606" s="211"/>
    </row>
    <row r="698607" spans="11:11">
      <c r="K698607" s="211"/>
    </row>
    <row r="698608" spans="11:11">
      <c r="K698608" s="211"/>
    </row>
    <row r="698609" spans="11:11">
      <c r="K698609" s="211"/>
    </row>
    <row r="698610" spans="11:11">
      <c r="K698610" s="211"/>
    </row>
    <row r="698611" spans="11:11">
      <c r="K698611" s="211"/>
    </row>
    <row r="698612" spans="11:11">
      <c r="K698612" s="211"/>
    </row>
    <row r="698613" spans="11:11">
      <c r="K698613" s="211"/>
    </row>
    <row r="698614" spans="11:11">
      <c r="K698614" s="211"/>
    </row>
    <row r="698615" spans="11:11">
      <c r="K698615" s="211"/>
    </row>
    <row r="698616" spans="11:11">
      <c r="K698616" s="211"/>
    </row>
    <row r="698617" spans="11:11">
      <c r="K698617" s="211"/>
    </row>
    <row r="698618" spans="11:11">
      <c r="K698618" s="211"/>
    </row>
    <row r="698619" spans="11:11">
      <c r="K698619" s="211"/>
    </row>
    <row r="698620" spans="11:11">
      <c r="K698620" s="211"/>
    </row>
    <row r="698621" spans="11:11">
      <c r="K698621" s="211"/>
    </row>
    <row r="698622" spans="11:11">
      <c r="K698622" s="211"/>
    </row>
    <row r="698623" spans="11:11">
      <c r="K698623" s="211"/>
    </row>
    <row r="698624" spans="11:11">
      <c r="K698624" s="211"/>
    </row>
    <row r="698625" spans="11:11">
      <c r="K698625" s="211"/>
    </row>
    <row r="698626" spans="11:11">
      <c r="K698626" s="211"/>
    </row>
    <row r="698627" spans="11:11">
      <c r="K698627" s="211"/>
    </row>
    <row r="698628" spans="11:11">
      <c r="K698628" s="211"/>
    </row>
    <row r="698629" spans="11:11">
      <c r="K698629" s="211"/>
    </row>
    <row r="698630" spans="11:11">
      <c r="K698630" s="211"/>
    </row>
    <row r="698631" spans="11:11">
      <c r="K698631" s="211"/>
    </row>
    <row r="698632" spans="11:11">
      <c r="K698632" s="211"/>
    </row>
    <row r="698633" spans="11:11">
      <c r="K698633" s="211"/>
    </row>
    <row r="698634" spans="11:11">
      <c r="K698634" s="211"/>
    </row>
    <row r="698635" spans="11:11">
      <c r="K698635" s="211"/>
    </row>
    <row r="698636" spans="11:11">
      <c r="K698636" s="211"/>
    </row>
    <row r="698637" spans="11:11">
      <c r="K698637" s="211"/>
    </row>
    <row r="698638" spans="11:11">
      <c r="K698638" s="211"/>
    </row>
    <row r="698639" spans="11:11">
      <c r="K698639" s="211"/>
    </row>
    <row r="698640" spans="11:11">
      <c r="K698640" s="211"/>
    </row>
    <row r="698641" spans="11:11">
      <c r="K698641" s="211"/>
    </row>
    <row r="698642" spans="11:11">
      <c r="K698642" s="211"/>
    </row>
    <row r="698643" spans="11:11">
      <c r="K698643" s="211"/>
    </row>
    <row r="698644" spans="11:11">
      <c r="K698644" s="211"/>
    </row>
    <row r="698645" spans="11:11">
      <c r="K698645" s="211"/>
    </row>
    <row r="698646" spans="11:11">
      <c r="K698646" s="211"/>
    </row>
    <row r="698647" spans="11:11">
      <c r="K698647" s="211"/>
    </row>
    <row r="698648" spans="11:11">
      <c r="K698648" s="211"/>
    </row>
    <row r="698649" spans="11:11">
      <c r="K698649" s="211"/>
    </row>
    <row r="698650" spans="11:11">
      <c r="K698650" s="211"/>
    </row>
    <row r="698651" spans="11:11">
      <c r="K698651" s="211"/>
    </row>
    <row r="698652" spans="11:11">
      <c r="K698652" s="211"/>
    </row>
    <row r="698653" spans="11:11">
      <c r="K698653" s="211"/>
    </row>
    <row r="698654" spans="11:11">
      <c r="K698654" s="211"/>
    </row>
    <row r="698655" spans="11:11">
      <c r="K698655" s="211"/>
    </row>
    <row r="698656" spans="11:11">
      <c r="K698656" s="211"/>
    </row>
    <row r="698657" spans="11:11">
      <c r="K698657" s="211"/>
    </row>
    <row r="698658" spans="11:11">
      <c r="K698658" s="211"/>
    </row>
    <row r="698659" spans="11:11">
      <c r="K698659" s="211"/>
    </row>
    <row r="698660" spans="11:11">
      <c r="K698660" s="211"/>
    </row>
    <row r="698661" spans="11:11">
      <c r="K698661" s="211"/>
    </row>
    <row r="698662" spans="11:11">
      <c r="K698662" s="211"/>
    </row>
    <row r="698663" spans="11:11">
      <c r="K698663" s="211"/>
    </row>
    <row r="698664" spans="11:11">
      <c r="K698664" s="211"/>
    </row>
    <row r="698665" spans="11:11">
      <c r="K698665" s="211"/>
    </row>
    <row r="698666" spans="11:11">
      <c r="K698666" s="211"/>
    </row>
    <row r="698667" spans="11:11">
      <c r="K698667" s="211"/>
    </row>
    <row r="698668" spans="11:11">
      <c r="K698668" s="211"/>
    </row>
    <row r="698669" spans="11:11">
      <c r="K698669" s="211"/>
    </row>
    <row r="698670" spans="11:11">
      <c r="K698670" s="211"/>
    </row>
    <row r="698671" spans="11:11">
      <c r="K698671" s="211"/>
    </row>
    <row r="698672" spans="11:11">
      <c r="K698672" s="211"/>
    </row>
    <row r="698673" spans="11:11">
      <c r="K698673" s="211"/>
    </row>
    <row r="698674" spans="11:11">
      <c r="K698674" s="211"/>
    </row>
    <row r="698675" spans="11:11">
      <c r="K698675" s="211"/>
    </row>
    <row r="698676" spans="11:11">
      <c r="K698676" s="211"/>
    </row>
    <row r="698677" spans="11:11">
      <c r="K698677" s="211"/>
    </row>
    <row r="698678" spans="11:11">
      <c r="K698678" s="211"/>
    </row>
    <row r="698679" spans="11:11">
      <c r="K698679" s="211"/>
    </row>
    <row r="698680" spans="11:11">
      <c r="K698680" s="211"/>
    </row>
    <row r="698681" spans="11:11">
      <c r="K698681" s="211"/>
    </row>
    <row r="698682" spans="11:11">
      <c r="K698682" s="211"/>
    </row>
    <row r="698683" spans="11:11">
      <c r="K698683" s="211"/>
    </row>
    <row r="698684" spans="11:11">
      <c r="K698684" s="211"/>
    </row>
    <row r="698685" spans="11:11">
      <c r="K698685" s="211"/>
    </row>
    <row r="698686" spans="11:11">
      <c r="K698686" s="211"/>
    </row>
    <row r="698687" spans="11:11">
      <c r="K698687" s="211"/>
    </row>
    <row r="698688" spans="11:11">
      <c r="K698688" s="211"/>
    </row>
    <row r="698689" spans="11:11">
      <c r="K698689" s="211"/>
    </row>
    <row r="698690" spans="11:11">
      <c r="K698690" s="211"/>
    </row>
    <row r="698691" spans="11:11">
      <c r="K698691" s="211"/>
    </row>
    <row r="698692" spans="11:11">
      <c r="K698692" s="211"/>
    </row>
    <row r="698693" spans="11:11">
      <c r="K698693" s="211"/>
    </row>
    <row r="698694" spans="11:11">
      <c r="K698694" s="211"/>
    </row>
    <row r="698695" spans="11:11">
      <c r="K698695" s="211"/>
    </row>
    <row r="698696" spans="11:11">
      <c r="K698696" s="211"/>
    </row>
    <row r="698697" spans="11:11">
      <c r="K698697" s="211"/>
    </row>
    <row r="698698" spans="11:11">
      <c r="K698698" s="211"/>
    </row>
    <row r="698699" spans="11:11">
      <c r="K698699" s="211"/>
    </row>
    <row r="698700" spans="11:11">
      <c r="K698700" s="211"/>
    </row>
    <row r="698701" spans="11:11">
      <c r="K698701" s="211"/>
    </row>
    <row r="698702" spans="11:11">
      <c r="K698702" s="211"/>
    </row>
    <row r="698703" spans="11:11">
      <c r="K698703" s="211"/>
    </row>
    <row r="698704" spans="11:11">
      <c r="K698704" s="211"/>
    </row>
    <row r="698705" spans="11:11">
      <c r="K698705" s="211"/>
    </row>
    <row r="698706" spans="11:11">
      <c r="K698706" s="211"/>
    </row>
    <row r="698707" spans="11:11">
      <c r="K698707" s="211"/>
    </row>
    <row r="698708" spans="11:11">
      <c r="K698708" s="211"/>
    </row>
    <row r="698709" spans="11:11">
      <c r="K698709" s="211"/>
    </row>
    <row r="698710" spans="11:11">
      <c r="K698710" s="211"/>
    </row>
    <row r="698711" spans="11:11">
      <c r="K698711" s="211"/>
    </row>
    <row r="698712" spans="11:11">
      <c r="K698712" s="211"/>
    </row>
    <row r="698713" spans="11:11">
      <c r="K698713" s="211"/>
    </row>
    <row r="698714" spans="11:11">
      <c r="K698714" s="211"/>
    </row>
    <row r="698715" spans="11:11">
      <c r="K698715" s="211"/>
    </row>
    <row r="698716" spans="11:11">
      <c r="K698716" s="211"/>
    </row>
    <row r="698717" spans="11:11">
      <c r="K698717" s="211"/>
    </row>
    <row r="698718" spans="11:11">
      <c r="K698718" s="211"/>
    </row>
    <row r="698719" spans="11:11">
      <c r="K698719" s="211"/>
    </row>
    <row r="698720" spans="11:11">
      <c r="K698720" s="211"/>
    </row>
    <row r="698721" spans="11:11">
      <c r="K698721" s="211"/>
    </row>
    <row r="698722" spans="11:11">
      <c r="K698722" s="211"/>
    </row>
    <row r="698723" spans="11:11">
      <c r="K698723" s="211"/>
    </row>
    <row r="698724" spans="11:11">
      <c r="K698724" s="211"/>
    </row>
    <row r="698725" spans="11:11">
      <c r="K698725" s="211"/>
    </row>
    <row r="698726" spans="11:11">
      <c r="K698726" s="211"/>
    </row>
    <row r="698727" spans="11:11">
      <c r="K698727" s="211"/>
    </row>
    <row r="698728" spans="11:11">
      <c r="K698728" s="211"/>
    </row>
    <row r="698729" spans="11:11">
      <c r="K698729" s="211"/>
    </row>
    <row r="698730" spans="11:11">
      <c r="K698730" s="211"/>
    </row>
    <row r="698731" spans="11:11">
      <c r="K698731" s="211"/>
    </row>
    <row r="698732" spans="11:11">
      <c r="K698732" s="211"/>
    </row>
    <row r="698733" spans="11:11">
      <c r="K698733" s="211"/>
    </row>
    <row r="698734" spans="11:11">
      <c r="K698734" s="211"/>
    </row>
    <row r="698735" spans="11:11">
      <c r="K698735" s="211"/>
    </row>
    <row r="698736" spans="11:11">
      <c r="K698736" s="211"/>
    </row>
    <row r="698737" spans="11:11">
      <c r="K698737" s="211"/>
    </row>
    <row r="698738" spans="11:11">
      <c r="K698738" s="211"/>
    </row>
    <row r="698739" spans="11:11">
      <c r="K698739" s="211"/>
    </row>
    <row r="698740" spans="11:11">
      <c r="K698740" s="211"/>
    </row>
    <row r="698741" spans="11:11">
      <c r="K698741" s="211"/>
    </row>
    <row r="698742" spans="11:11">
      <c r="K698742" s="211"/>
    </row>
    <row r="698743" spans="11:11">
      <c r="K698743" s="211"/>
    </row>
    <row r="698744" spans="11:11">
      <c r="K698744" s="211"/>
    </row>
    <row r="698745" spans="11:11">
      <c r="K698745" s="211"/>
    </row>
    <row r="698746" spans="11:11">
      <c r="K698746" s="211"/>
    </row>
    <row r="698747" spans="11:11">
      <c r="K698747" s="211"/>
    </row>
    <row r="698748" spans="11:11">
      <c r="K698748" s="211"/>
    </row>
    <row r="698749" spans="11:11">
      <c r="K698749" s="211"/>
    </row>
    <row r="698750" spans="11:11">
      <c r="K698750" s="211"/>
    </row>
    <row r="698751" spans="11:11">
      <c r="K698751" s="211"/>
    </row>
    <row r="698752" spans="11:11">
      <c r="K698752" s="211"/>
    </row>
    <row r="698753" spans="11:11">
      <c r="K698753" s="211"/>
    </row>
    <row r="698754" spans="11:11">
      <c r="K698754" s="211"/>
    </row>
    <row r="698755" spans="11:11">
      <c r="K698755" s="211"/>
    </row>
    <row r="698756" spans="11:11">
      <c r="K698756" s="211"/>
    </row>
    <row r="698757" spans="11:11">
      <c r="K698757" s="211"/>
    </row>
    <row r="698758" spans="11:11">
      <c r="K698758" s="211"/>
    </row>
    <row r="698759" spans="11:11">
      <c r="K698759" s="211"/>
    </row>
    <row r="698760" spans="11:11">
      <c r="K698760" s="211"/>
    </row>
    <row r="698761" spans="11:11">
      <c r="K698761" s="211"/>
    </row>
    <row r="698762" spans="11:11">
      <c r="K698762" s="211"/>
    </row>
    <row r="698763" spans="11:11">
      <c r="K698763" s="211"/>
    </row>
    <row r="698764" spans="11:11">
      <c r="K698764" s="211"/>
    </row>
    <row r="698765" spans="11:11">
      <c r="K698765" s="211"/>
    </row>
    <row r="698766" spans="11:11">
      <c r="K698766" s="211"/>
    </row>
    <row r="698767" spans="11:11">
      <c r="K698767" s="211"/>
    </row>
    <row r="698768" spans="11:11">
      <c r="K698768" s="211"/>
    </row>
    <row r="698769" spans="11:11">
      <c r="K698769" s="211"/>
    </row>
    <row r="698770" spans="11:11">
      <c r="K698770" s="211"/>
    </row>
    <row r="698771" spans="11:11">
      <c r="K698771" s="211"/>
    </row>
    <row r="698772" spans="11:11">
      <c r="K698772" s="211"/>
    </row>
    <row r="698773" spans="11:11">
      <c r="K698773" s="211"/>
    </row>
    <row r="698774" spans="11:11">
      <c r="K698774" s="211"/>
    </row>
    <row r="698775" spans="11:11">
      <c r="K698775" s="211"/>
    </row>
    <row r="698776" spans="11:11">
      <c r="K698776" s="211"/>
    </row>
    <row r="698777" spans="11:11">
      <c r="K698777" s="211"/>
    </row>
    <row r="698778" spans="11:11">
      <c r="K698778" s="211"/>
    </row>
    <row r="698779" spans="11:11">
      <c r="K698779" s="211"/>
    </row>
    <row r="698780" spans="11:11">
      <c r="K698780" s="211"/>
    </row>
    <row r="698781" spans="11:11">
      <c r="K698781" s="211"/>
    </row>
    <row r="698782" spans="11:11">
      <c r="K698782" s="211"/>
    </row>
    <row r="698783" spans="11:11">
      <c r="K698783" s="211"/>
    </row>
    <row r="698784" spans="11:11">
      <c r="K698784" s="211"/>
    </row>
    <row r="698785" spans="11:11">
      <c r="K698785" s="211"/>
    </row>
    <row r="698786" spans="11:11">
      <c r="K698786" s="211"/>
    </row>
    <row r="698787" spans="11:11">
      <c r="K698787" s="211"/>
    </row>
    <row r="698788" spans="11:11">
      <c r="K698788" s="211"/>
    </row>
    <row r="698789" spans="11:11">
      <c r="K698789" s="211"/>
    </row>
    <row r="698790" spans="11:11">
      <c r="K698790" s="211"/>
    </row>
    <row r="698791" spans="11:11">
      <c r="K698791" s="211"/>
    </row>
    <row r="698792" spans="11:11">
      <c r="K698792" s="211"/>
    </row>
    <row r="698793" spans="11:11">
      <c r="K698793" s="211"/>
    </row>
    <row r="698794" spans="11:11">
      <c r="K698794" s="211"/>
    </row>
    <row r="698795" spans="11:11">
      <c r="K698795" s="211"/>
    </row>
    <row r="698796" spans="11:11">
      <c r="K698796" s="211"/>
    </row>
    <row r="698797" spans="11:11">
      <c r="K698797" s="211"/>
    </row>
    <row r="698798" spans="11:11">
      <c r="K698798" s="211"/>
    </row>
    <row r="698799" spans="11:11">
      <c r="K698799" s="211"/>
    </row>
    <row r="698800" spans="11:11">
      <c r="K698800" s="211"/>
    </row>
    <row r="698801" spans="11:11">
      <c r="K698801" s="211"/>
    </row>
    <row r="698802" spans="11:11">
      <c r="K698802" s="211"/>
    </row>
    <row r="698803" spans="11:11">
      <c r="K698803" s="211"/>
    </row>
    <row r="698804" spans="11:11">
      <c r="K698804" s="211"/>
    </row>
    <row r="698805" spans="11:11">
      <c r="K698805" s="211"/>
    </row>
    <row r="698806" spans="11:11">
      <c r="K698806" s="211"/>
    </row>
    <row r="698807" spans="11:11">
      <c r="K698807" s="211"/>
    </row>
    <row r="698808" spans="11:11">
      <c r="K698808" s="211"/>
    </row>
    <row r="698809" spans="11:11">
      <c r="K698809" s="211"/>
    </row>
    <row r="698810" spans="11:11">
      <c r="K698810" s="211"/>
    </row>
    <row r="698811" spans="11:11">
      <c r="K698811" s="211"/>
    </row>
    <row r="698812" spans="11:11">
      <c r="K698812" s="211"/>
    </row>
    <row r="698813" spans="11:11">
      <c r="K698813" s="211"/>
    </row>
    <row r="698814" spans="11:11">
      <c r="K698814" s="211"/>
    </row>
    <row r="698815" spans="11:11">
      <c r="K698815" s="211"/>
    </row>
    <row r="698816" spans="11:11">
      <c r="K698816" s="211"/>
    </row>
    <row r="698817" spans="11:11">
      <c r="K698817" s="211"/>
    </row>
    <row r="698818" spans="11:11">
      <c r="K698818" s="211"/>
    </row>
    <row r="698819" spans="11:11">
      <c r="K698819" s="211"/>
    </row>
    <row r="698820" spans="11:11">
      <c r="K698820" s="211"/>
    </row>
    <row r="698821" spans="11:11">
      <c r="K698821" s="211"/>
    </row>
    <row r="698822" spans="11:11">
      <c r="K698822" s="211"/>
    </row>
    <row r="698823" spans="11:11">
      <c r="K698823" s="211"/>
    </row>
    <row r="698824" spans="11:11">
      <c r="K698824" s="211"/>
    </row>
    <row r="698825" spans="11:11">
      <c r="K698825" s="211"/>
    </row>
    <row r="698826" spans="11:11">
      <c r="K698826" s="211"/>
    </row>
    <row r="698827" spans="11:11">
      <c r="K698827" s="211"/>
    </row>
    <row r="698828" spans="11:11">
      <c r="K698828" s="211"/>
    </row>
    <row r="698829" spans="11:11">
      <c r="K698829" s="211"/>
    </row>
    <row r="698830" spans="11:11">
      <c r="K698830" s="211"/>
    </row>
    <row r="698831" spans="11:11">
      <c r="K698831" s="211"/>
    </row>
    <row r="698832" spans="11:11">
      <c r="K698832" s="211"/>
    </row>
    <row r="698833" spans="11:11">
      <c r="K698833" s="211"/>
    </row>
    <row r="698834" spans="11:11">
      <c r="K698834" s="211"/>
    </row>
    <row r="698835" spans="11:11">
      <c r="K698835" s="211"/>
    </row>
    <row r="698836" spans="11:11">
      <c r="K698836" s="211"/>
    </row>
    <row r="698837" spans="11:11">
      <c r="K698837" s="211"/>
    </row>
    <row r="698838" spans="11:11">
      <c r="K698838" s="211"/>
    </row>
    <row r="698839" spans="11:11">
      <c r="K698839" s="211"/>
    </row>
    <row r="698840" spans="11:11">
      <c r="K698840" s="211"/>
    </row>
    <row r="698841" spans="11:11">
      <c r="K698841" s="211"/>
    </row>
    <row r="698842" spans="11:11">
      <c r="K698842" s="211"/>
    </row>
    <row r="698843" spans="11:11">
      <c r="K698843" s="211"/>
    </row>
    <row r="698844" spans="11:11">
      <c r="K698844" s="211"/>
    </row>
    <row r="698845" spans="11:11">
      <c r="K698845" s="211"/>
    </row>
    <row r="698846" spans="11:11">
      <c r="K698846" s="211"/>
    </row>
    <row r="698847" spans="11:11">
      <c r="K698847" s="211"/>
    </row>
    <row r="698848" spans="11:11">
      <c r="K698848" s="211"/>
    </row>
    <row r="698849" spans="11:11">
      <c r="K698849" s="211"/>
    </row>
    <row r="698850" spans="11:11">
      <c r="K698850" s="211"/>
    </row>
    <row r="698851" spans="11:11">
      <c r="K698851" s="211"/>
    </row>
    <row r="698852" spans="11:11">
      <c r="K698852" s="211"/>
    </row>
    <row r="698853" spans="11:11">
      <c r="K698853" s="211"/>
    </row>
    <row r="698854" spans="11:11">
      <c r="K698854" s="211"/>
    </row>
    <row r="698855" spans="11:11">
      <c r="K698855" s="211"/>
    </row>
    <row r="698856" spans="11:11">
      <c r="K698856" s="211"/>
    </row>
    <row r="698857" spans="11:11">
      <c r="K698857" s="211"/>
    </row>
    <row r="698858" spans="11:11">
      <c r="K698858" s="211"/>
    </row>
    <row r="698859" spans="11:11">
      <c r="K698859" s="211"/>
    </row>
    <row r="698860" spans="11:11">
      <c r="K698860" s="211"/>
    </row>
    <row r="698861" spans="11:11">
      <c r="K698861" s="211"/>
    </row>
    <row r="698862" spans="11:11">
      <c r="K698862" s="211"/>
    </row>
    <row r="698863" spans="11:11">
      <c r="K698863" s="211"/>
    </row>
    <row r="698864" spans="11:11">
      <c r="K698864" s="211"/>
    </row>
    <row r="698865" spans="11:11">
      <c r="K698865" s="211"/>
    </row>
    <row r="698866" spans="11:11">
      <c r="K698866" s="211"/>
    </row>
    <row r="698867" spans="11:11">
      <c r="K698867" s="211"/>
    </row>
    <row r="698868" spans="11:11">
      <c r="K698868" s="211"/>
    </row>
    <row r="698869" spans="11:11">
      <c r="K698869" s="211"/>
    </row>
    <row r="698870" spans="11:11">
      <c r="K698870" s="211"/>
    </row>
    <row r="698871" spans="11:11">
      <c r="K698871" s="211"/>
    </row>
    <row r="698872" spans="11:11">
      <c r="K698872" s="211"/>
    </row>
    <row r="698873" spans="11:11">
      <c r="K698873" s="211"/>
    </row>
    <row r="698874" spans="11:11">
      <c r="K698874" s="211"/>
    </row>
    <row r="698875" spans="11:11">
      <c r="K698875" s="211"/>
    </row>
    <row r="698876" spans="11:11">
      <c r="K698876" s="211"/>
    </row>
    <row r="698877" spans="11:11">
      <c r="K698877" s="211"/>
    </row>
    <row r="698878" spans="11:11">
      <c r="K698878" s="211"/>
    </row>
    <row r="698879" spans="11:11">
      <c r="K698879" s="211"/>
    </row>
    <row r="698880" spans="11:11">
      <c r="K698880" s="211"/>
    </row>
    <row r="698881" spans="11:11">
      <c r="K698881" s="211"/>
    </row>
    <row r="698882" spans="11:11">
      <c r="K698882" s="211"/>
    </row>
    <row r="698883" spans="11:11">
      <c r="K698883" s="211"/>
    </row>
    <row r="698884" spans="11:11">
      <c r="K698884" s="211"/>
    </row>
    <row r="698885" spans="11:11">
      <c r="K698885" s="211"/>
    </row>
    <row r="698886" spans="11:11">
      <c r="K698886" s="211"/>
    </row>
    <row r="698887" spans="11:11">
      <c r="K698887" s="211"/>
    </row>
    <row r="698888" spans="11:11">
      <c r="K698888" s="211"/>
    </row>
    <row r="698889" spans="11:11">
      <c r="K698889" s="211"/>
    </row>
    <row r="698890" spans="11:11">
      <c r="K698890" s="211"/>
    </row>
    <row r="698891" spans="11:11">
      <c r="K698891" s="211"/>
    </row>
    <row r="698892" spans="11:11">
      <c r="K698892" s="211"/>
    </row>
    <row r="698893" spans="11:11">
      <c r="K698893" s="211"/>
    </row>
    <row r="698894" spans="11:11">
      <c r="K698894" s="211"/>
    </row>
    <row r="698895" spans="11:11">
      <c r="K698895" s="211"/>
    </row>
    <row r="698896" spans="11:11">
      <c r="K698896" s="211"/>
    </row>
    <row r="698897" spans="11:11">
      <c r="K698897" s="211"/>
    </row>
    <row r="698898" spans="11:11">
      <c r="K698898" s="211"/>
    </row>
    <row r="698899" spans="11:11">
      <c r="K698899" s="211"/>
    </row>
    <row r="698900" spans="11:11">
      <c r="K698900" s="211"/>
    </row>
    <row r="698901" spans="11:11">
      <c r="K698901" s="211"/>
    </row>
    <row r="698902" spans="11:11">
      <c r="K698902" s="211"/>
    </row>
    <row r="698903" spans="11:11">
      <c r="K698903" s="211"/>
    </row>
    <row r="698904" spans="11:11">
      <c r="K698904" s="211"/>
    </row>
    <row r="698905" spans="11:11">
      <c r="K698905" s="211"/>
    </row>
    <row r="698906" spans="11:11">
      <c r="K698906" s="211"/>
    </row>
    <row r="698907" spans="11:11">
      <c r="K698907" s="211"/>
    </row>
    <row r="698908" spans="11:11">
      <c r="K698908" s="211"/>
    </row>
    <row r="698909" spans="11:11">
      <c r="K698909" s="211"/>
    </row>
    <row r="698910" spans="11:11">
      <c r="K698910" s="211"/>
    </row>
    <row r="698911" spans="11:11">
      <c r="K698911" s="211"/>
    </row>
    <row r="698912" spans="11:11">
      <c r="K698912" s="211"/>
    </row>
    <row r="698913" spans="11:11">
      <c r="K698913" s="211"/>
    </row>
    <row r="698914" spans="11:11">
      <c r="K698914" s="211"/>
    </row>
    <row r="698915" spans="11:11">
      <c r="K698915" s="211"/>
    </row>
    <row r="698916" spans="11:11">
      <c r="K698916" s="211"/>
    </row>
    <row r="698917" spans="11:11">
      <c r="K698917" s="211"/>
    </row>
    <row r="698918" spans="11:11">
      <c r="K698918" s="211"/>
    </row>
    <row r="698919" spans="11:11">
      <c r="K698919" s="211"/>
    </row>
    <row r="698920" spans="11:11">
      <c r="K698920" s="211"/>
    </row>
    <row r="698921" spans="11:11">
      <c r="K698921" s="211"/>
    </row>
    <row r="698922" spans="11:11">
      <c r="K698922" s="211"/>
    </row>
    <row r="698923" spans="11:11">
      <c r="K698923" s="211"/>
    </row>
    <row r="698924" spans="11:11">
      <c r="K698924" s="211"/>
    </row>
    <row r="698925" spans="11:11">
      <c r="K698925" s="211"/>
    </row>
    <row r="698926" spans="11:11">
      <c r="K698926" s="211"/>
    </row>
    <row r="698927" spans="11:11">
      <c r="K698927" s="211"/>
    </row>
    <row r="698928" spans="11:11">
      <c r="K698928" s="211"/>
    </row>
    <row r="698929" spans="11:11">
      <c r="K698929" s="211"/>
    </row>
    <row r="698930" spans="11:11">
      <c r="K698930" s="211"/>
    </row>
    <row r="698931" spans="11:11">
      <c r="K698931" s="211"/>
    </row>
    <row r="698932" spans="11:11">
      <c r="K698932" s="211"/>
    </row>
    <row r="698933" spans="11:11">
      <c r="K698933" s="211"/>
    </row>
    <row r="698934" spans="11:11">
      <c r="K698934" s="211"/>
    </row>
    <row r="698935" spans="11:11">
      <c r="K698935" s="211"/>
    </row>
    <row r="698936" spans="11:11">
      <c r="K698936" s="211"/>
    </row>
    <row r="698937" spans="11:11">
      <c r="K698937" s="211"/>
    </row>
    <row r="698938" spans="11:11">
      <c r="K698938" s="211"/>
    </row>
    <row r="698939" spans="11:11">
      <c r="K698939" s="211"/>
    </row>
    <row r="698940" spans="11:11">
      <c r="K698940" s="211"/>
    </row>
    <row r="698941" spans="11:11">
      <c r="K698941" s="211"/>
    </row>
    <row r="698942" spans="11:11">
      <c r="K698942" s="211"/>
    </row>
    <row r="698943" spans="11:11">
      <c r="K698943" s="211"/>
    </row>
    <row r="698944" spans="11:11">
      <c r="K698944" s="211"/>
    </row>
    <row r="698945" spans="11:11">
      <c r="K698945" s="211"/>
    </row>
    <row r="698946" spans="11:11">
      <c r="K698946" s="211"/>
    </row>
    <row r="698947" spans="11:11">
      <c r="K698947" s="211"/>
    </row>
    <row r="698948" spans="11:11">
      <c r="K698948" s="211"/>
    </row>
    <row r="698949" spans="11:11">
      <c r="K698949" s="211"/>
    </row>
    <row r="698950" spans="11:11">
      <c r="K698950" s="211"/>
    </row>
    <row r="698951" spans="11:11">
      <c r="K698951" s="211"/>
    </row>
    <row r="698952" spans="11:11">
      <c r="K698952" s="211"/>
    </row>
    <row r="698953" spans="11:11">
      <c r="K698953" s="211"/>
    </row>
    <row r="698954" spans="11:11">
      <c r="K698954" s="211"/>
    </row>
    <row r="698955" spans="11:11">
      <c r="K698955" s="211"/>
    </row>
    <row r="698956" spans="11:11">
      <c r="K698956" s="211"/>
    </row>
    <row r="698957" spans="11:11">
      <c r="K698957" s="211"/>
    </row>
    <row r="698958" spans="11:11">
      <c r="K698958" s="211"/>
    </row>
    <row r="698959" spans="11:11">
      <c r="K698959" s="211"/>
    </row>
    <row r="698960" spans="11:11">
      <c r="K698960" s="211"/>
    </row>
    <row r="698961" spans="11:11">
      <c r="K698961" s="211"/>
    </row>
    <row r="698962" spans="11:11">
      <c r="K698962" s="211"/>
    </row>
    <row r="698963" spans="11:11">
      <c r="K698963" s="211"/>
    </row>
    <row r="698964" spans="11:11">
      <c r="K698964" s="211"/>
    </row>
    <row r="698965" spans="11:11">
      <c r="K698965" s="211"/>
    </row>
    <row r="698966" spans="11:11">
      <c r="K698966" s="211"/>
    </row>
    <row r="698967" spans="11:11">
      <c r="K698967" s="211"/>
    </row>
    <row r="698968" spans="11:11">
      <c r="K698968" s="211"/>
    </row>
    <row r="698969" spans="11:11">
      <c r="K698969" s="211"/>
    </row>
    <row r="698970" spans="11:11">
      <c r="K698970" s="211"/>
    </row>
    <row r="698971" spans="11:11">
      <c r="K698971" s="211"/>
    </row>
    <row r="698972" spans="11:11">
      <c r="K698972" s="211"/>
    </row>
    <row r="698973" spans="11:11">
      <c r="K698973" s="211"/>
    </row>
    <row r="698974" spans="11:11">
      <c r="K698974" s="211"/>
    </row>
    <row r="698975" spans="11:11">
      <c r="K698975" s="211"/>
    </row>
    <row r="698976" spans="11:11">
      <c r="K698976" s="211"/>
    </row>
    <row r="698977" spans="11:11">
      <c r="K698977" s="211"/>
    </row>
    <row r="698978" spans="11:11">
      <c r="K698978" s="211"/>
    </row>
    <row r="698979" spans="11:11">
      <c r="K698979" s="211"/>
    </row>
    <row r="698980" spans="11:11">
      <c r="K698980" s="211"/>
    </row>
    <row r="698981" spans="11:11">
      <c r="K698981" s="211"/>
    </row>
    <row r="698982" spans="11:11">
      <c r="K698982" s="211"/>
    </row>
    <row r="698983" spans="11:11">
      <c r="K698983" s="211"/>
    </row>
    <row r="698984" spans="11:11">
      <c r="K698984" s="211"/>
    </row>
    <row r="698985" spans="11:11">
      <c r="K698985" s="211"/>
    </row>
    <row r="698986" spans="11:11">
      <c r="K698986" s="211"/>
    </row>
    <row r="698987" spans="11:11">
      <c r="K698987" s="211"/>
    </row>
    <row r="698988" spans="11:11">
      <c r="K698988" s="211"/>
    </row>
    <row r="698989" spans="11:11">
      <c r="K698989" s="211"/>
    </row>
    <row r="698990" spans="11:11">
      <c r="K698990" s="211"/>
    </row>
    <row r="698991" spans="11:11">
      <c r="K698991" s="211"/>
    </row>
    <row r="698992" spans="11:11">
      <c r="K698992" s="211"/>
    </row>
    <row r="698993" spans="11:11">
      <c r="K698993" s="211"/>
    </row>
    <row r="698994" spans="11:11">
      <c r="K698994" s="211"/>
    </row>
    <row r="698995" spans="11:11">
      <c r="K698995" s="211"/>
    </row>
    <row r="698996" spans="11:11">
      <c r="K698996" s="211"/>
    </row>
    <row r="698997" spans="11:11">
      <c r="K698997" s="211"/>
    </row>
    <row r="698998" spans="11:11">
      <c r="K698998" s="211"/>
    </row>
    <row r="698999" spans="11:11">
      <c r="K698999" s="211"/>
    </row>
    <row r="699000" spans="11:11">
      <c r="K699000" s="211"/>
    </row>
    <row r="699001" spans="11:11">
      <c r="K699001" s="211"/>
    </row>
    <row r="699002" spans="11:11">
      <c r="K699002" s="211"/>
    </row>
    <row r="699003" spans="11:11">
      <c r="K699003" s="211"/>
    </row>
    <row r="699004" spans="11:11">
      <c r="K699004" s="211"/>
    </row>
    <row r="699005" spans="11:11">
      <c r="K699005" s="211"/>
    </row>
    <row r="699006" spans="11:11">
      <c r="K699006" s="211"/>
    </row>
    <row r="699007" spans="11:11">
      <c r="K699007" s="211"/>
    </row>
    <row r="699008" spans="11:11">
      <c r="K699008" s="211"/>
    </row>
    <row r="699009" spans="11:11">
      <c r="K699009" s="211"/>
    </row>
    <row r="699010" spans="11:11">
      <c r="K699010" s="211"/>
    </row>
    <row r="699011" spans="11:11">
      <c r="K699011" s="211"/>
    </row>
    <row r="699012" spans="11:11">
      <c r="K699012" s="211"/>
    </row>
    <row r="699013" spans="11:11">
      <c r="K699013" s="211"/>
    </row>
    <row r="699014" spans="11:11">
      <c r="K699014" s="211"/>
    </row>
    <row r="699015" spans="11:11">
      <c r="K699015" s="211"/>
    </row>
    <row r="699016" spans="11:11">
      <c r="K699016" s="211"/>
    </row>
    <row r="699017" spans="11:11">
      <c r="K699017" s="211"/>
    </row>
    <row r="699018" spans="11:11">
      <c r="K699018" s="211"/>
    </row>
    <row r="699019" spans="11:11">
      <c r="K699019" s="211"/>
    </row>
    <row r="699020" spans="11:11">
      <c r="K699020" s="211"/>
    </row>
    <row r="699021" spans="11:11">
      <c r="K699021" s="211"/>
    </row>
    <row r="699022" spans="11:11">
      <c r="K699022" s="211"/>
    </row>
    <row r="699023" spans="11:11">
      <c r="K699023" s="211"/>
    </row>
    <row r="699024" spans="11:11">
      <c r="K699024" s="211"/>
    </row>
    <row r="699025" spans="11:11">
      <c r="K699025" s="211"/>
    </row>
    <row r="699026" spans="11:11">
      <c r="K699026" s="211"/>
    </row>
    <row r="699027" spans="11:11">
      <c r="K699027" s="211"/>
    </row>
    <row r="699028" spans="11:11">
      <c r="K699028" s="211"/>
    </row>
    <row r="699029" spans="11:11">
      <c r="K699029" s="211"/>
    </row>
    <row r="699030" spans="11:11">
      <c r="K699030" s="211"/>
    </row>
    <row r="699031" spans="11:11">
      <c r="K699031" s="211"/>
    </row>
    <row r="699032" spans="11:11">
      <c r="K699032" s="211"/>
    </row>
    <row r="699033" spans="11:11">
      <c r="K699033" s="211"/>
    </row>
    <row r="699034" spans="11:11">
      <c r="K699034" s="211"/>
    </row>
    <row r="699035" spans="11:11">
      <c r="K699035" s="211"/>
    </row>
    <row r="699036" spans="11:11">
      <c r="K699036" s="211"/>
    </row>
    <row r="699037" spans="11:11">
      <c r="K699037" s="211"/>
    </row>
    <row r="699038" spans="11:11">
      <c r="K699038" s="211"/>
    </row>
    <row r="699039" spans="11:11">
      <c r="K699039" s="211"/>
    </row>
    <row r="699040" spans="11:11">
      <c r="K699040" s="211"/>
    </row>
    <row r="699041" spans="11:11">
      <c r="K699041" s="211"/>
    </row>
    <row r="699042" spans="11:11">
      <c r="K699042" s="211"/>
    </row>
    <row r="699043" spans="11:11">
      <c r="K699043" s="211"/>
    </row>
    <row r="699044" spans="11:11">
      <c r="K699044" s="211"/>
    </row>
    <row r="699045" spans="11:11">
      <c r="K699045" s="211"/>
    </row>
    <row r="699046" spans="11:11">
      <c r="K699046" s="211"/>
    </row>
    <row r="699047" spans="11:11">
      <c r="K699047" s="211"/>
    </row>
    <row r="699048" spans="11:11">
      <c r="K699048" s="211"/>
    </row>
    <row r="699049" spans="11:11">
      <c r="K699049" s="211"/>
    </row>
    <row r="699050" spans="11:11">
      <c r="K699050" s="211"/>
    </row>
    <row r="699051" spans="11:11">
      <c r="K699051" s="211"/>
    </row>
    <row r="699052" spans="11:11">
      <c r="K699052" s="211"/>
    </row>
    <row r="699053" spans="11:11">
      <c r="K699053" s="211"/>
    </row>
    <row r="699054" spans="11:11">
      <c r="K699054" s="211"/>
    </row>
    <row r="699055" spans="11:11">
      <c r="K699055" s="211"/>
    </row>
    <row r="699056" spans="11:11">
      <c r="K699056" s="211"/>
    </row>
    <row r="699057" spans="11:11">
      <c r="K699057" s="211"/>
    </row>
    <row r="699058" spans="11:11">
      <c r="K699058" s="211"/>
    </row>
    <row r="699059" spans="11:11">
      <c r="K699059" s="211"/>
    </row>
    <row r="699060" spans="11:11">
      <c r="K699060" s="211"/>
    </row>
    <row r="699061" spans="11:11">
      <c r="K699061" s="211"/>
    </row>
    <row r="699062" spans="11:11">
      <c r="K699062" s="211"/>
    </row>
    <row r="699063" spans="11:11">
      <c r="K699063" s="211"/>
    </row>
    <row r="699064" spans="11:11">
      <c r="K699064" s="211"/>
    </row>
    <row r="699065" spans="11:11">
      <c r="K699065" s="211"/>
    </row>
    <row r="699066" spans="11:11">
      <c r="K699066" s="211"/>
    </row>
    <row r="699067" spans="11:11">
      <c r="K699067" s="211"/>
    </row>
    <row r="699068" spans="11:11">
      <c r="K699068" s="211"/>
    </row>
    <row r="699069" spans="11:11">
      <c r="K699069" s="211"/>
    </row>
    <row r="699070" spans="11:11">
      <c r="K699070" s="211"/>
    </row>
    <row r="699071" spans="11:11">
      <c r="K699071" s="211"/>
    </row>
    <row r="699072" spans="11:11">
      <c r="K699072" s="211"/>
    </row>
    <row r="699073" spans="11:11">
      <c r="K699073" s="211"/>
    </row>
    <row r="699074" spans="11:11">
      <c r="K699074" s="211"/>
    </row>
    <row r="699075" spans="11:11">
      <c r="K699075" s="211"/>
    </row>
    <row r="699076" spans="11:11">
      <c r="K699076" s="211"/>
    </row>
    <row r="699077" spans="11:11">
      <c r="K699077" s="211"/>
    </row>
    <row r="699078" spans="11:11">
      <c r="K699078" s="211"/>
    </row>
    <row r="699079" spans="11:11">
      <c r="K699079" s="211"/>
    </row>
    <row r="699080" spans="11:11">
      <c r="K699080" s="211"/>
    </row>
    <row r="699081" spans="11:11">
      <c r="K699081" s="211"/>
    </row>
    <row r="699082" spans="11:11">
      <c r="K699082" s="211"/>
    </row>
    <row r="699083" spans="11:11">
      <c r="K699083" s="211"/>
    </row>
    <row r="699084" spans="11:11">
      <c r="K699084" s="211"/>
    </row>
    <row r="699085" spans="11:11">
      <c r="K699085" s="211"/>
    </row>
    <row r="699086" spans="11:11">
      <c r="K699086" s="211"/>
    </row>
    <row r="699087" spans="11:11">
      <c r="K699087" s="211"/>
    </row>
    <row r="699088" spans="11:11">
      <c r="K699088" s="211"/>
    </row>
    <row r="699089" spans="11:11">
      <c r="K699089" s="211"/>
    </row>
    <row r="699090" spans="11:11">
      <c r="K699090" s="211"/>
    </row>
    <row r="699091" spans="11:11">
      <c r="K699091" s="211"/>
    </row>
    <row r="699092" spans="11:11">
      <c r="K699092" s="211"/>
    </row>
    <row r="699093" spans="11:11">
      <c r="K699093" s="211"/>
    </row>
    <row r="699094" spans="11:11">
      <c r="K699094" s="211"/>
    </row>
    <row r="699095" spans="11:11">
      <c r="K699095" s="211"/>
    </row>
    <row r="699096" spans="11:11">
      <c r="K699096" s="211"/>
    </row>
    <row r="699097" spans="11:11">
      <c r="K699097" s="211"/>
    </row>
    <row r="699098" spans="11:11">
      <c r="K699098" s="211"/>
    </row>
    <row r="699099" spans="11:11">
      <c r="K699099" s="211"/>
    </row>
    <row r="699100" spans="11:11">
      <c r="K699100" s="211"/>
    </row>
    <row r="699101" spans="11:11">
      <c r="K699101" s="211"/>
    </row>
    <row r="699102" spans="11:11">
      <c r="K699102" s="211"/>
    </row>
    <row r="699103" spans="11:11">
      <c r="K699103" s="211"/>
    </row>
    <row r="699104" spans="11:11">
      <c r="K699104" s="211"/>
    </row>
    <row r="699105" spans="11:11">
      <c r="K699105" s="211"/>
    </row>
    <row r="699106" spans="11:11">
      <c r="K699106" s="211"/>
    </row>
    <row r="699107" spans="11:11">
      <c r="K699107" s="211"/>
    </row>
    <row r="699108" spans="11:11">
      <c r="K699108" s="211"/>
    </row>
    <row r="699109" spans="11:11">
      <c r="K699109" s="211"/>
    </row>
    <row r="699110" spans="11:11">
      <c r="K699110" s="211"/>
    </row>
    <row r="699111" spans="11:11">
      <c r="K699111" s="211"/>
    </row>
    <row r="699112" spans="11:11">
      <c r="K699112" s="211"/>
    </row>
    <row r="699113" spans="11:11">
      <c r="K699113" s="211"/>
    </row>
    <row r="699114" spans="11:11">
      <c r="K699114" s="211"/>
    </row>
    <row r="699115" spans="11:11">
      <c r="K699115" s="211"/>
    </row>
    <row r="699116" spans="11:11">
      <c r="K699116" s="211"/>
    </row>
    <row r="699117" spans="11:11">
      <c r="K699117" s="211"/>
    </row>
    <row r="699118" spans="11:11">
      <c r="K699118" s="211"/>
    </row>
    <row r="699119" spans="11:11">
      <c r="K699119" s="211"/>
    </row>
    <row r="699120" spans="11:11">
      <c r="K699120" s="211"/>
    </row>
    <row r="699121" spans="11:11">
      <c r="K699121" s="211"/>
    </row>
    <row r="699122" spans="11:11">
      <c r="K699122" s="211"/>
    </row>
    <row r="699123" spans="11:11">
      <c r="K699123" s="211"/>
    </row>
    <row r="699124" spans="11:11">
      <c r="K699124" s="211"/>
    </row>
    <row r="699125" spans="11:11">
      <c r="K699125" s="211"/>
    </row>
    <row r="699126" spans="11:11">
      <c r="K699126" s="211"/>
    </row>
    <row r="699127" spans="11:11">
      <c r="K699127" s="211"/>
    </row>
    <row r="699128" spans="11:11">
      <c r="K699128" s="211"/>
    </row>
    <row r="699129" spans="11:11">
      <c r="K699129" s="211"/>
    </row>
    <row r="699130" spans="11:11">
      <c r="K699130" s="211"/>
    </row>
    <row r="699131" spans="11:11">
      <c r="K699131" s="211"/>
    </row>
    <row r="699132" spans="11:11">
      <c r="K699132" s="211"/>
    </row>
    <row r="699133" spans="11:11">
      <c r="K699133" s="211"/>
    </row>
    <row r="699134" spans="11:11">
      <c r="K699134" s="211"/>
    </row>
    <row r="699135" spans="11:11">
      <c r="K699135" s="211"/>
    </row>
    <row r="699136" spans="11:11">
      <c r="K699136" s="211"/>
    </row>
    <row r="699137" spans="11:11">
      <c r="K699137" s="211"/>
    </row>
    <row r="699138" spans="11:11">
      <c r="K699138" s="211"/>
    </row>
    <row r="699139" spans="11:11">
      <c r="K699139" s="211"/>
    </row>
    <row r="699140" spans="11:11">
      <c r="K699140" s="211"/>
    </row>
    <row r="699141" spans="11:11">
      <c r="K699141" s="211"/>
    </row>
    <row r="699142" spans="11:11">
      <c r="K699142" s="211"/>
    </row>
    <row r="699143" spans="11:11">
      <c r="K699143" s="211"/>
    </row>
    <row r="699144" spans="11:11">
      <c r="K699144" s="211"/>
    </row>
    <row r="699145" spans="11:11">
      <c r="K699145" s="211"/>
    </row>
    <row r="699146" spans="11:11">
      <c r="K699146" s="211"/>
    </row>
    <row r="699147" spans="11:11">
      <c r="K699147" s="211"/>
    </row>
    <row r="699148" spans="11:11">
      <c r="K699148" s="211"/>
    </row>
    <row r="699149" spans="11:11">
      <c r="K699149" s="211"/>
    </row>
    <row r="699150" spans="11:11">
      <c r="K699150" s="211"/>
    </row>
    <row r="699151" spans="11:11">
      <c r="K699151" s="211"/>
    </row>
    <row r="699152" spans="11:11">
      <c r="K699152" s="211"/>
    </row>
    <row r="699153" spans="11:11">
      <c r="K699153" s="211"/>
    </row>
    <row r="699154" spans="11:11">
      <c r="K699154" s="211"/>
    </row>
    <row r="699155" spans="11:11">
      <c r="K699155" s="211"/>
    </row>
    <row r="699156" spans="11:11">
      <c r="K699156" s="211"/>
    </row>
    <row r="699157" spans="11:11">
      <c r="K699157" s="211"/>
    </row>
    <row r="699158" spans="11:11">
      <c r="K699158" s="211"/>
    </row>
    <row r="699159" spans="11:11">
      <c r="K699159" s="211"/>
    </row>
    <row r="699160" spans="11:11">
      <c r="K699160" s="211"/>
    </row>
    <row r="699161" spans="11:11">
      <c r="K699161" s="211"/>
    </row>
    <row r="699162" spans="11:11">
      <c r="K699162" s="211"/>
    </row>
    <row r="699163" spans="11:11">
      <c r="K699163" s="211"/>
    </row>
    <row r="699164" spans="11:11">
      <c r="K699164" s="211"/>
    </row>
    <row r="699165" spans="11:11">
      <c r="K699165" s="211"/>
    </row>
    <row r="699166" spans="11:11">
      <c r="K699166" s="211"/>
    </row>
    <row r="699167" spans="11:11">
      <c r="K699167" s="211"/>
    </row>
    <row r="699168" spans="11:11">
      <c r="K699168" s="211"/>
    </row>
    <row r="699169" spans="11:11">
      <c r="K699169" s="211"/>
    </row>
    <row r="699170" spans="11:11">
      <c r="K699170" s="211"/>
    </row>
    <row r="699171" spans="11:11">
      <c r="K699171" s="211"/>
    </row>
    <row r="699172" spans="11:11">
      <c r="K699172" s="211"/>
    </row>
    <row r="699173" spans="11:11">
      <c r="K699173" s="211"/>
    </row>
    <row r="699174" spans="11:11">
      <c r="K699174" s="211"/>
    </row>
    <row r="699175" spans="11:11">
      <c r="K699175" s="211"/>
    </row>
    <row r="699176" spans="11:11">
      <c r="K699176" s="211"/>
    </row>
    <row r="699177" spans="11:11">
      <c r="K699177" s="211"/>
    </row>
    <row r="699178" spans="11:11">
      <c r="K699178" s="211"/>
    </row>
    <row r="699179" spans="11:11">
      <c r="K699179" s="211"/>
    </row>
    <row r="699180" spans="11:11">
      <c r="K699180" s="211"/>
    </row>
    <row r="699181" spans="11:11">
      <c r="K699181" s="211"/>
    </row>
    <row r="699182" spans="11:11">
      <c r="K699182" s="211"/>
    </row>
    <row r="699183" spans="11:11">
      <c r="K699183" s="211"/>
    </row>
    <row r="699184" spans="11:11">
      <c r="K699184" s="211"/>
    </row>
    <row r="699185" spans="11:11">
      <c r="K699185" s="211"/>
    </row>
    <row r="699186" spans="11:11">
      <c r="K699186" s="211"/>
    </row>
    <row r="699187" spans="11:11">
      <c r="K699187" s="211"/>
    </row>
    <row r="699188" spans="11:11">
      <c r="K699188" s="211"/>
    </row>
    <row r="699189" spans="11:11">
      <c r="K699189" s="211"/>
    </row>
    <row r="699190" spans="11:11">
      <c r="K699190" s="211"/>
    </row>
    <row r="699191" spans="11:11">
      <c r="K699191" s="211"/>
    </row>
    <row r="699192" spans="11:11">
      <c r="K699192" s="211"/>
    </row>
    <row r="699193" spans="11:11">
      <c r="K699193" s="211"/>
    </row>
    <row r="699194" spans="11:11">
      <c r="K699194" s="211"/>
    </row>
    <row r="699195" spans="11:11">
      <c r="K699195" s="211"/>
    </row>
    <row r="699196" spans="11:11">
      <c r="K699196" s="211"/>
    </row>
    <row r="699197" spans="11:11">
      <c r="K699197" s="211"/>
    </row>
    <row r="699198" spans="11:11">
      <c r="K699198" s="211"/>
    </row>
    <row r="699199" spans="11:11">
      <c r="K699199" s="211"/>
    </row>
    <row r="699200" spans="11:11">
      <c r="K699200" s="211"/>
    </row>
    <row r="699201" spans="11:11">
      <c r="K699201" s="211"/>
    </row>
    <row r="699202" spans="11:11">
      <c r="K699202" s="211"/>
    </row>
    <row r="699203" spans="11:11">
      <c r="K699203" s="211"/>
    </row>
    <row r="699204" spans="11:11">
      <c r="K699204" s="211"/>
    </row>
    <row r="699205" spans="11:11">
      <c r="K699205" s="211"/>
    </row>
    <row r="699206" spans="11:11">
      <c r="K699206" s="211"/>
    </row>
    <row r="699207" spans="11:11">
      <c r="K699207" s="211"/>
    </row>
    <row r="699208" spans="11:11">
      <c r="K699208" s="211"/>
    </row>
    <row r="699209" spans="11:11">
      <c r="K699209" s="211"/>
    </row>
    <row r="699210" spans="11:11">
      <c r="K699210" s="211"/>
    </row>
    <row r="699211" spans="11:11">
      <c r="K699211" s="211"/>
    </row>
    <row r="699212" spans="11:11">
      <c r="K699212" s="211"/>
    </row>
    <row r="699213" spans="11:11">
      <c r="K699213" s="211"/>
    </row>
    <row r="699214" spans="11:11">
      <c r="K699214" s="211"/>
    </row>
    <row r="699215" spans="11:11">
      <c r="K699215" s="211"/>
    </row>
    <row r="699216" spans="11:11">
      <c r="K699216" s="211"/>
    </row>
    <row r="699217" spans="11:11">
      <c r="K699217" s="211"/>
    </row>
    <row r="699218" spans="11:11">
      <c r="K699218" s="211"/>
    </row>
    <row r="699219" spans="11:11">
      <c r="K699219" s="211"/>
    </row>
    <row r="699220" spans="11:11">
      <c r="K699220" s="211"/>
    </row>
    <row r="699221" spans="11:11">
      <c r="K699221" s="211"/>
    </row>
    <row r="699222" spans="11:11">
      <c r="K699222" s="211"/>
    </row>
    <row r="699223" spans="11:11">
      <c r="K699223" s="211"/>
    </row>
    <row r="699224" spans="11:11">
      <c r="K699224" s="211"/>
    </row>
    <row r="699225" spans="11:11">
      <c r="K699225" s="211"/>
    </row>
    <row r="699226" spans="11:11">
      <c r="K699226" s="211"/>
    </row>
    <row r="699227" spans="11:11">
      <c r="K699227" s="211"/>
    </row>
    <row r="699228" spans="11:11">
      <c r="K699228" s="211"/>
    </row>
    <row r="699229" spans="11:11">
      <c r="K699229" s="211"/>
    </row>
    <row r="699230" spans="11:11">
      <c r="K699230" s="211"/>
    </row>
    <row r="699231" spans="11:11">
      <c r="K699231" s="211"/>
    </row>
    <row r="699232" spans="11:11">
      <c r="K699232" s="211"/>
    </row>
    <row r="699233" spans="11:11">
      <c r="K699233" s="211"/>
    </row>
    <row r="699234" spans="11:11">
      <c r="K699234" s="211"/>
    </row>
    <row r="699235" spans="11:11">
      <c r="K699235" s="211"/>
    </row>
    <row r="699236" spans="11:11">
      <c r="K699236" s="211"/>
    </row>
    <row r="699237" spans="11:11">
      <c r="K699237" s="211"/>
    </row>
    <row r="699238" spans="11:11">
      <c r="K699238" s="211"/>
    </row>
    <row r="699239" spans="11:11">
      <c r="K699239" s="211"/>
    </row>
    <row r="699240" spans="11:11">
      <c r="K699240" s="211"/>
    </row>
    <row r="699241" spans="11:11">
      <c r="K699241" s="211"/>
    </row>
    <row r="699242" spans="11:11">
      <c r="K699242" s="211"/>
    </row>
    <row r="699243" spans="11:11">
      <c r="K699243" s="211"/>
    </row>
    <row r="699244" spans="11:11">
      <c r="K699244" s="211"/>
    </row>
    <row r="699245" spans="11:11">
      <c r="K699245" s="211"/>
    </row>
    <row r="699246" spans="11:11">
      <c r="K699246" s="211"/>
    </row>
    <row r="699247" spans="11:11">
      <c r="K699247" s="211"/>
    </row>
    <row r="699248" spans="11:11">
      <c r="K699248" s="211"/>
    </row>
    <row r="699249" spans="11:11">
      <c r="K699249" s="211"/>
    </row>
    <row r="699250" spans="11:11">
      <c r="K699250" s="211"/>
    </row>
    <row r="699251" spans="11:11">
      <c r="K699251" s="211"/>
    </row>
    <row r="699252" spans="11:11">
      <c r="K699252" s="211"/>
    </row>
    <row r="699253" spans="11:11">
      <c r="K699253" s="211"/>
    </row>
    <row r="699254" spans="11:11">
      <c r="K699254" s="211"/>
    </row>
    <row r="699255" spans="11:11">
      <c r="K699255" s="211"/>
    </row>
    <row r="699256" spans="11:11">
      <c r="K699256" s="211"/>
    </row>
    <row r="699257" spans="11:11">
      <c r="K699257" s="211"/>
    </row>
    <row r="699258" spans="11:11">
      <c r="K699258" s="211"/>
    </row>
    <row r="699259" spans="11:11">
      <c r="K699259" s="211"/>
    </row>
    <row r="699260" spans="11:11">
      <c r="K699260" s="211"/>
    </row>
    <row r="699261" spans="11:11">
      <c r="K699261" s="211"/>
    </row>
    <row r="699262" spans="11:11">
      <c r="K699262" s="211"/>
    </row>
    <row r="699263" spans="11:11">
      <c r="K699263" s="211"/>
    </row>
    <row r="699264" spans="11:11">
      <c r="K699264" s="211"/>
    </row>
    <row r="699265" spans="11:11">
      <c r="K699265" s="211"/>
    </row>
    <row r="699266" spans="11:11">
      <c r="K699266" s="211"/>
    </row>
    <row r="699267" spans="11:11">
      <c r="K699267" s="211"/>
    </row>
    <row r="699268" spans="11:11">
      <c r="K699268" s="211"/>
    </row>
    <row r="699269" spans="11:11">
      <c r="K699269" s="211"/>
    </row>
    <row r="699270" spans="11:11">
      <c r="K699270" s="211"/>
    </row>
    <row r="699271" spans="11:11">
      <c r="K699271" s="211"/>
    </row>
    <row r="699272" spans="11:11">
      <c r="K699272" s="211"/>
    </row>
    <row r="699273" spans="11:11">
      <c r="K699273" s="211"/>
    </row>
    <row r="699274" spans="11:11">
      <c r="K699274" s="211"/>
    </row>
    <row r="699275" spans="11:11">
      <c r="K699275" s="211"/>
    </row>
    <row r="699276" spans="11:11">
      <c r="K699276" s="211"/>
    </row>
    <row r="699277" spans="11:11">
      <c r="K699277" s="211"/>
    </row>
    <row r="699278" spans="11:11">
      <c r="K699278" s="211"/>
    </row>
    <row r="699279" spans="11:11">
      <c r="K699279" s="211"/>
    </row>
    <row r="699280" spans="11:11">
      <c r="K699280" s="211"/>
    </row>
    <row r="699281" spans="11:11">
      <c r="K699281" s="211"/>
    </row>
    <row r="699282" spans="11:11">
      <c r="K699282" s="211"/>
    </row>
    <row r="699283" spans="11:11">
      <c r="K699283" s="211"/>
    </row>
    <row r="699284" spans="11:11">
      <c r="K699284" s="211"/>
    </row>
    <row r="699285" spans="11:11">
      <c r="K699285" s="211"/>
    </row>
    <row r="699286" spans="11:11">
      <c r="K699286" s="211"/>
    </row>
    <row r="699287" spans="11:11">
      <c r="K699287" s="211"/>
    </row>
    <row r="699288" spans="11:11">
      <c r="K699288" s="211"/>
    </row>
    <row r="699289" spans="11:11">
      <c r="K699289" s="211"/>
    </row>
    <row r="699290" spans="11:11">
      <c r="K699290" s="211"/>
    </row>
    <row r="699291" spans="11:11">
      <c r="K699291" s="211"/>
    </row>
    <row r="699292" spans="11:11">
      <c r="K699292" s="211"/>
    </row>
    <row r="699293" spans="11:11">
      <c r="K699293" s="211"/>
    </row>
    <row r="699294" spans="11:11">
      <c r="K699294" s="211"/>
    </row>
    <row r="699295" spans="11:11">
      <c r="K699295" s="211"/>
    </row>
    <row r="699296" spans="11:11">
      <c r="K699296" s="211"/>
    </row>
    <row r="699297" spans="11:11">
      <c r="K699297" s="211"/>
    </row>
    <row r="699298" spans="11:11">
      <c r="K699298" s="211"/>
    </row>
    <row r="699299" spans="11:11">
      <c r="K699299" s="211"/>
    </row>
    <row r="699300" spans="11:11">
      <c r="K699300" s="211"/>
    </row>
    <row r="699301" spans="11:11">
      <c r="K699301" s="211"/>
    </row>
    <row r="699302" spans="11:11">
      <c r="K699302" s="211"/>
    </row>
    <row r="699303" spans="11:11">
      <c r="K699303" s="211"/>
    </row>
    <row r="699304" spans="11:11">
      <c r="K699304" s="211"/>
    </row>
    <row r="699305" spans="11:11">
      <c r="K699305" s="211"/>
    </row>
    <row r="699306" spans="11:11">
      <c r="K699306" s="211"/>
    </row>
    <row r="699307" spans="11:11">
      <c r="K699307" s="211"/>
    </row>
    <row r="699308" spans="11:11">
      <c r="K699308" s="211"/>
    </row>
    <row r="699309" spans="11:11">
      <c r="K699309" s="211"/>
    </row>
    <row r="699310" spans="11:11">
      <c r="K699310" s="211"/>
    </row>
    <row r="699311" spans="11:11">
      <c r="K699311" s="211"/>
    </row>
    <row r="699312" spans="11:11">
      <c r="K699312" s="211"/>
    </row>
    <row r="699313" spans="11:11">
      <c r="K699313" s="211"/>
    </row>
    <row r="699314" spans="11:11">
      <c r="K699314" s="211"/>
    </row>
    <row r="699315" spans="11:11">
      <c r="K699315" s="211"/>
    </row>
    <row r="699316" spans="11:11">
      <c r="K699316" s="211"/>
    </row>
    <row r="699317" spans="11:11">
      <c r="K699317" s="211"/>
    </row>
    <row r="699318" spans="11:11">
      <c r="K699318" s="211"/>
    </row>
    <row r="699319" spans="11:11">
      <c r="K699319" s="211"/>
    </row>
    <row r="699320" spans="11:11">
      <c r="K699320" s="211"/>
    </row>
    <row r="699321" spans="11:11">
      <c r="K699321" s="211"/>
    </row>
    <row r="699322" spans="11:11">
      <c r="K699322" s="211"/>
    </row>
    <row r="699323" spans="11:11">
      <c r="K699323" s="211"/>
    </row>
    <row r="699324" spans="11:11">
      <c r="K699324" s="211"/>
    </row>
    <row r="699325" spans="11:11">
      <c r="K699325" s="211"/>
    </row>
    <row r="699326" spans="11:11">
      <c r="K699326" s="211"/>
    </row>
    <row r="699327" spans="11:11">
      <c r="K699327" s="211"/>
    </row>
    <row r="699328" spans="11:11">
      <c r="K699328" s="211"/>
    </row>
    <row r="699329" spans="11:11">
      <c r="K699329" s="211"/>
    </row>
    <row r="699330" spans="11:11">
      <c r="K699330" s="211"/>
    </row>
    <row r="699331" spans="11:11">
      <c r="K699331" s="211"/>
    </row>
    <row r="699332" spans="11:11">
      <c r="K699332" s="211"/>
    </row>
    <row r="699333" spans="11:11">
      <c r="K699333" s="211"/>
    </row>
    <row r="699334" spans="11:11">
      <c r="K699334" s="211"/>
    </row>
    <row r="699335" spans="11:11">
      <c r="K699335" s="211"/>
    </row>
    <row r="699336" spans="11:11">
      <c r="K699336" s="211"/>
    </row>
    <row r="699337" spans="11:11">
      <c r="K699337" s="211"/>
    </row>
    <row r="699338" spans="11:11">
      <c r="K699338" s="211"/>
    </row>
    <row r="699339" spans="11:11">
      <c r="K699339" s="211"/>
    </row>
    <row r="699340" spans="11:11">
      <c r="K699340" s="211"/>
    </row>
    <row r="699341" spans="11:11">
      <c r="K699341" s="211"/>
    </row>
    <row r="699342" spans="11:11">
      <c r="K699342" s="211"/>
    </row>
    <row r="699343" spans="11:11">
      <c r="K699343" s="211"/>
    </row>
    <row r="699344" spans="11:11">
      <c r="K699344" s="211"/>
    </row>
    <row r="699345" spans="11:11">
      <c r="K699345" s="211"/>
    </row>
    <row r="699346" spans="11:11">
      <c r="K699346" s="211"/>
    </row>
    <row r="699347" spans="11:11">
      <c r="K699347" s="211"/>
    </row>
    <row r="699348" spans="11:11">
      <c r="K699348" s="211"/>
    </row>
    <row r="699349" spans="11:11">
      <c r="K699349" s="211"/>
    </row>
    <row r="699350" spans="11:11">
      <c r="K699350" s="211"/>
    </row>
    <row r="699351" spans="11:11">
      <c r="K699351" s="211"/>
    </row>
    <row r="699352" spans="11:11">
      <c r="K699352" s="211"/>
    </row>
    <row r="699353" spans="11:11">
      <c r="K699353" s="211"/>
    </row>
    <row r="699354" spans="11:11">
      <c r="K699354" s="211"/>
    </row>
    <row r="699355" spans="11:11">
      <c r="K699355" s="211"/>
    </row>
    <row r="699356" spans="11:11">
      <c r="K699356" s="211"/>
    </row>
    <row r="699357" spans="11:11">
      <c r="K699357" s="211"/>
    </row>
    <row r="699358" spans="11:11">
      <c r="K699358" s="211"/>
    </row>
    <row r="699359" spans="11:11">
      <c r="K699359" s="211"/>
    </row>
    <row r="699360" spans="11:11">
      <c r="K699360" s="211"/>
    </row>
    <row r="699361" spans="11:11">
      <c r="K699361" s="211"/>
    </row>
    <row r="699362" spans="11:11">
      <c r="K699362" s="211"/>
    </row>
    <row r="699363" spans="11:11">
      <c r="K699363" s="211"/>
    </row>
    <row r="699364" spans="11:11">
      <c r="K699364" s="211"/>
    </row>
    <row r="699365" spans="11:11">
      <c r="K699365" s="211"/>
    </row>
    <row r="699366" spans="11:11">
      <c r="K699366" s="211"/>
    </row>
    <row r="699367" spans="11:11">
      <c r="K699367" s="211"/>
    </row>
    <row r="699368" spans="11:11">
      <c r="K699368" s="211"/>
    </row>
    <row r="699369" spans="11:11">
      <c r="K699369" s="211"/>
    </row>
    <row r="699370" spans="11:11">
      <c r="K699370" s="211"/>
    </row>
    <row r="699371" spans="11:11">
      <c r="K699371" s="211"/>
    </row>
    <row r="699372" spans="11:11">
      <c r="K699372" s="211"/>
    </row>
    <row r="699373" spans="11:11">
      <c r="K699373" s="211"/>
    </row>
    <row r="699374" spans="11:11">
      <c r="K699374" s="211"/>
    </row>
    <row r="699375" spans="11:11">
      <c r="K699375" s="211"/>
    </row>
    <row r="699376" spans="11:11">
      <c r="K699376" s="211"/>
    </row>
    <row r="699377" spans="11:11">
      <c r="K699377" s="211"/>
    </row>
    <row r="699378" spans="11:11">
      <c r="K699378" s="211"/>
    </row>
    <row r="699379" spans="11:11">
      <c r="K699379" s="211"/>
    </row>
    <row r="699380" spans="11:11">
      <c r="K699380" s="211"/>
    </row>
    <row r="699381" spans="11:11">
      <c r="K699381" s="211"/>
    </row>
    <row r="699382" spans="11:11">
      <c r="K699382" s="211"/>
    </row>
    <row r="699383" spans="11:11">
      <c r="K699383" s="211"/>
    </row>
    <row r="699384" spans="11:11">
      <c r="K699384" s="211"/>
    </row>
    <row r="699385" spans="11:11">
      <c r="K699385" s="211"/>
    </row>
    <row r="699386" spans="11:11">
      <c r="K699386" s="211"/>
    </row>
    <row r="699387" spans="11:11">
      <c r="K699387" s="211"/>
    </row>
    <row r="699388" spans="11:11">
      <c r="K699388" s="211"/>
    </row>
    <row r="699389" spans="11:11">
      <c r="K699389" s="211"/>
    </row>
    <row r="699390" spans="11:11">
      <c r="K699390" s="211"/>
    </row>
    <row r="699391" spans="11:11">
      <c r="K699391" s="211"/>
    </row>
    <row r="699392" spans="11:11">
      <c r="K699392" s="211"/>
    </row>
    <row r="699393" spans="11:11">
      <c r="K699393" s="211"/>
    </row>
    <row r="699394" spans="11:11">
      <c r="K699394" s="211"/>
    </row>
    <row r="699395" spans="11:11">
      <c r="K699395" s="211"/>
    </row>
    <row r="699396" spans="11:11">
      <c r="K699396" s="211"/>
    </row>
    <row r="699397" spans="11:11">
      <c r="K699397" s="211"/>
    </row>
    <row r="699398" spans="11:11">
      <c r="K699398" s="211"/>
    </row>
    <row r="699399" spans="11:11">
      <c r="K699399" s="211"/>
    </row>
    <row r="699400" spans="11:11">
      <c r="K699400" s="211"/>
    </row>
    <row r="699401" spans="11:11">
      <c r="K699401" s="211"/>
    </row>
    <row r="699402" spans="11:11">
      <c r="K699402" s="211"/>
    </row>
    <row r="699403" spans="11:11">
      <c r="K699403" s="211"/>
    </row>
    <row r="699404" spans="11:11">
      <c r="K699404" s="211"/>
    </row>
    <row r="699405" spans="11:11">
      <c r="K699405" s="211"/>
    </row>
    <row r="699406" spans="11:11">
      <c r="K699406" s="211"/>
    </row>
    <row r="699407" spans="11:11">
      <c r="K699407" s="211"/>
    </row>
    <row r="699408" spans="11:11">
      <c r="K699408" s="211"/>
    </row>
    <row r="699409" spans="11:11">
      <c r="K699409" s="211"/>
    </row>
    <row r="699410" spans="11:11">
      <c r="K699410" s="211"/>
    </row>
    <row r="699411" spans="11:11">
      <c r="K699411" s="211"/>
    </row>
    <row r="699412" spans="11:11">
      <c r="K699412" s="211"/>
    </row>
    <row r="699413" spans="11:11">
      <c r="K699413" s="211"/>
    </row>
    <row r="699414" spans="11:11">
      <c r="K699414" s="211"/>
    </row>
    <row r="699415" spans="11:11">
      <c r="K699415" s="211"/>
    </row>
    <row r="699416" spans="11:11">
      <c r="K699416" s="211"/>
    </row>
    <row r="699417" spans="11:11">
      <c r="K699417" s="211"/>
    </row>
    <row r="699418" spans="11:11">
      <c r="K699418" s="211"/>
    </row>
    <row r="699419" spans="11:11">
      <c r="K699419" s="211"/>
    </row>
    <row r="699420" spans="11:11">
      <c r="K699420" s="211"/>
    </row>
    <row r="699421" spans="11:11">
      <c r="K699421" s="211"/>
    </row>
    <row r="699422" spans="11:11">
      <c r="K699422" s="211"/>
    </row>
    <row r="699423" spans="11:11">
      <c r="K699423" s="211"/>
    </row>
    <row r="699424" spans="11:11">
      <c r="K699424" s="211"/>
    </row>
    <row r="699425" spans="11:11">
      <c r="K699425" s="211"/>
    </row>
    <row r="699426" spans="11:11">
      <c r="K699426" s="211"/>
    </row>
    <row r="699427" spans="11:11">
      <c r="K699427" s="211"/>
    </row>
    <row r="699428" spans="11:11">
      <c r="K699428" s="211"/>
    </row>
    <row r="699429" spans="11:11">
      <c r="K699429" s="211"/>
    </row>
    <row r="699430" spans="11:11">
      <c r="K699430" s="211"/>
    </row>
    <row r="699431" spans="11:11">
      <c r="K699431" s="211"/>
    </row>
    <row r="699432" spans="11:11">
      <c r="K699432" s="211"/>
    </row>
    <row r="699433" spans="11:11">
      <c r="K699433" s="211"/>
    </row>
    <row r="699434" spans="11:11">
      <c r="K699434" s="211"/>
    </row>
    <row r="699435" spans="11:11">
      <c r="K699435" s="211"/>
    </row>
    <row r="699436" spans="11:11">
      <c r="K699436" s="211"/>
    </row>
    <row r="699437" spans="11:11">
      <c r="K699437" s="211"/>
    </row>
    <row r="699438" spans="11:11">
      <c r="K699438" s="211"/>
    </row>
    <row r="699439" spans="11:11">
      <c r="K699439" s="211"/>
    </row>
    <row r="699440" spans="11:11">
      <c r="K699440" s="211"/>
    </row>
    <row r="699441" spans="11:11">
      <c r="K699441" s="211"/>
    </row>
    <row r="699442" spans="11:11">
      <c r="K699442" s="211"/>
    </row>
    <row r="699443" spans="11:11">
      <c r="K699443" s="211"/>
    </row>
    <row r="699444" spans="11:11">
      <c r="K699444" s="211"/>
    </row>
    <row r="699445" spans="11:11">
      <c r="K699445" s="211"/>
    </row>
    <row r="699446" spans="11:11">
      <c r="K699446" s="211"/>
    </row>
    <row r="699447" spans="11:11">
      <c r="K699447" s="211"/>
    </row>
    <row r="699448" spans="11:11">
      <c r="K699448" s="211"/>
    </row>
    <row r="699449" spans="11:11">
      <c r="K699449" s="211"/>
    </row>
    <row r="699450" spans="11:11">
      <c r="K699450" s="211"/>
    </row>
    <row r="699451" spans="11:11">
      <c r="K699451" s="211"/>
    </row>
    <row r="699452" spans="11:11">
      <c r="K699452" s="211"/>
    </row>
    <row r="699453" spans="11:11">
      <c r="K699453" s="211"/>
    </row>
    <row r="699454" spans="11:11">
      <c r="K699454" s="211"/>
    </row>
    <row r="699455" spans="11:11">
      <c r="K699455" s="211"/>
    </row>
    <row r="699456" spans="11:11">
      <c r="K699456" s="211"/>
    </row>
    <row r="699457" spans="11:11">
      <c r="K699457" s="211"/>
    </row>
    <row r="699458" spans="11:11">
      <c r="K699458" s="211"/>
    </row>
    <row r="699459" spans="11:11">
      <c r="K699459" s="211"/>
    </row>
    <row r="699460" spans="11:11">
      <c r="K699460" s="211"/>
    </row>
    <row r="699461" spans="11:11">
      <c r="K699461" s="211"/>
    </row>
    <row r="699462" spans="11:11">
      <c r="K699462" s="211"/>
    </row>
    <row r="699463" spans="11:11">
      <c r="K699463" s="211"/>
    </row>
    <row r="699464" spans="11:11">
      <c r="K699464" s="211"/>
    </row>
    <row r="699465" spans="11:11">
      <c r="K699465" s="211"/>
    </row>
    <row r="699466" spans="11:11">
      <c r="K699466" s="211"/>
    </row>
    <row r="699467" spans="11:11">
      <c r="K699467" s="211"/>
    </row>
    <row r="699468" spans="11:11">
      <c r="K699468" s="211"/>
    </row>
    <row r="699469" spans="11:11">
      <c r="K699469" s="211"/>
    </row>
    <row r="699470" spans="11:11">
      <c r="K699470" s="211"/>
    </row>
    <row r="699471" spans="11:11">
      <c r="K699471" s="211"/>
    </row>
    <row r="699472" spans="11:11">
      <c r="K699472" s="211"/>
    </row>
    <row r="699473" spans="11:11">
      <c r="K699473" s="211"/>
    </row>
    <row r="699474" spans="11:11">
      <c r="K699474" s="211"/>
    </row>
    <row r="699475" spans="11:11">
      <c r="K699475" s="211"/>
    </row>
    <row r="699476" spans="11:11">
      <c r="K699476" s="211"/>
    </row>
    <row r="699477" spans="11:11">
      <c r="K699477" s="211"/>
    </row>
    <row r="699478" spans="11:11">
      <c r="K699478" s="211"/>
    </row>
    <row r="699479" spans="11:11">
      <c r="K699479" s="211"/>
    </row>
    <row r="699480" spans="11:11">
      <c r="K699480" s="211"/>
    </row>
    <row r="699481" spans="11:11">
      <c r="K699481" s="211"/>
    </row>
    <row r="699482" spans="11:11">
      <c r="K699482" s="211"/>
    </row>
    <row r="699483" spans="11:11">
      <c r="K699483" s="211"/>
    </row>
    <row r="699484" spans="11:11">
      <c r="K699484" s="211"/>
    </row>
    <row r="699485" spans="11:11">
      <c r="K699485" s="211"/>
    </row>
    <row r="699486" spans="11:11">
      <c r="K699486" s="211"/>
    </row>
    <row r="699487" spans="11:11">
      <c r="K699487" s="211"/>
    </row>
    <row r="699488" spans="11:11">
      <c r="K699488" s="211"/>
    </row>
    <row r="699489" spans="11:11">
      <c r="K699489" s="211"/>
    </row>
    <row r="699490" spans="11:11">
      <c r="K699490" s="211"/>
    </row>
    <row r="699491" spans="11:11">
      <c r="K699491" s="211"/>
    </row>
    <row r="699492" spans="11:11">
      <c r="K699492" s="211"/>
    </row>
    <row r="699493" spans="11:11">
      <c r="K699493" s="211"/>
    </row>
    <row r="699494" spans="11:11">
      <c r="K699494" s="211"/>
    </row>
    <row r="699495" spans="11:11">
      <c r="K699495" s="211"/>
    </row>
    <row r="699496" spans="11:11">
      <c r="K699496" s="211"/>
    </row>
    <row r="699497" spans="11:11">
      <c r="K699497" s="211"/>
    </row>
    <row r="699498" spans="11:11">
      <c r="K699498" s="211"/>
    </row>
    <row r="699499" spans="11:11">
      <c r="K699499" s="211"/>
    </row>
    <row r="699500" spans="11:11">
      <c r="K699500" s="211"/>
    </row>
    <row r="699501" spans="11:11">
      <c r="K699501" s="211"/>
    </row>
    <row r="699502" spans="11:11">
      <c r="K699502" s="211"/>
    </row>
    <row r="699503" spans="11:11">
      <c r="K699503" s="211"/>
    </row>
    <row r="699504" spans="11:11">
      <c r="K699504" s="211"/>
    </row>
    <row r="699505" spans="11:11">
      <c r="K699505" s="211"/>
    </row>
    <row r="699506" spans="11:11">
      <c r="K699506" s="211"/>
    </row>
    <row r="699507" spans="11:11">
      <c r="K699507" s="211"/>
    </row>
    <row r="699508" spans="11:11">
      <c r="K699508" s="211"/>
    </row>
    <row r="699509" spans="11:11">
      <c r="K699509" s="211"/>
    </row>
    <row r="699510" spans="11:11">
      <c r="K699510" s="211"/>
    </row>
    <row r="699511" spans="11:11">
      <c r="K699511" s="211"/>
    </row>
    <row r="699512" spans="11:11">
      <c r="K699512" s="211"/>
    </row>
    <row r="699513" spans="11:11">
      <c r="K699513" s="211"/>
    </row>
    <row r="699514" spans="11:11">
      <c r="K699514" s="211"/>
    </row>
    <row r="699515" spans="11:11">
      <c r="K699515" s="211"/>
    </row>
    <row r="699516" spans="11:11">
      <c r="K699516" s="211"/>
    </row>
    <row r="699517" spans="11:11">
      <c r="K699517" s="211"/>
    </row>
    <row r="699518" spans="11:11">
      <c r="K699518" s="211"/>
    </row>
    <row r="699519" spans="11:11">
      <c r="K699519" s="211"/>
    </row>
    <row r="699520" spans="11:11">
      <c r="K699520" s="211"/>
    </row>
    <row r="699521" spans="11:11">
      <c r="K699521" s="211"/>
    </row>
    <row r="699522" spans="11:11">
      <c r="K699522" s="211"/>
    </row>
    <row r="699523" spans="11:11">
      <c r="K699523" s="211"/>
    </row>
    <row r="699524" spans="11:11">
      <c r="K699524" s="211"/>
    </row>
    <row r="699525" spans="11:11">
      <c r="K699525" s="211"/>
    </row>
    <row r="699526" spans="11:11">
      <c r="K699526" s="211"/>
    </row>
    <row r="699527" spans="11:11">
      <c r="K699527" s="211"/>
    </row>
    <row r="699528" spans="11:11">
      <c r="K699528" s="211"/>
    </row>
    <row r="699529" spans="11:11">
      <c r="K699529" s="211"/>
    </row>
    <row r="699530" spans="11:11">
      <c r="K699530" s="211"/>
    </row>
    <row r="699531" spans="11:11">
      <c r="K699531" s="211"/>
    </row>
    <row r="699532" spans="11:11">
      <c r="K699532" s="211"/>
    </row>
    <row r="699533" spans="11:11">
      <c r="K699533" s="211"/>
    </row>
    <row r="699534" spans="11:11">
      <c r="K699534" s="211"/>
    </row>
    <row r="699535" spans="11:11">
      <c r="K699535" s="211"/>
    </row>
    <row r="699536" spans="11:11">
      <c r="K699536" s="211"/>
    </row>
    <row r="699537" spans="11:11">
      <c r="K699537" s="211"/>
    </row>
    <row r="699538" spans="11:11">
      <c r="K699538" s="211"/>
    </row>
    <row r="699539" spans="11:11">
      <c r="K699539" s="211"/>
    </row>
    <row r="699540" spans="11:11">
      <c r="K699540" s="211"/>
    </row>
    <row r="699541" spans="11:11">
      <c r="K699541" s="211"/>
    </row>
    <row r="699542" spans="11:11">
      <c r="K699542" s="211"/>
    </row>
    <row r="699543" spans="11:11">
      <c r="K699543" s="211"/>
    </row>
    <row r="699544" spans="11:11">
      <c r="K699544" s="211"/>
    </row>
    <row r="699545" spans="11:11">
      <c r="K699545" s="211"/>
    </row>
    <row r="699546" spans="11:11">
      <c r="K699546" s="211"/>
    </row>
    <row r="699547" spans="11:11">
      <c r="K699547" s="211"/>
    </row>
    <row r="699548" spans="11:11">
      <c r="K699548" s="211"/>
    </row>
    <row r="699549" spans="11:11">
      <c r="K699549" s="211"/>
    </row>
    <row r="699550" spans="11:11">
      <c r="K699550" s="211"/>
    </row>
    <row r="699551" spans="11:11">
      <c r="K699551" s="211"/>
    </row>
    <row r="699552" spans="11:11">
      <c r="K699552" s="211"/>
    </row>
    <row r="699553" spans="11:11">
      <c r="K699553" s="211"/>
    </row>
    <row r="699554" spans="11:11">
      <c r="K699554" s="211"/>
    </row>
    <row r="699555" spans="11:11">
      <c r="K699555" s="211"/>
    </row>
    <row r="699556" spans="11:11">
      <c r="K699556" s="211"/>
    </row>
    <row r="699557" spans="11:11">
      <c r="K699557" s="211"/>
    </row>
    <row r="699558" spans="11:11">
      <c r="K699558" s="211"/>
    </row>
    <row r="699559" spans="11:11">
      <c r="K699559" s="211"/>
    </row>
    <row r="699560" spans="11:11">
      <c r="K699560" s="211"/>
    </row>
    <row r="699561" spans="11:11">
      <c r="K699561" s="211"/>
    </row>
    <row r="699562" spans="11:11">
      <c r="K699562" s="211"/>
    </row>
    <row r="699563" spans="11:11">
      <c r="K699563" s="211"/>
    </row>
    <row r="699564" spans="11:11">
      <c r="K699564" s="211"/>
    </row>
    <row r="699565" spans="11:11">
      <c r="K699565" s="211"/>
    </row>
    <row r="699566" spans="11:11">
      <c r="K699566" s="211"/>
    </row>
    <row r="699567" spans="11:11">
      <c r="K699567" s="211"/>
    </row>
    <row r="699568" spans="11:11">
      <c r="K699568" s="211"/>
    </row>
    <row r="699569" spans="11:11">
      <c r="K699569" s="211"/>
    </row>
    <row r="699570" spans="11:11">
      <c r="K699570" s="211"/>
    </row>
    <row r="699571" spans="11:11">
      <c r="K699571" s="211"/>
    </row>
    <row r="699572" spans="11:11">
      <c r="K699572" s="211"/>
    </row>
    <row r="699573" spans="11:11">
      <c r="K699573" s="211"/>
    </row>
    <row r="699574" spans="11:11">
      <c r="K699574" s="211"/>
    </row>
    <row r="699575" spans="11:11">
      <c r="K699575" s="211"/>
    </row>
    <row r="699576" spans="11:11">
      <c r="K699576" s="211"/>
    </row>
    <row r="699577" spans="11:11">
      <c r="K699577" s="211"/>
    </row>
    <row r="699578" spans="11:11">
      <c r="K699578" s="211"/>
    </row>
    <row r="699579" spans="11:11">
      <c r="K699579" s="211"/>
    </row>
    <row r="699580" spans="11:11">
      <c r="K699580" s="211"/>
    </row>
    <row r="699581" spans="11:11">
      <c r="K699581" s="211"/>
    </row>
    <row r="699582" spans="11:11">
      <c r="K699582" s="211"/>
    </row>
    <row r="699583" spans="11:11">
      <c r="K699583" s="211"/>
    </row>
    <row r="699584" spans="11:11">
      <c r="K699584" s="211"/>
    </row>
    <row r="699585" spans="11:11">
      <c r="K699585" s="211"/>
    </row>
    <row r="699586" spans="11:11">
      <c r="K699586" s="211"/>
    </row>
    <row r="699587" spans="11:11">
      <c r="K699587" s="211"/>
    </row>
    <row r="699588" spans="11:11">
      <c r="K699588" s="211"/>
    </row>
    <row r="699589" spans="11:11">
      <c r="K699589" s="211"/>
    </row>
    <row r="699590" spans="11:11">
      <c r="K699590" s="211"/>
    </row>
    <row r="699591" spans="11:11">
      <c r="K699591" s="211"/>
    </row>
    <row r="699592" spans="11:11">
      <c r="K699592" s="211"/>
    </row>
    <row r="699593" spans="11:11">
      <c r="K699593" s="211"/>
    </row>
    <row r="699594" spans="11:11">
      <c r="K699594" s="211"/>
    </row>
    <row r="699595" spans="11:11">
      <c r="K699595" s="211"/>
    </row>
    <row r="699596" spans="11:11">
      <c r="K699596" s="211"/>
    </row>
    <row r="699597" spans="11:11">
      <c r="K699597" s="211"/>
    </row>
    <row r="699598" spans="11:11">
      <c r="K699598" s="211"/>
    </row>
    <row r="699599" spans="11:11">
      <c r="K699599" s="211"/>
    </row>
    <row r="699600" spans="11:11">
      <c r="K699600" s="211"/>
    </row>
    <row r="699601" spans="11:11">
      <c r="K699601" s="211"/>
    </row>
    <row r="699602" spans="11:11">
      <c r="K699602" s="211"/>
    </row>
    <row r="699603" spans="11:11">
      <c r="K699603" s="211"/>
    </row>
    <row r="699604" spans="11:11">
      <c r="K699604" s="211"/>
    </row>
    <row r="699605" spans="11:11">
      <c r="K699605" s="211"/>
    </row>
    <row r="699606" spans="11:11">
      <c r="K699606" s="211"/>
    </row>
    <row r="699607" spans="11:11">
      <c r="K699607" s="211"/>
    </row>
    <row r="699608" spans="11:11">
      <c r="K699608" s="211"/>
    </row>
    <row r="699609" spans="11:11">
      <c r="K699609" s="211"/>
    </row>
    <row r="699610" spans="11:11">
      <c r="K699610" s="211"/>
    </row>
    <row r="699611" spans="11:11">
      <c r="K699611" s="211"/>
    </row>
    <row r="699612" spans="11:11">
      <c r="K699612" s="211"/>
    </row>
    <row r="699613" spans="11:11">
      <c r="K699613" s="211"/>
    </row>
    <row r="699614" spans="11:11">
      <c r="K699614" s="211"/>
    </row>
    <row r="699615" spans="11:11">
      <c r="K699615" s="211"/>
    </row>
    <row r="699616" spans="11:11">
      <c r="K699616" s="211"/>
    </row>
    <row r="699617" spans="11:11">
      <c r="K699617" s="211"/>
    </row>
    <row r="699618" spans="11:11">
      <c r="K699618" s="211"/>
    </row>
    <row r="699619" spans="11:11">
      <c r="K699619" s="211"/>
    </row>
    <row r="699620" spans="11:11">
      <c r="K699620" s="211"/>
    </row>
    <row r="699621" spans="11:11">
      <c r="K699621" s="211"/>
    </row>
    <row r="699622" spans="11:11">
      <c r="K699622" s="211"/>
    </row>
    <row r="699623" spans="11:11">
      <c r="K699623" s="211"/>
    </row>
    <row r="699624" spans="11:11">
      <c r="K699624" s="211"/>
    </row>
    <row r="699625" spans="11:11">
      <c r="K699625" s="211"/>
    </row>
    <row r="699626" spans="11:11">
      <c r="K699626" s="211"/>
    </row>
    <row r="699627" spans="11:11">
      <c r="K699627" s="211"/>
    </row>
    <row r="699628" spans="11:11">
      <c r="K699628" s="211"/>
    </row>
    <row r="699629" spans="11:11">
      <c r="K699629" s="211"/>
    </row>
    <row r="699630" spans="11:11">
      <c r="K699630" s="211"/>
    </row>
    <row r="699631" spans="11:11">
      <c r="K699631" s="211"/>
    </row>
    <row r="699632" spans="11:11">
      <c r="K699632" s="211"/>
    </row>
    <row r="699633" spans="11:11">
      <c r="K699633" s="211"/>
    </row>
    <row r="699634" spans="11:11">
      <c r="K699634" s="211"/>
    </row>
    <row r="699635" spans="11:11">
      <c r="K699635" s="211"/>
    </row>
    <row r="699636" spans="11:11">
      <c r="K699636" s="211"/>
    </row>
    <row r="699637" spans="11:11">
      <c r="K699637" s="211"/>
    </row>
    <row r="699638" spans="11:11">
      <c r="K699638" s="211"/>
    </row>
    <row r="699639" spans="11:11">
      <c r="K699639" s="211"/>
    </row>
    <row r="699640" spans="11:11">
      <c r="K699640" s="211"/>
    </row>
    <row r="699641" spans="11:11">
      <c r="K699641" s="211"/>
    </row>
    <row r="699642" spans="11:11">
      <c r="K699642" s="211"/>
    </row>
    <row r="699643" spans="11:11">
      <c r="K699643" s="211"/>
    </row>
    <row r="699644" spans="11:11">
      <c r="K699644" s="211"/>
    </row>
    <row r="699645" spans="11:11">
      <c r="K699645" s="211"/>
    </row>
    <row r="699646" spans="11:11">
      <c r="K699646" s="211"/>
    </row>
    <row r="699647" spans="11:11">
      <c r="K699647" s="211"/>
    </row>
    <row r="699648" spans="11:11">
      <c r="K699648" s="211"/>
    </row>
    <row r="699649" spans="11:11">
      <c r="K699649" s="211"/>
    </row>
    <row r="699650" spans="11:11">
      <c r="K699650" s="211"/>
    </row>
    <row r="699651" spans="11:11">
      <c r="K699651" s="211"/>
    </row>
    <row r="699652" spans="11:11">
      <c r="K699652" s="211"/>
    </row>
    <row r="699653" spans="11:11">
      <c r="K699653" s="211"/>
    </row>
    <row r="699654" spans="11:11">
      <c r="K699654" s="211"/>
    </row>
    <row r="699655" spans="11:11">
      <c r="K699655" s="211"/>
    </row>
    <row r="699656" spans="11:11">
      <c r="K699656" s="211"/>
    </row>
    <row r="699657" spans="11:11">
      <c r="K699657" s="211"/>
    </row>
    <row r="699658" spans="11:11">
      <c r="K699658" s="211"/>
    </row>
    <row r="699659" spans="11:11">
      <c r="K699659" s="211"/>
    </row>
    <row r="699660" spans="11:11">
      <c r="K699660" s="211"/>
    </row>
    <row r="699661" spans="11:11">
      <c r="K699661" s="211"/>
    </row>
    <row r="699662" spans="11:11">
      <c r="K699662" s="211"/>
    </row>
    <row r="699663" spans="11:11">
      <c r="K699663" s="211"/>
    </row>
    <row r="699664" spans="11:11">
      <c r="K699664" s="211"/>
    </row>
    <row r="699665" spans="11:11">
      <c r="K699665" s="211"/>
    </row>
    <row r="699666" spans="11:11">
      <c r="K699666" s="211"/>
    </row>
    <row r="699667" spans="11:11">
      <c r="K699667" s="211"/>
    </row>
    <row r="699668" spans="11:11">
      <c r="K699668" s="211"/>
    </row>
    <row r="699669" spans="11:11">
      <c r="K699669" s="211"/>
    </row>
    <row r="699670" spans="11:11">
      <c r="K699670" s="211"/>
    </row>
    <row r="699671" spans="11:11">
      <c r="K699671" s="211"/>
    </row>
    <row r="699672" spans="11:11">
      <c r="K699672" s="211"/>
    </row>
    <row r="699673" spans="11:11">
      <c r="K699673" s="211"/>
    </row>
    <row r="699674" spans="11:11">
      <c r="K699674" s="211"/>
    </row>
    <row r="699675" spans="11:11">
      <c r="K699675" s="211"/>
    </row>
    <row r="699676" spans="11:11">
      <c r="K699676" s="211"/>
    </row>
    <row r="699677" spans="11:11">
      <c r="K699677" s="211"/>
    </row>
    <row r="699678" spans="11:11">
      <c r="K699678" s="211"/>
    </row>
    <row r="699679" spans="11:11">
      <c r="K699679" s="211"/>
    </row>
    <row r="699680" spans="11:11">
      <c r="K699680" s="211"/>
    </row>
    <row r="699681" spans="11:11">
      <c r="K699681" s="211"/>
    </row>
    <row r="699682" spans="11:11">
      <c r="K699682" s="211"/>
    </row>
    <row r="699683" spans="11:11">
      <c r="K699683" s="211"/>
    </row>
    <row r="699684" spans="11:11">
      <c r="K699684" s="211"/>
    </row>
    <row r="699685" spans="11:11">
      <c r="K699685" s="211"/>
    </row>
    <row r="699686" spans="11:11">
      <c r="K699686" s="211"/>
    </row>
    <row r="699687" spans="11:11">
      <c r="K699687" s="211"/>
    </row>
    <row r="699688" spans="11:11">
      <c r="K699688" s="211"/>
    </row>
    <row r="699689" spans="11:11">
      <c r="K699689" s="211"/>
    </row>
    <row r="699690" spans="11:11">
      <c r="K699690" s="211"/>
    </row>
    <row r="699691" spans="11:11">
      <c r="K699691" s="211"/>
    </row>
    <row r="699692" spans="11:11">
      <c r="K699692" s="211"/>
    </row>
    <row r="699693" spans="11:11">
      <c r="K699693" s="211"/>
    </row>
    <row r="699694" spans="11:11">
      <c r="K699694" s="211"/>
    </row>
    <row r="699695" spans="11:11">
      <c r="K699695" s="211"/>
    </row>
    <row r="699696" spans="11:11">
      <c r="K699696" s="211"/>
    </row>
    <row r="699697" spans="11:11">
      <c r="K699697" s="211"/>
    </row>
    <row r="699698" spans="11:11">
      <c r="K699698" s="211"/>
    </row>
    <row r="699699" spans="11:11">
      <c r="K699699" s="211"/>
    </row>
    <row r="699700" spans="11:11">
      <c r="K699700" s="211"/>
    </row>
    <row r="699701" spans="11:11">
      <c r="K699701" s="211"/>
    </row>
    <row r="699702" spans="11:11">
      <c r="K699702" s="211"/>
    </row>
    <row r="699703" spans="11:11">
      <c r="K699703" s="211"/>
    </row>
    <row r="699704" spans="11:11">
      <c r="K699704" s="211"/>
    </row>
    <row r="699705" spans="11:11">
      <c r="K699705" s="211"/>
    </row>
    <row r="699706" spans="11:11">
      <c r="K699706" s="211"/>
    </row>
    <row r="699707" spans="11:11">
      <c r="K699707" s="211"/>
    </row>
    <row r="699708" spans="11:11">
      <c r="K699708" s="211"/>
    </row>
    <row r="699709" spans="11:11">
      <c r="K699709" s="211"/>
    </row>
    <row r="699710" spans="11:11">
      <c r="K699710" s="211"/>
    </row>
    <row r="699711" spans="11:11">
      <c r="K699711" s="211"/>
    </row>
    <row r="699712" spans="11:11">
      <c r="K699712" s="211"/>
    </row>
    <row r="699713" spans="11:11">
      <c r="K699713" s="211"/>
    </row>
    <row r="699714" spans="11:11">
      <c r="K699714" s="211"/>
    </row>
    <row r="699715" spans="11:11">
      <c r="K699715" s="211"/>
    </row>
    <row r="699716" spans="11:11">
      <c r="K699716" s="211"/>
    </row>
    <row r="699717" spans="11:11">
      <c r="K699717" s="211"/>
    </row>
    <row r="699718" spans="11:11">
      <c r="K699718" s="211"/>
    </row>
    <row r="699719" spans="11:11">
      <c r="K699719" s="211"/>
    </row>
    <row r="699720" spans="11:11">
      <c r="K699720" s="211"/>
    </row>
    <row r="699721" spans="11:11">
      <c r="K699721" s="211"/>
    </row>
    <row r="699722" spans="11:11">
      <c r="K699722" s="211"/>
    </row>
    <row r="699723" spans="11:11">
      <c r="K699723" s="211"/>
    </row>
    <row r="699724" spans="11:11">
      <c r="K699724" s="211"/>
    </row>
    <row r="699725" spans="11:11">
      <c r="K699725" s="211"/>
    </row>
    <row r="699726" spans="11:11">
      <c r="K699726" s="211"/>
    </row>
    <row r="699727" spans="11:11">
      <c r="K699727" s="211"/>
    </row>
    <row r="699728" spans="11:11">
      <c r="K699728" s="211"/>
    </row>
    <row r="699729" spans="11:11">
      <c r="K699729" s="211"/>
    </row>
    <row r="699730" spans="11:11">
      <c r="K699730" s="211"/>
    </row>
    <row r="699731" spans="11:11">
      <c r="K699731" s="211"/>
    </row>
    <row r="699732" spans="11:11">
      <c r="K699732" s="211"/>
    </row>
    <row r="699733" spans="11:11">
      <c r="K699733" s="211"/>
    </row>
    <row r="699734" spans="11:11">
      <c r="K699734" s="211"/>
    </row>
    <row r="699735" spans="11:11">
      <c r="K699735" s="211"/>
    </row>
    <row r="699736" spans="11:11">
      <c r="K699736" s="211"/>
    </row>
    <row r="699737" spans="11:11">
      <c r="K699737" s="211"/>
    </row>
    <row r="699738" spans="11:11">
      <c r="K699738" s="211"/>
    </row>
    <row r="699739" spans="11:11">
      <c r="K699739" s="211"/>
    </row>
    <row r="699740" spans="11:11">
      <c r="K699740" s="211"/>
    </row>
    <row r="699741" spans="11:11">
      <c r="K699741" s="211"/>
    </row>
    <row r="699742" spans="11:11">
      <c r="K699742" s="211"/>
    </row>
    <row r="699743" spans="11:11">
      <c r="K699743" s="211"/>
    </row>
    <row r="699744" spans="11:11">
      <c r="K699744" s="211"/>
    </row>
    <row r="699745" spans="11:11">
      <c r="K699745" s="211"/>
    </row>
    <row r="699746" spans="11:11">
      <c r="K699746" s="211"/>
    </row>
    <row r="699747" spans="11:11">
      <c r="K699747" s="211"/>
    </row>
    <row r="699748" spans="11:11">
      <c r="K699748" s="211"/>
    </row>
    <row r="699749" spans="11:11">
      <c r="K699749" s="211"/>
    </row>
    <row r="699750" spans="11:11">
      <c r="K699750" s="211"/>
    </row>
    <row r="699751" spans="11:11">
      <c r="K699751" s="211"/>
    </row>
    <row r="699752" spans="11:11">
      <c r="K699752" s="211"/>
    </row>
    <row r="699753" spans="11:11">
      <c r="K699753" s="211"/>
    </row>
    <row r="699754" spans="11:11">
      <c r="K699754" s="211"/>
    </row>
    <row r="699755" spans="11:11">
      <c r="K699755" s="211"/>
    </row>
    <row r="699756" spans="11:11">
      <c r="K699756" s="211"/>
    </row>
    <row r="699757" spans="11:11">
      <c r="K699757" s="211"/>
    </row>
    <row r="699758" spans="11:11">
      <c r="K699758" s="211"/>
    </row>
    <row r="699759" spans="11:11">
      <c r="K699759" s="211"/>
    </row>
    <row r="699760" spans="11:11">
      <c r="K699760" s="211"/>
    </row>
    <row r="699761" spans="11:11">
      <c r="K699761" s="211"/>
    </row>
    <row r="699762" spans="11:11">
      <c r="K699762" s="211"/>
    </row>
    <row r="699763" spans="11:11">
      <c r="K699763" s="211"/>
    </row>
    <row r="699764" spans="11:11">
      <c r="K699764" s="211"/>
    </row>
    <row r="699765" spans="11:11">
      <c r="K699765" s="211"/>
    </row>
    <row r="699766" spans="11:11">
      <c r="K699766" s="211"/>
    </row>
    <row r="699767" spans="11:11">
      <c r="K699767" s="211"/>
    </row>
    <row r="699768" spans="11:11">
      <c r="K699768" s="211"/>
    </row>
    <row r="699769" spans="11:11">
      <c r="K699769" s="211"/>
    </row>
    <row r="699770" spans="11:11">
      <c r="K699770" s="211"/>
    </row>
    <row r="699771" spans="11:11">
      <c r="K699771" s="211"/>
    </row>
    <row r="699772" spans="11:11">
      <c r="K699772" s="211"/>
    </row>
    <row r="699773" spans="11:11">
      <c r="K699773" s="211"/>
    </row>
    <row r="699774" spans="11:11">
      <c r="K699774" s="211"/>
    </row>
    <row r="699775" spans="11:11">
      <c r="K699775" s="211"/>
    </row>
    <row r="699776" spans="11:11">
      <c r="K699776" s="211"/>
    </row>
    <row r="699777" spans="11:11">
      <c r="K699777" s="211"/>
    </row>
    <row r="699778" spans="11:11">
      <c r="K699778" s="211"/>
    </row>
    <row r="699779" spans="11:11">
      <c r="K699779" s="211"/>
    </row>
    <row r="699780" spans="11:11">
      <c r="K699780" s="211"/>
    </row>
    <row r="699781" spans="11:11">
      <c r="K699781" s="211"/>
    </row>
    <row r="699782" spans="11:11">
      <c r="K699782" s="211"/>
    </row>
    <row r="699783" spans="11:11">
      <c r="K699783" s="211"/>
    </row>
    <row r="699784" spans="11:11">
      <c r="K699784" s="211"/>
    </row>
    <row r="699785" spans="11:11">
      <c r="K699785" s="211"/>
    </row>
    <row r="699786" spans="11:11">
      <c r="K699786" s="211"/>
    </row>
    <row r="699787" spans="11:11">
      <c r="K699787" s="211"/>
    </row>
    <row r="699788" spans="11:11">
      <c r="K699788" s="211"/>
    </row>
    <row r="699789" spans="11:11">
      <c r="K699789" s="211"/>
    </row>
    <row r="699790" spans="11:11">
      <c r="K699790" s="211"/>
    </row>
    <row r="699791" spans="11:11">
      <c r="K699791" s="211"/>
    </row>
    <row r="699792" spans="11:11">
      <c r="K699792" s="211"/>
    </row>
    <row r="699793" spans="11:11">
      <c r="K699793" s="211"/>
    </row>
    <row r="699794" spans="11:11">
      <c r="K699794" s="211"/>
    </row>
    <row r="699795" spans="11:11">
      <c r="K699795" s="211"/>
    </row>
    <row r="699796" spans="11:11">
      <c r="K699796" s="211"/>
    </row>
    <row r="699797" spans="11:11">
      <c r="K699797" s="211"/>
    </row>
    <row r="699798" spans="11:11">
      <c r="K699798" s="211"/>
    </row>
    <row r="699799" spans="11:11">
      <c r="K699799" s="211"/>
    </row>
    <row r="699800" spans="11:11">
      <c r="K699800" s="211"/>
    </row>
    <row r="699801" spans="11:11">
      <c r="K699801" s="211"/>
    </row>
    <row r="699802" spans="11:11">
      <c r="K699802" s="211"/>
    </row>
    <row r="699803" spans="11:11">
      <c r="K699803" s="211"/>
    </row>
    <row r="699804" spans="11:11">
      <c r="K699804" s="211"/>
    </row>
    <row r="699805" spans="11:11">
      <c r="K699805" s="211"/>
    </row>
    <row r="699806" spans="11:11">
      <c r="K699806" s="211"/>
    </row>
    <row r="699807" spans="11:11">
      <c r="K699807" s="211"/>
    </row>
    <row r="699808" spans="11:11">
      <c r="K699808" s="211"/>
    </row>
    <row r="699809" spans="11:11">
      <c r="K699809" s="211"/>
    </row>
    <row r="699810" spans="11:11">
      <c r="K699810" s="211"/>
    </row>
    <row r="699811" spans="11:11">
      <c r="K699811" s="211"/>
    </row>
    <row r="699812" spans="11:11">
      <c r="K699812" s="211"/>
    </row>
    <row r="699813" spans="11:11">
      <c r="K699813" s="211"/>
    </row>
    <row r="699814" spans="11:11">
      <c r="K699814" s="211"/>
    </row>
    <row r="699815" spans="11:11">
      <c r="K699815" s="211"/>
    </row>
    <row r="699816" spans="11:11">
      <c r="K699816" s="211"/>
    </row>
    <row r="699817" spans="11:11">
      <c r="K699817" s="211"/>
    </row>
    <row r="699818" spans="11:11">
      <c r="K699818" s="211"/>
    </row>
    <row r="699819" spans="11:11">
      <c r="K699819" s="211"/>
    </row>
    <row r="699820" spans="11:11">
      <c r="K699820" s="211"/>
    </row>
    <row r="699821" spans="11:11">
      <c r="K699821" s="211"/>
    </row>
    <row r="699822" spans="11:11">
      <c r="K699822" s="211"/>
    </row>
    <row r="699823" spans="11:11">
      <c r="K699823" s="211"/>
    </row>
    <row r="699824" spans="11:11">
      <c r="K699824" s="211"/>
    </row>
    <row r="699825" spans="11:11">
      <c r="K699825" s="211"/>
    </row>
    <row r="699826" spans="11:11">
      <c r="K699826" s="211"/>
    </row>
    <row r="699827" spans="11:11">
      <c r="K699827" s="211"/>
    </row>
    <row r="699828" spans="11:11">
      <c r="K699828" s="211"/>
    </row>
    <row r="699829" spans="11:11">
      <c r="K699829" s="211"/>
    </row>
    <row r="699830" spans="11:11">
      <c r="K699830" s="211"/>
    </row>
    <row r="699831" spans="11:11">
      <c r="K699831" s="211"/>
    </row>
    <row r="699832" spans="11:11">
      <c r="K699832" s="211"/>
    </row>
    <row r="699833" spans="11:11">
      <c r="K699833" s="211"/>
    </row>
    <row r="699834" spans="11:11">
      <c r="K699834" s="211"/>
    </row>
    <row r="699835" spans="11:11">
      <c r="K699835" s="211"/>
    </row>
    <row r="699836" spans="11:11">
      <c r="K699836" s="211"/>
    </row>
    <row r="699837" spans="11:11">
      <c r="K699837" s="211"/>
    </row>
    <row r="699838" spans="11:11">
      <c r="K699838" s="211"/>
    </row>
    <row r="699839" spans="11:11">
      <c r="K699839" s="211"/>
    </row>
    <row r="699840" spans="11:11">
      <c r="K699840" s="211"/>
    </row>
    <row r="699841" spans="11:11">
      <c r="K699841" s="211"/>
    </row>
    <row r="699842" spans="11:11">
      <c r="K699842" s="211"/>
    </row>
    <row r="699843" spans="11:11">
      <c r="K699843" s="211"/>
    </row>
    <row r="699844" spans="11:11">
      <c r="K699844" s="211"/>
    </row>
    <row r="699845" spans="11:11">
      <c r="K699845" s="211"/>
    </row>
    <row r="699846" spans="11:11">
      <c r="K699846" s="211"/>
    </row>
    <row r="699847" spans="11:11">
      <c r="K699847" s="211"/>
    </row>
    <row r="699848" spans="11:11">
      <c r="K699848" s="211"/>
    </row>
    <row r="699849" spans="11:11">
      <c r="K699849" s="211"/>
    </row>
    <row r="699850" spans="11:11">
      <c r="K699850" s="211"/>
    </row>
    <row r="699851" spans="11:11">
      <c r="K699851" s="211"/>
    </row>
    <row r="699852" spans="11:11">
      <c r="K699852" s="211"/>
    </row>
    <row r="699853" spans="11:11">
      <c r="K699853" s="211"/>
    </row>
    <row r="699854" spans="11:11">
      <c r="K699854" s="211"/>
    </row>
    <row r="699855" spans="11:11">
      <c r="K699855" s="211"/>
    </row>
    <row r="699856" spans="11:11">
      <c r="K699856" s="211"/>
    </row>
    <row r="699857" spans="11:11">
      <c r="K699857" s="211"/>
    </row>
    <row r="699858" spans="11:11">
      <c r="K699858" s="211"/>
    </row>
    <row r="699859" spans="11:11">
      <c r="K699859" s="211"/>
    </row>
    <row r="699860" spans="11:11">
      <c r="K699860" s="211"/>
    </row>
    <row r="699861" spans="11:11">
      <c r="K699861" s="211"/>
    </row>
    <row r="699862" spans="11:11">
      <c r="K699862" s="211"/>
    </row>
    <row r="699863" spans="11:11">
      <c r="K699863" s="211"/>
    </row>
    <row r="699864" spans="11:11">
      <c r="K699864" s="211"/>
    </row>
    <row r="699865" spans="11:11">
      <c r="K699865" s="211"/>
    </row>
    <row r="699866" spans="11:11">
      <c r="K699866" s="211"/>
    </row>
    <row r="699867" spans="11:11">
      <c r="K699867" s="211"/>
    </row>
    <row r="699868" spans="11:11">
      <c r="K699868" s="211"/>
    </row>
    <row r="699869" spans="11:11">
      <c r="K699869" s="211"/>
    </row>
    <row r="699870" spans="11:11">
      <c r="K699870" s="211"/>
    </row>
    <row r="699871" spans="11:11">
      <c r="K699871" s="211"/>
    </row>
    <row r="699872" spans="11:11">
      <c r="K699872" s="211"/>
    </row>
    <row r="699873" spans="11:11">
      <c r="K699873" s="211"/>
    </row>
    <row r="699874" spans="11:11">
      <c r="K699874" s="211"/>
    </row>
    <row r="699875" spans="11:11">
      <c r="K699875" s="211"/>
    </row>
    <row r="699876" spans="11:11">
      <c r="K699876" s="211"/>
    </row>
    <row r="699877" spans="11:11">
      <c r="K699877" s="211"/>
    </row>
    <row r="699878" spans="11:11">
      <c r="K699878" s="211"/>
    </row>
    <row r="699879" spans="11:11">
      <c r="K699879" s="211"/>
    </row>
    <row r="699880" spans="11:11">
      <c r="K699880" s="211"/>
    </row>
    <row r="699881" spans="11:11">
      <c r="K699881" s="211"/>
    </row>
    <row r="699882" spans="11:11">
      <c r="K699882" s="211"/>
    </row>
    <row r="699883" spans="11:11">
      <c r="K699883" s="211"/>
    </row>
    <row r="699884" spans="11:11">
      <c r="K699884" s="211"/>
    </row>
    <row r="699885" spans="11:11">
      <c r="K699885" s="211"/>
    </row>
    <row r="699886" spans="11:11">
      <c r="K699886" s="211"/>
    </row>
    <row r="699887" spans="11:11">
      <c r="K699887" s="211"/>
    </row>
    <row r="699888" spans="11:11">
      <c r="K699888" s="211"/>
    </row>
    <row r="699889" spans="11:11">
      <c r="K699889" s="211"/>
    </row>
    <row r="699890" spans="11:11">
      <c r="K699890" s="211"/>
    </row>
    <row r="699891" spans="11:11">
      <c r="K699891" s="211"/>
    </row>
    <row r="699892" spans="11:11">
      <c r="K699892" s="211"/>
    </row>
    <row r="699893" spans="11:11">
      <c r="K699893" s="211"/>
    </row>
    <row r="699894" spans="11:11">
      <c r="K699894" s="211"/>
    </row>
    <row r="699895" spans="11:11">
      <c r="K699895" s="211"/>
    </row>
    <row r="699896" spans="11:11">
      <c r="K699896" s="211"/>
    </row>
    <row r="699897" spans="11:11">
      <c r="K699897" s="211"/>
    </row>
    <row r="699898" spans="11:11">
      <c r="K699898" s="211"/>
    </row>
    <row r="699899" spans="11:11">
      <c r="K699899" s="211"/>
    </row>
    <row r="699900" spans="11:11">
      <c r="K699900" s="211"/>
    </row>
    <row r="699901" spans="11:11">
      <c r="K699901" s="211"/>
    </row>
    <row r="699902" spans="11:11">
      <c r="K699902" s="211"/>
    </row>
    <row r="699903" spans="11:11">
      <c r="K699903" s="211"/>
    </row>
    <row r="699904" spans="11:11">
      <c r="K699904" s="211"/>
    </row>
    <row r="699905" spans="11:11">
      <c r="K699905" s="211"/>
    </row>
    <row r="699906" spans="11:11">
      <c r="K699906" s="211"/>
    </row>
    <row r="699907" spans="11:11">
      <c r="K699907" s="211"/>
    </row>
    <row r="699908" spans="11:11">
      <c r="K699908" s="211"/>
    </row>
    <row r="699909" spans="11:11">
      <c r="K699909" s="211"/>
    </row>
    <row r="699910" spans="11:11">
      <c r="K699910" s="211"/>
    </row>
    <row r="699911" spans="11:11">
      <c r="K699911" s="211"/>
    </row>
    <row r="699912" spans="11:11">
      <c r="K699912" s="211"/>
    </row>
    <row r="699913" spans="11:11">
      <c r="K699913" s="211"/>
    </row>
    <row r="699914" spans="11:11">
      <c r="K699914" s="211"/>
    </row>
    <row r="699915" spans="11:11">
      <c r="K699915" s="211"/>
    </row>
    <row r="699916" spans="11:11">
      <c r="K699916" s="211"/>
    </row>
    <row r="699917" spans="11:11">
      <c r="K699917" s="211"/>
    </row>
    <row r="699918" spans="11:11">
      <c r="K699918" s="211"/>
    </row>
    <row r="699919" spans="11:11">
      <c r="K699919" s="211"/>
    </row>
    <row r="699920" spans="11:11">
      <c r="K699920" s="211"/>
    </row>
    <row r="699921" spans="11:11">
      <c r="K699921" s="211"/>
    </row>
    <row r="699922" spans="11:11">
      <c r="K699922" s="211"/>
    </row>
    <row r="699923" spans="11:11">
      <c r="K699923" s="211"/>
    </row>
    <row r="699924" spans="11:11">
      <c r="K699924" s="211"/>
    </row>
    <row r="699925" spans="11:11">
      <c r="K699925" s="211"/>
    </row>
    <row r="699926" spans="11:11">
      <c r="K699926" s="211"/>
    </row>
    <row r="699927" spans="11:11">
      <c r="K699927" s="211"/>
    </row>
    <row r="699928" spans="11:11">
      <c r="K699928" s="211"/>
    </row>
    <row r="699929" spans="11:11">
      <c r="K699929" s="211"/>
    </row>
    <row r="699930" spans="11:11">
      <c r="K699930" s="211"/>
    </row>
    <row r="699931" spans="11:11">
      <c r="K699931" s="211"/>
    </row>
    <row r="699932" spans="11:11">
      <c r="K699932" s="211"/>
    </row>
    <row r="699933" spans="11:11">
      <c r="K699933" s="211"/>
    </row>
    <row r="699934" spans="11:11">
      <c r="K699934" s="211"/>
    </row>
    <row r="699935" spans="11:11">
      <c r="K699935" s="211"/>
    </row>
    <row r="699936" spans="11:11">
      <c r="K699936" s="211"/>
    </row>
    <row r="699937" spans="11:11">
      <c r="K699937" s="211"/>
    </row>
    <row r="699938" spans="11:11">
      <c r="K699938" s="211"/>
    </row>
    <row r="699939" spans="11:11">
      <c r="K699939" s="211"/>
    </row>
    <row r="699940" spans="11:11">
      <c r="K699940" s="211"/>
    </row>
    <row r="699941" spans="11:11">
      <c r="K699941" s="211"/>
    </row>
    <row r="699942" spans="11:11">
      <c r="K699942" s="211"/>
    </row>
    <row r="699943" spans="11:11">
      <c r="K699943" s="211"/>
    </row>
    <row r="699944" spans="11:11">
      <c r="K699944" s="211"/>
    </row>
    <row r="699945" spans="11:11">
      <c r="K699945" s="211"/>
    </row>
    <row r="699946" spans="11:11">
      <c r="K699946" s="211"/>
    </row>
    <row r="699947" spans="11:11">
      <c r="K699947" s="211"/>
    </row>
    <row r="699948" spans="11:11">
      <c r="K699948" s="211"/>
    </row>
    <row r="699949" spans="11:11">
      <c r="K699949" s="211"/>
    </row>
    <row r="699950" spans="11:11">
      <c r="K699950" s="211"/>
    </row>
    <row r="699951" spans="11:11">
      <c r="K699951" s="211"/>
    </row>
    <row r="699952" spans="11:11">
      <c r="K699952" s="211"/>
    </row>
    <row r="699953" spans="11:11">
      <c r="K699953" s="211"/>
    </row>
    <row r="699954" spans="11:11">
      <c r="K699954" s="211"/>
    </row>
    <row r="699955" spans="11:11">
      <c r="K699955" s="211"/>
    </row>
    <row r="699956" spans="11:11">
      <c r="K699956" s="211"/>
    </row>
    <row r="699957" spans="11:11">
      <c r="K699957" s="211"/>
    </row>
    <row r="699958" spans="11:11">
      <c r="K699958" s="211"/>
    </row>
    <row r="699959" spans="11:11">
      <c r="K699959" s="211"/>
    </row>
    <row r="699960" spans="11:11">
      <c r="K699960" s="211"/>
    </row>
    <row r="699961" spans="11:11">
      <c r="K699961" s="211"/>
    </row>
    <row r="699962" spans="11:11">
      <c r="K699962" s="211"/>
    </row>
    <row r="699963" spans="11:11">
      <c r="K699963" s="211"/>
    </row>
    <row r="699964" spans="11:11">
      <c r="K699964" s="211"/>
    </row>
    <row r="699965" spans="11:11">
      <c r="K699965" s="211"/>
    </row>
    <row r="699966" spans="11:11">
      <c r="K699966" s="211"/>
    </row>
    <row r="699967" spans="11:11">
      <c r="K699967" s="211"/>
    </row>
    <row r="699968" spans="11:11">
      <c r="K699968" s="211"/>
    </row>
    <row r="699969" spans="11:11">
      <c r="K699969" s="211"/>
    </row>
    <row r="699970" spans="11:11">
      <c r="K699970" s="211"/>
    </row>
    <row r="699971" spans="11:11">
      <c r="K699971" s="211"/>
    </row>
    <row r="699972" spans="11:11">
      <c r="K699972" s="211"/>
    </row>
    <row r="699973" spans="11:11">
      <c r="K699973" s="211"/>
    </row>
    <row r="699974" spans="11:11">
      <c r="K699974" s="211"/>
    </row>
    <row r="699975" spans="11:11">
      <c r="K699975" s="211"/>
    </row>
    <row r="699976" spans="11:11">
      <c r="K699976" s="211"/>
    </row>
    <row r="699977" spans="11:11">
      <c r="K699977" s="211"/>
    </row>
    <row r="699978" spans="11:11">
      <c r="K699978" s="211"/>
    </row>
    <row r="699979" spans="11:11">
      <c r="K699979" s="211"/>
    </row>
    <row r="699980" spans="11:11">
      <c r="K699980" s="211"/>
    </row>
    <row r="699981" spans="11:11">
      <c r="K699981" s="211"/>
    </row>
    <row r="699982" spans="11:11">
      <c r="K699982" s="211"/>
    </row>
    <row r="699983" spans="11:11">
      <c r="K699983" s="211"/>
    </row>
    <row r="699984" spans="11:11">
      <c r="K699984" s="211"/>
    </row>
    <row r="699985" spans="11:11">
      <c r="K699985" s="211"/>
    </row>
    <row r="699986" spans="11:11">
      <c r="K699986" s="211"/>
    </row>
    <row r="699987" spans="11:11">
      <c r="K699987" s="211"/>
    </row>
    <row r="699988" spans="11:11">
      <c r="K699988" s="211"/>
    </row>
    <row r="699989" spans="11:11">
      <c r="K699989" s="211"/>
    </row>
    <row r="699990" spans="11:11">
      <c r="K699990" s="211"/>
    </row>
    <row r="699991" spans="11:11">
      <c r="K699991" s="211"/>
    </row>
    <row r="699992" spans="11:11">
      <c r="K699992" s="211"/>
    </row>
    <row r="699993" spans="11:11">
      <c r="K699993" s="211"/>
    </row>
    <row r="699994" spans="11:11">
      <c r="K699994" s="211"/>
    </row>
    <row r="699995" spans="11:11">
      <c r="K699995" s="211"/>
    </row>
    <row r="699996" spans="11:11">
      <c r="K699996" s="211"/>
    </row>
    <row r="699997" spans="11:11">
      <c r="K699997" s="211"/>
    </row>
    <row r="699998" spans="11:11">
      <c r="K699998" s="211"/>
    </row>
    <row r="699999" spans="11:11">
      <c r="K699999" s="211"/>
    </row>
    <row r="700000" spans="11:11">
      <c r="K700000" s="211"/>
    </row>
    <row r="700001" spans="11:11">
      <c r="K700001" s="211"/>
    </row>
    <row r="700002" spans="11:11">
      <c r="K700002" s="211"/>
    </row>
    <row r="700003" spans="11:11">
      <c r="K700003" s="211"/>
    </row>
    <row r="700004" spans="11:11">
      <c r="K700004" s="211"/>
    </row>
    <row r="700005" spans="11:11">
      <c r="K700005" s="211"/>
    </row>
    <row r="700006" spans="11:11">
      <c r="K700006" s="211"/>
    </row>
    <row r="700007" spans="11:11">
      <c r="K700007" s="211"/>
    </row>
    <row r="700008" spans="11:11">
      <c r="K700008" s="211"/>
    </row>
    <row r="700009" spans="11:11">
      <c r="K700009" s="211"/>
    </row>
    <row r="700010" spans="11:11">
      <c r="K700010" s="211"/>
    </row>
    <row r="700011" spans="11:11">
      <c r="K700011" s="211"/>
    </row>
    <row r="700012" spans="11:11">
      <c r="K700012" s="211"/>
    </row>
    <row r="700013" spans="11:11">
      <c r="K700013" s="211"/>
    </row>
    <row r="700014" spans="11:11">
      <c r="K700014" s="211"/>
    </row>
    <row r="700015" spans="11:11">
      <c r="K700015" s="211"/>
    </row>
    <row r="700016" spans="11:11">
      <c r="K700016" s="211"/>
    </row>
    <row r="700017" spans="11:11">
      <c r="K700017" s="211"/>
    </row>
    <row r="700018" spans="11:11">
      <c r="K700018" s="211"/>
    </row>
    <row r="700019" spans="11:11">
      <c r="K700019" s="211"/>
    </row>
    <row r="700020" spans="11:11">
      <c r="K700020" s="211"/>
    </row>
    <row r="700021" spans="11:11">
      <c r="K700021" s="211"/>
    </row>
    <row r="700022" spans="11:11">
      <c r="K700022" s="211"/>
    </row>
    <row r="700023" spans="11:11">
      <c r="K700023" s="211"/>
    </row>
    <row r="700024" spans="11:11">
      <c r="K700024" s="211"/>
    </row>
    <row r="700025" spans="11:11">
      <c r="K700025" s="211"/>
    </row>
    <row r="700026" spans="11:11">
      <c r="K700026" s="211"/>
    </row>
    <row r="700027" spans="11:11">
      <c r="K700027" s="211"/>
    </row>
    <row r="700028" spans="11:11">
      <c r="K700028" s="211"/>
    </row>
    <row r="700029" spans="11:11">
      <c r="K700029" s="211"/>
    </row>
    <row r="700030" spans="11:11">
      <c r="K700030" s="211"/>
    </row>
    <row r="700031" spans="11:11">
      <c r="K700031" s="211"/>
    </row>
    <row r="700032" spans="11:11">
      <c r="K700032" s="211"/>
    </row>
    <row r="700033" spans="11:11">
      <c r="K700033" s="211"/>
    </row>
    <row r="700034" spans="11:11">
      <c r="K700034" s="211"/>
    </row>
    <row r="700035" spans="11:11">
      <c r="K700035" s="211"/>
    </row>
    <row r="700036" spans="11:11">
      <c r="K700036" s="211"/>
    </row>
    <row r="700037" spans="11:11">
      <c r="K700037" s="211"/>
    </row>
    <row r="700038" spans="11:11">
      <c r="K700038" s="211"/>
    </row>
    <row r="700039" spans="11:11">
      <c r="K700039" s="211"/>
    </row>
    <row r="700040" spans="11:11">
      <c r="K700040" s="211"/>
    </row>
    <row r="700041" spans="11:11">
      <c r="K700041" s="211"/>
    </row>
    <row r="700042" spans="11:11">
      <c r="K700042" s="211"/>
    </row>
    <row r="700043" spans="11:11">
      <c r="K700043" s="211"/>
    </row>
    <row r="700044" spans="11:11">
      <c r="K700044" s="211"/>
    </row>
    <row r="700045" spans="11:11">
      <c r="K700045" s="211"/>
    </row>
    <row r="700046" spans="11:11">
      <c r="K700046" s="211"/>
    </row>
    <row r="700047" spans="11:11">
      <c r="K700047" s="211"/>
    </row>
    <row r="700048" spans="11:11">
      <c r="K700048" s="211"/>
    </row>
    <row r="700049" spans="11:11">
      <c r="K700049" s="211"/>
    </row>
    <row r="700050" spans="11:11">
      <c r="K700050" s="211"/>
    </row>
    <row r="700051" spans="11:11">
      <c r="K700051" s="211"/>
    </row>
    <row r="700052" spans="11:11">
      <c r="K700052" s="211"/>
    </row>
    <row r="700053" spans="11:11">
      <c r="K700053" s="211"/>
    </row>
    <row r="700054" spans="11:11">
      <c r="K700054" s="211"/>
    </row>
    <row r="700055" spans="11:11">
      <c r="K700055" s="211"/>
    </row>
    <row r="700056" spans="11:11">
      <c r="K700056" s="211"/>
    </row>
    <row r="700057" spans="11:11">
      <c r="K700057" s="211"/>
    </row>
    <row r="700058" spans="11:11">
      <c r="K700058" s="211"/>
    </row>
    <row r="700059" spans="11:11">
      <c r="K700059" s="211"/>
    </row>
    <row r="700060" spans="11:11">
      <c r="K700060" s="211"/>
    </row>
    <row r="700061" spans="11:11">
      <c r="K700061" s="211"/>
    </row>
    <row r="700062" spans="11:11">
      <c r="K700062" s="211"/>
    </row>
    <row r="700063" spans="11:11">
      <c r="K700063" s="211"/>
    </row>
    <row r="700064" spans="11:11">
      <c r="K700064" s="211"/>
    </row>
    <row r="700065" spans="11:11">
      <c r="K700065" s="211"/>
    </row>
    <row r="700066" spans="11:11">
      <c r="K700066" s="211"/>
    </row>
    <row r="700067" spans="11:11">
      <c r="K700067" s="211"/>
    </row>
    <row r="700068" spans="11:11">
      <c r="K700068" s="211"/>
    </row>
    <row r="700069" spans="11:11">
      <c r="K700069" s="211"/>
    </row>
    <row r="700070" spans="11:11">
      <c r="K700070" s="211"/>
    </row>
    <row r="700071" spans="11:11">
      <c r="K700071" s="211"/>
    </row>
    <row r="700072" spans="11:11">
      <c r="K700072" s="211"/>
    </row>
    <row r="700073" spans="11:11">
      <c r="K700073" s="211"/>
    </row>
    <row r="700074" spans="11:11">
      <c r="K700074" s="211"/>
    </row>
    <row r="700075" spans="11:11">
      <c r="K700075" s="211"/>
    </row>
    <row r="700076" spans="11:11">
      <c r="K700076" s="211"/>
    </row>
    <row r="700077" spans="11:11">
      <c r="K700077" s="211"/>
    </row>
    <row r="700078" spans="11:11">
      <c r="K700078" s="211"/>
    </row>
    <row r="700079" spans="11:11">
      <c r="K700079" s="211"/>
    </row>
    <row r="700080" spans="11:11">
      <c r="K700080" s="211"/>
    </row>
    <row r="700081" spans="11:11">
      <c r="K700081" s="211"/>
    </row>
    <row r="700082" spans="11:11">
      <c r="K700082" s="211"/>
    </row>
    <row r="700083" spans="11:11">
      <c r="K700083" s="211"/>
    </row>
    <row r="700084" spans="11:11">
      <c r="K700084" s="211"/>
    </row>
    <row r="700085" spans="11:11">
      <c r="K700085" s="211"/>
    </row>
    <row r="700086" spans="11:11">
      <c r="K700086" s="211"/>
    </row>
    <row r="700087" spans="11:11">
      <c r="K700087" s="211"/>
    </row>
    <row r="700088" spans="11:11">
      <c r="K700088" s="211"/>
    </row>
    <row r="700089" spans="11:11">
      <c r="K700089" s="211"/>
    </row>
    <row r="700090" spans="11:11">
      <c r="K700090" s="211"/>
    </row>
    <row r="700091" spans="11:11">
      <c r="K700091" s="211"/>
    </row>
    <row r="700092" spans="11:11">
      <c r="K700092" s="211"/>
    </row>
    <row r="700093" spans="11:11">
      <c r="K700093" s="211"/>
    </row>
    <row r="700094" spans="11:11">
      <c r="K700094" s="211"/>
    </row>
    <row r="700095" spans="11:11">
      <c r="K700095" s="211"/>
    </row>
    <row r="700096" spans="11:11">
      <c r="K700096" s="211"/>
    </row>
    <row r="700097" spans="11:11">
      <c r="K700097" s="211"/>
    </row>
    <row r="700098" spans="11:11">
      <c r="K700098" s="211"/>
    </row>
    <row r="700099" spans="11:11">
      <c r="K700099" s="211"/>
    </row>
    <row r="700100" spans="11:11">
      <c r="K700100" s="211"/>
    </row>
    <row r="700101" spans="11:11">
      <c r="K700101" s="211"/>
    </row>
    <row r="700102" spans="11:11">
      <c r="K700102" s="211"/>
    </row>
    <row r="700103" spans="11:11">
      <c r="K700103" s="211"/>
    </row>
    <row r="700104" spans="11:11">
      <c r="K700104" s="211"/>
    </row>
    <row r="700105" spans="11:11">
      <c r="K700105" s="211"/>
    </row>
    <row r="700106" spans="11:11">
      <c r="K700106" s="211"/>
    </row>
    <row r="700107" spans="11:11">
      <c r="K700107" s="211"/>
    </row>
    <row r="700108" spans="11:11">
      <c r="K700108" s="211"/>
    </row>
    <row r="700109" spans="11:11">
      <c r="K700109" s="211"/>
    </row>
    <row r="700110" spans="11:11">
      <c r="K700110" s="211"/>
    </row>
    <row r="700111" spans="11:11">
      <c r="K700111" s="211"/>
    </row>
    <row r="700112" spans="11:11">
      <c r="K700112" s="211"/>
    </row>
    <row r="700113" spans="11:11">
      <c r="K700113" s="211"/>
    </row>
    <row r="700114" spans="11:11">
      <c r="K700114" s="211"/>
    </row>
    <row r="700115" spans="11:11">
      <c r="K700115" s="211"/>
    </row>
    <row r="700116" spans="11:11">
      <c r="K700116" s="211"/>
    </row>
    <row r="700117" spans="11:11">
      <c r="K700117" s="211"/>
    </row>
    <row r="700118" spans="11:11">
      <c r="K700118" s="211"/>
    </row>
    <row r="700119" spans="11:11">
      <c r="K700119" s="211"/>
    </row>
    <row r="700120" spans="11:11">
      <c r="K700120" s="211"/>
    </row>
    <row r="700121" spans="11:11">
      <c r="K700121" s="211"/>
    </row>
    <row r="700122" spans="11:11">
      <c r="K700122" s="211"/>
    </row>
    <row r="700123" spans="11:11">
      <c r="K700123" s="211"/>
    </row>
    <row r="700124" spans="11:11">
      <c r="K700124" s="211"/>
    </row>
    <row r="700125" spans="11:11">
      <c r="K700125" s="211"/>
    </row>
    <row r="700126" spans="11:11">
      <c r="K700126" s="211"/>
    </row>
    <row r="700127" spans="11:11">
      <c r="K700127" s="211"/>
    </row>
    <row r="700128" spans="11:11">
      <c r="K700128" s="211"/>
    </row>
    <row r="700129" spans="11:11">
      <c r="K700129" s="211"/>
    </row>
    <row r="700130" spans="11:11">
      <c r="K700130" s="211"/>
    </row>
    <row r="700131" spans="11:11">
      <c r="K700131" s="211"/>
    </row>
    <row r="700132" spans="11:11">
      <c r="K700132" s="211"/>
    </row>
    <row r="700133" spans="11:11">
      <c r="K700133" s="211"/>
    </row>
    <row r="700134" spans="11:11">
      <c r="K700134" s="211"/>
    </row>
    <row r="700135" spans="11:11">
      <c r="K700135" s="211"/>
    </row>
    <row r="700136" spans="11:11">
      <c r="K700136" s="211"/>
    </row>
    <row r="700137" spans="11:11">
      <c r="K700137" s="211"/>
    </row>
    <row r="700138" spans="11:11">
      <c r="K700138" s="211"/>
    </row>
    <row r="700139" spans="11:11">
      <c r="K700139" s="211"/>
    </row>
    <row r="700140" spans="11:11">
      <c r="K700140" s="211"/>
    </row>
    <row r="700141" spans="11:11">
      <c r="K700141" s="211"/>
    </row>
    <row r="700142" spans="11:11">
      <c r="K700142" s="211"/>
    </row>
    <row r="700143" spans="11:11">
      <c r="K700143" s="211"/>
    </row>
    <row r="700144" spans="11:11">
      <c r="K700144" s="211"/>
    </row>
    <row r="700145" spans="11:11">
      <c r="K700145" s="211"/>
    </row>
    <row r="700146" spans="11:11">
      <c r="K700146" s="211"/>
    </row>
    <row r="700147" spans="11:11">
      <c r="K700147" s="211"/>
    </row>
    <row r="700148" spans="11:11">
      <c r="K700148" s="211"/>
    </row>
    <row r="700149" spans="11:11">
      <c r="K700149" s="211"/>
    </row>
    <row r="700150" spans="11:11">
      <c r="K700150" s="211"/>
    </row>
    <row r="700151" spans="11:11">
      <c r="K700151" s="211"/>
    </row>
    <row r="700152" spans="11:11">
      <c r="K700152" s="211"/>
    </row>
    <row r="700153" spans="11:11">
      <c r="K700153" s="211"/>
    </row>
    <row r="700154" spans="11:11">
      <c r="K700154" s="211"/>
    </row>
    <row r="700155" spans="11:11">
      <c r="K700155" s="211"/>
    </row>
    <row r="700156" spans="11:11">
      <c r="K700156" s="211"/>
    </row>
    <row r="700157" spans="11:11">
      <c r="K700157" s="211"/>
    </row>
    <row r="700158" spans="11:11">
      <c r="K700158" s="211"/>
    </row>
    <row r="700159" spans="11:11">
      <c r="K700159" s="211"/>
    </row>
    <row r="700160" spans="11:11">
      <c r="K700160" s="211"/>
    </row>
    <row r="700161" spans="11:11">
      <c r="K700161" s="211"/>
    </row>
    <row r="700162" spans="11:11">
      <c r="K700162" s="211"/>
    </row>
    <row r="700163" spans="11:11">
      <c r="K700163" s="211"/>
    </row>
    <row r="700164" spans="11:11">
      <c r="K700164" s="211"/>
    </row>
    <row r="700165" spans="11:11">
      <c r="K700165" s="211"/>
    </row>
    <row r="700166" spans="11:11">
      <c r="K700166" s="211"/>
    </row>
    <row r="700167" spans="11:11">
      <c r="K700167" s="211"/>
    </row>
    <row r="700168" spans="11:11">
      <c r="K700168" s="211"/>
    </row>
    <row r="700169" spans="11:11">
      <c r="K700169" s="211"/>
    </row>
    <row r="700170" spans="11:11">
      <c r="K700170" s="211"/>
    </row>
    <row r="700171" spans="11:11">
      <c r="K700171" s="211"/>
    </row>
    <row r="700172" spans="11:11">
      <c r="K700172" s="211"/>
    </row>
    <row r="700173" spans="11:11">
      <c r="K700173" s="211"/>
    </row>
    <row r="700174" spans="11:11">
      <c r="K700174" s="211"/>
    </row>
    <row r="700175" spans="11:11">
      <c r="K700175" s="211"/>
    </row>
    <row r="700176" spans="11:11">
      <c r="K700176" s="211"/>
    </row>
    <row r="700177" spans="11:11">
      <c r="K700177" s="211"/>
    </row>
    <row r="700178" spans="11:11">
      <c r="K700178" s="211"/>
    </row>
    <row r="700179" spans="11:11">
      <c r="K700179" s="211"/>
    </row>
    <row r="700180" spans="11:11">
      <c r="K700180" s="211"/>
    </row>
    <row r="700181" spans="11:11">
      <c r="K700181" s="211"/>
    </row>
    <row r="700182" spans="11:11">
      <c r="K700182" s="211"/>
    </row>
    <row r="700183" spans="11:11">
      <c r="K700183" s="211"/>
    </row>
    <row r="700184" spans="11:11">
      <c r="K700184" s="211"/>
    </row>
    <row r="700185" spans="11:11">
      <c r="K700185" s="211"/>
    </row>
    <row r="700186" spans="11:11">
      <c r="K700186" s="211"/>
    </row>
    <row r="700187" spans="11:11">
      <c r="K700187" s="211"/>
    </row>
    <row r="700188" spans="11:11">
      <c r="K700188" s="211"/>
    </row>
    <row r="700189" spans="11:11">
      <c r="K700189" s="211"/>
    </row>
    <row r="700190" spans="11:11">
      <c r="K700190" s="211"/>
    </row>
    <row r="700191" spans="11:11">
      <c r="K700191" s="211"/>
    </row>
    <row r="700192" spans="11:11">
      <c r="K700192" s="211"/>
    </row>
    <row r="700193" spans="11:11">
      <c r="K700193" s="211"/>
    </row>
    <row r="700194" spans="11:11">
      <c r="K700194" s="211"/>
    </row>
    <row r="700195" spans="11:11">
      <c r="K700195" s="211"/>
    </row>
    <row r="700196" spans="11:11">
      <c r="K700196" s="211"/>
    </row>
    <row r="700197" spans="11:11">
      <c r="K700197" s="211"/>
    </row>
    <row r="700198" spans="11:11">
      <c r="K700198" s="211"/>
    </row>
    <row r="700199" spans="11:11">
      <c r="K700199" s="211"/>
    </row>
    <row r="700200" spans="11:11">
      <c r="K700200" s="211"/>
    </row>
    <row r="700201" spans="11:11">
      <c r="K700201" s="211"/>
    </row>
    <row r="700202" spans="11:11">
      <c r="K700202" s="211"/>
    </row>
    <row r="700203" spans="11:11">
      <c r="K700203" s="211"/>
    </row>
    <row r="700204" spans="11:11">
      <c r="K700204" s="211"/>
    </row>
    <row r="700205" spans="11:11">
      <c r="K700205" s="211"/>
    </row>
    <row r="700206" spans="11:11">
      <c r="K700206" s="211"/>
    </row>
    <row r="700207" spans="11:11">
      <c r="K700207" s="211"/>
    </row>
    <row r="700208" spans="11:11">
      <c r="K700208" s="211"/>
    </row>
    <row r="700209" spans="11:11">
      <c r="K700209" s="211"/>
    </row>
    <row r="700210" spans="11:11">
      <c r="K700210" s="211"/>
    </row>
    <row r="700211" spans="11:11">
      <c r="K700211" s="211"/>
    </row>
    <row r="700212" spans="11:11">
      <c r="K700212" s="211"/>
    </row>
    <row r="700213" spans="11:11">
      <c r="K700213" s="211"/>
    </row>
    <row r="700214" spans="11:11">
      <c r="K700214" s="211"/>
    </row>
    <row r="700215" spans="11:11">
      <c r="K700215" s="211"/>
    </row>
    <row r="700216" spans="11:11">
      <c r="K700216" s="211"/>
    </row>
    <row r="700217" spans="11:11">
      <c r="K700217" s="211"/>
    </row>
    <row r="700218" spans="11:11">
      <c r="K700218" s="211"/>
    </row>
    <row r="700219" spans="11:11">
      <c r="K700219" s="211"/>
    </row>
    <row r="700220" spans="11:11">
      <c r="K700220" s="211"/>
    </row>
    <row r="700221" spans="11:11">
      <c r="K700221" s="211"/>
    </row>
    <row r="700222" spans="11:11">
      <c r="K700222" s="211"/>
    </row>
    <row r="700223" spans="11:11">
      <c r="K700223" s="211"/>
    </row>
    <row r="700224" spans="11:11">
      <c r="K700224" s="211"/>
    </row>
    <row r="700225" spans="11:11">
      <c r="K700225" s="211"/>
    </row>
    <row r="700226" spans="11:11">
      <c r="K700226" s="211"/>
    </row>
    <row r="700227" spans="11:11">
      <c r="K700227" s="211"/>
    </row>
    <row r="700228" spans="11:11">
      <c r="K700228" s="211"/>
    </row>
    <row r="700229" spans="11:11">
      <c r="K700229" s="211"/>
    </row>
    <row r="700230" spans="11:11">
      <c r="K700230" s="211"/>
    </row>
    <row r="700231" spans="11:11">
      <c r="K700231" s="211"/>
    </row>
    <row r="700232" spans="11:11">
      <c r="K700232" s="211"/>
    </row>
    <row r="700233" spans="11:11">
      <c r="K700233" s="211"/>
    </row>
    <row r="700234" spans="11:11">
      <c r="K700234" s="211"/>
    </row>
    <row r="700235" spans="11:11">
      <c r="K700235" s="211"/>
    </row>
    <row r="700236" spans="11:11">
      <c r="K700236" s="211"/>
    </row>
    <row r="700237" spans="11:11">
      <c r="K700237" s="211"/>
    </row>
    <row r="700238" spans="11:11">
      <c r="K700238" s="211"/>
    </row>
    <row r="700239" spans="11:11">
      <c r="K700239" s="211"/>
    </row>
    <row r="700240" spans="11:11">
      <c r="K700240" s="211"/>
    </row>
    <row r="700241" spans="11:11">
      <c r="K700241" s="211"/>
    </row>
    <row r="700242" spans="11:11">
      <c r="K700242" s="211"/>
    </row>
    <row r="700243" spans="11:11">
      <c r="K700243" s="211"/>
    </row>
    <row r="700244" spans="11:11">
      <c r="K700244" s="211"/>
    </row>
    <row r="700245" spans="11:11">
      <c r="K700245" s="211"/>
    </row>
    <row r="700246" spans="11:11">
      <c r="K700246" s="211"/>
    </row>
    <row r="700247" spans="11:11">
      <c r="K700247" s="211"/>
    </row>
    <row r="700248" spans="11:11">
      <c r="K700248" s="211"/>
    </row>
    <row r="700249" spans="11:11">
      <c r="K700249" s="211"/>
    </row>
    <row r="700250" spans="11:11">
      <c r="K700250" s="211"/>
    </row>
    <row r="700251" spans="11:11">
      <c r="K700251" s="211"/>
    </row>
    <row r="700252" spans="11:11">
      <c r="K700252" s="211"/>
    </row>
    <row r="700253" spans="11:11">
      <c r="K700253" s="211"/>
    </row>
    <row r="700254" spans="11:11">
      <c r="K700254" s="211"/>
    </row>
    <row r="700255" spans="11:11">
      <c r="K700255" s="211"/>
    </row>
    <row r="700256" spans="11:11">
      <c r="K700256" s="211"/>
    </row>
    <row r="700257" spans="11:11">
      <c r="K700257" s="211"/>
    </row>
    <row r="700258" spans="11:11">
      <c r="K700258" s="211"/>
    </row>
    <row r="700259" spans="11:11">
      <c r="K700259" s="211"/>
    </row>
    <row r="700260" spans="11:11">
      <c r="K700260" s="211"/>
    </row>
    <row r="700261" spans="11:11">
      <c r="K700261" s="211"/>
    </row>
    <row r="700262" spans="11:11">
      <c r="K700262" s="211"/>
    </row>
    <row r="700263" spans="11:11">
      <c r="K700263" s="211"/>
    </row>
    <row r="700264" spans="11:11">
      <c r="K700264" s="211"/>
    </row>
    <row r="700265" spans="11:11">
      <c r="K700265" s="211"/>
    </row>
    <row r="700266" spans="11:11">
      <c r="K700266" s="211"/>
    </row>
    <row r="700267" spans="11:11">
      <c r="K700267" s="211"/>
    </row>
    <row r="700268" spans="11:11">
      <c r="K700268" s="211"/>
    </row>
    <row r="700269" spans="11:11">
      <c r="K700269" s="211"/>
    </row>
    <row r="700270" spans="11:11">
      <c r="K700270" s="211"/>
    </row>
    <row r="700271" spans="11:11">
      <c r="K700271" s="211"/>
    </row>
    <row r="700272" spans="11:11">
      <c r="K700272" s="211"/>
    </row>
    <row r="700273" spans="11:11">
      <c r="K700273" s="211"/>
    </row>
    <row r="700274" spans="11:11">
      <c r="K700274" s="211"/>
    </row>
    <row r="700275" spans="11:11">
      <c r="K700275" s="211"/>
    </row>
    <row r="700276" spans="11:11">
      <c r="K700276" s="211"/>
    </row>
    <row r="700277" spans="11:11">
      <c r="K700277" s="211"/>
    </row>
    <row r="700278" spans="11:11">
      <c r="K700278" s="211"/>
    </row>
    <row r="700279" spans="11:11">
      <c r="K700279" s="211"/>
    </row>
    <row r="700280" spans="11:11">
      <c r="K700280" s="211"/>
    </row>
    <row r="700281" spans="11:11">
      <c r="K700281" s="211"/>
    </row>
    <row r="700282" spans="11:11">
      <c r="K700282" s="211"/>
    </row>
    <row r="700283" spans="11:11">
      <c r="K700283" s="211"/>
    </row>
    <row r="700284" spans="11:11">
      <c r="K700284" s="211"/>
    </row>
    <row r="700285" spans="11:11">
      <c r="K700285" s="211"/>
    </row>
    <row r="700286" spans="11:11">
      <c r="K700286" s="211"/>
    </row>
    <row r="700287" spans="11:11">
      <c r="K700287" s="211"/>
    </row>
    <row r="700288" spans="11:11">
      <c r="K700288" s="211"/>
    </row>
    <row r="700289" spans="11:11">
      <c r="K700289" s="211"/>
    </row>
    <row r="700290" spans="11:11">
      <c r="K700290" s="211"/>
    </row>
    <row r="700291" spans="11:11">
      <c r="K700291" s="211"/>
    </row>
    <row r="700292" spans="11:11">
      <c r="K700292" s="211"/>
    </row>
    <row r="700293" spans="11:11">
      <c r="K700293" s="211"/>
    </row>
    <row r="700294" spans="11:11">
      <c r="K700294" s="211"/>
    </row>
    <row r="700295" spans="11:11">
      <c r="K700295" s="211"/>
    </row>
    <row r="700296" spans="11:11">
      <c r="K700296" s="211"/>
    </row>
    <row r="700297" spans="11:11">
      <c r="K700297" s="211"/>
    </row>
    <row r="700298" spans="11:11">
      <c r="K700298" s="211"/>
    </row>
    <row r="700299" spans="11:11">
      <c r="K700299" s="211"/>
    </row>
    <row r="700300" spans="11:11">
      <c r="K700300" s="211"/>
    </row>
    <row r="700301" spans="11:11">
      <c r="K700301" s="211"/>
    </row>
    <row r="700302" spans="11:11">
      <c r="K700302" s="211"/>
    </row>
    <row r="700303" spans="11:11">
      <c r="K700303" s="211"/>
    </row>
    <row r="700304" spans="11:11">
      <c r="K700304" s="211"/>
    </row>
    <row r="700305" spans="11:11">
      <c r="K700305" s="211"/>
    </row>
    <row r="700306" spans="11:11">
      <c r="K700306" s="211"/>
    </row>
    <row r="700307" spans="11:11">
      <c r="K700307" s="211"/>
    </row>
    <row r="700308" spans="11:11">
      <c r="K700308" s="211"/>
    </row>
    <row r="700309" spans="11:11">
      <c r="K700309" s="211"/>
    </row>
    <row r="700310" spans="11:11">
      <c r="K700310" s="211"/>
    </row>
    <row r="700311" spans="11:11">
      <c r="K700311" s="211"/>
    </row>
    <row r="700312" spans="11:11">
      <c r="K700312" s="211"/>
    </row>
    <row r="700313" spans="11:11">
      <c r="K700313" s="211"/>
    </row>
    <row r="700314" spans="11:11">
      <c r="K700314" s="211"/>
    </row>
    <row r="700315" spans="11:11">
      <c r="K700315" s="211"/>
    </row>
    <row r="700316" spans="11:11">
      <c r="K700316" s="211"/>
    </row>
    <row r="700317" spans="11:11">
      <c r="K700317" s="211"/>
    </row>
    <row r="700318" spans="11:11">
      <c r="K700318" s="211"/>
    </row>
    <row r="700319" spans="11:11">
      <c r="K700319" s="211"/>
    </row>
    <row r="700320" spans="11:11">
      <c r="K700320" s="211"/>
    </row>
    <row r="700321" spans="11:11">
      <c r="K700321" s="211"/>
    </row>
    <row r="700322" spans="11:11">
      <c r="K700322" s="211"/>
    </row>
    <row r="700323" spans="11:11">
      <c r="K700323" s="211"/>
    </row>
    <row r="700324" spans="11:11">
      <c r="K700324" s="211"/>
    </row>
    <row r="700325" spans="11:11">
      <c r="K700325" s="211"/>
    </row>
    <row r="700326" spans="11:11">
      <c r="K700326" s="211"/>
    </row>
    <row r="700327" spans="11:11">
      <c r="K700327" s="211"/>
    </row>
    <row r="700328" spans="11:11">
      <c r="K700328" s="211"/>
    </row>
    <row r="700329" spans="11:11">
      <c r="K700329" s="211"/>
    </row>
    <row r="700330" spans="11:11">
      <c r="K700330" s="211"/>
    </row>
    <row r="700331" spans="11:11">
      <c r="K700331" s="211"/>
    </row>
    <row r="700332" spans="11:11">
      <c r="K700332" s="211"/>
    </row>
    <row r="700333" spans="11:11">
      <c r="K700333" s="211"/>
    </row>
    <row r="700334" spans="11:11">
      <c r="K700334" s="211"/>
    </row>
    <row r="700335" spans="11:11">
      <c r="K700335" s="211"/>
    </row>
    <row r="700336" spans="11:11">
      <c r="K700336" s="211"/>
    </row>
    <row r="700337" spans="11:11">
      <c r="K700337" s="211"/>
    </row>
    <row r="700338" spans="11:11">
      <c r="K700338" s="211"/>
    </row>
    <row r="700339" spans="11:11">
      <c r="K700339" s="211"/>
    </row>
    <row r="700340" spans="11:11">
      <c r="K700340" s="211"/>
    </row>
    <row r="700341" spans="11:11">
      <c r="K700341" s="211"/>
    </row>
    <row r="700342" spans="11:11">
      <c r="K700342" s="211"/>
    </row>
    <row r="700343" spans="11:11">
      <c r="K700343" s="211"/>
    </row>
    <row r="700344" spans="11:11">
      <c r="K700344" s="211"/>
    </row>
    <row r="700345" spans="11:11">
      <c r="K700345" s="211"/>
    </row>
    <row r="700346" spans="11:11">
      <c r="K700346" s="211"/>
    </row>
    <row r="700347" spans="11:11">
      <c r="K700347" s="211"/>
    </row>
    <row r="700348" spans="11:11">
      <c r="K700348" s="211"/>
    </row>
    <row r="700349" spans="11:11">
      <c r="K700349" s="211"/>
    </row>
    <row r="700350" spans="11:11">
      <c r="K700350" s="211"/>
    </row>
    <row r="700351" spans="11:11">
      <c r="K700351" s="211"/>
    </row>
    <row r="700352" spans="11:11">
      <c r="K700352" s="211"/>
    </row>
    <row r="700353" spans="11:11">
      <c r="K700353" s="211"/>
    </row>
    <row r="700354" spans="11:11">
      <c r="K700354" s="211"/>
    </row>
    <row r="700355" spans="11:11">
      <c r="K700355" s="211"/>
    </row>
    <row r="700356" spans="11:11">
      <c r="K700356" s="211"/>
    </row>
    <row r="700357" spans="11:11">
      <c r="K700357" s="211"/>
    </row>
    <row r="700358" spans="11:11">
      <c r="K700358" s="211"/>
    </row>
    <row r="700359" spans="11:11">
      <c r="K700359" s="211"/>
    </row>
    <row r="700360" spans="11:11">
      <c r="K700360" s="211"/>
    </row>
    <row r="700361" spans="11:11">
      <c r="K700361" s="211"/>
    </row>
    <row r="700362" spans="11:11">
      <c r="K700362" s="211"/>
    </row>
    <row r="700363" spans="11:11">
      <c r="K700363" s="211"/>
    </row>
    <row r="700364" spans="11:11">
      <c r="K700364" s="211"/>
    </row>
    <row r="700365" spans="11:11">
      <c r="K700365" s="211"/>
    </row>
    <row r="700366" spans="11:11">
      <c r="K700366" s="211"/>
    </row>
    <row r="700367" spans="11:11">
      <c r="K700367" s="211"/>
    </row>
    <row r="700368" spans="11:11">
      <c r="K700368" s="211"/>
    </row>
    <row r="700369" spans="11:11">
      <c r="K700369" s="211"/>
    </row>
    <row r="700370" spans="11:11">
      <c r="K700370" s="211"/>
    </row>
    <row r="700371" spans="11:11">
      <c r="K700371" s="211"/>
    </row>
    <row r="700372" spans="11:11">
      <c r="K700372" s="211"/>
    </row>
    <row r="700373" spans="11:11">
      <c r="K700373" s="211"/>
    </row>
    <row r="700374" spans="11:11">
      <c r="K700374" s="211"/>
    </row>
    <row r="700375" spans="11:11">
      <c r="K700375" s="211"/>
    </row>
    <row r="700376" spans="11:11">
      <c r="K700376" s="211"/>
    </row>
    <row r="700377" spans="11:11">
      <c r="K700377" s="211"/>
    </row>
    <row r="700378" spans="11:11">
      <c r="K700378" s="211"/>
    </row>
    <row r="700379" spans="11:11">
      <c r="K700379" s="211"/>
    </row>
    <row r="700380" spans="11:11">
      <c r="K700380" s="211"/>
    </row>
    <row r="700381" spans="11:11">
      <c r="K700381" s="211"/>
    </row>
    <row r="700382" spans="11:11">
      <c r="K700382" s="211"/>
    </row>
    <row r="700383" spans="11:11">
      <c r="K700383" s="211"/>
    </row>
    <row r="700384" spans="11:11">
      <c r="K700384" s="211"/>
    </row>
    <row r="700385" spans="11:11">
      <c r="K700385" s="211"/>
    </row>
    <row r="700386" spans="11:11">
      <c r="K700386" s="211"/>
    </row>
    <row r="700387" spans="11:11">
      <c r="K700387" s="211"/>
    </row>
    <row r="700388" spans="11:11">
      <c r="K700388" s="211"/>
    </row>
    <row r="700389" spans="11:11">
      <c r="K700389" s="211"/>
    </row>
    <row r="700390" spans="11:11">
      <c r="K700390" s="211"/>
    </row>
    <row r="700391" spans="11:11">
      <c r="K700391" s="211"/>
    </row>
    <row r="700392" spans="11:11">
      <c r="K700392" s="211"/>
    </row>
    <row r="700393" spans="11:11">
      <c r="K700393" s="211"/>
    </row>
    <row r="700394" spans="11:11">
      <c r="K700394" s="211"/>
    </row>
    <row r="700395" spans="11:11">
      <c r="K700395" s="211"/>
    </row>
    <row r="700396" spans="11:11">
      <c r="K700396" s="211"/>
    </row>
    <row r="700397" spans="11:11">
      <c r="K700397" s="211"/>
    </row>
    <row r="700398" spans="11:11">
      <c r="K700398" s="211"/>
    </row>
    <row r="700399" spans="11:11">
      <c r="K700399" s="211"/>
    </row>
    <row r="700400" spans="11:11">
      <c r="K700400" s="211"/>
    </row>
    <row r="700401" spans="11:11">
      <c r="K700401" s="211"/>
    </row>
    <row r="700402" spans="11:11">
      <c r="K700402" s="211"/>
    </row>
    <row r="700403" spans="11:11">
      <c r="K700403" s="211"/>
    </row>
    <row r="700404" spans="11:11">
      <c r="K700404" s="211"/>
    </row>
    <row r="700405" spans="11:11">
      <c r="K700405" s="211"/>
    </row>
    <row r="700406" spans="11:11">
      <c r="K700406" s="211"/>
    </row>
    <row r="700407" spans="11:11">
      <c r="K700407" s="211"/>
    </row>
    <row r="700408" spans="11:11">
      <c r="K700408" s="211"/>
    </row>
    <row r="700409" spans="11:11">
      <c r="K700409" s="211"/>
    </row>
    <row r="700410" spans="11:11">
      <c r="K700410" s="211"/>
    </row>
    <row r="700411" spans="11:11">
      <c r="K700411" s="211"/>
    </row>
    <row r="700412" spans="11:11">
      <c r="K700412" s="211"/>
    </row>
    <row r="700413" spans="11:11">
      <c r="K700413" s="211"/>
    </row>
    <row r="700414" spans="11:11">
      <c r="K700414" s="211"/>
    </row>
    <row r="700415" spans="11:11">
      <c r="K700415" s="211"/>
    </row>
    <row r="700416" spans="11:11">
      <c r="K700416" s="211"/>
    </row>
    <row r="700417" spans="11:11">
      <c r="K700417" s="211"/>
    </row>
    <row r="700418" spans="11:11">
      <c r="K700418" s="211"/>
    </row>
    <row r="700419" spans="11:11">
      <c r="K700419" s="211"/>
    </row>
    <row r="700420" spans="11:11">
      <c r="K700420" s="211"/>
    </row>
    <row r="700421" spans="11:11">
      <c r="K700421" s="211"/>
    </row>
    <row r="700422" spans="11:11">
      <c r="K700422" s="211"/>
    </row>
    <row r="700423" spans="11:11">
      <c r="K700423" s="211"/>
    </row>
    <row r="700424" spans="11:11">
      <c r="K700424" s="211"/>
    </row>
    <row r="700425" spans="11:11">
      <c r="K700425" s="211"/>
    </row>
    <row r="700426" spans="11:11">
      <c r="K700426" s="211"/>
    </row>
    <row r="700427" spans="11:11">
      <c r="K700427" s="211"/>
    </row>
    <row r="700428" spans="11:11">
      <c r="K700428" s="211"/>
    </row>
    <row r="700429" spans="11:11">
      <c r="K700429" s="211"/>
    </row>
    <row r="700430" spans="11:11">
      <c r="K700430" s="211"/>
    </row>
    <row r="700431" spans="11:11">
      <c r="K700431" s="211"/>
    </row>
    <row r="700432" spans="11:11">
      <c r="K700432" s="211"/>
    </row>
    <row r="700433" spans="11:11">
      <c r="K700433" s="211"/>
    </row>
    <row r="700434" spans="11:11">
      <c r="K700434" s="211"/>
    </row>
    <row r="700435" spans="11:11">
      <c r="K700435" s="211"/>
    </row>
    <row r="700436" spans="11:11">
      <c r="K700436" s="211"/>
    </row>
    <row r="700437" spans="11:11">
      <c r="K700437" s="211"/>
    </row>
    <row r="700438" spans="11:11">
      <c r="K700438" s="211"/>
    </row>
    <row r="700439" spans="11:11">
      <c r="K700439" s="211"/>
    </row>
    <row r="700440" spans="11:11">
      <c r="K700440" s="211"/>
    </row>
    <row r="700441" spans="11:11">
      <c r="K700441" s="211"/>
    </row>
    <row r="700442" spans="11:11">
      <c r="K700442" s="211"/>
    </row>
    <row r="700443" spans="11:11">
      <c r="K700443" s="211"/>
    </row>
    <row r="700444" spans="11:11">
      <c r="K700444" s="211"/>
    </row>
    <row r="700445" spans="11:11">
      <c r="K700445" s="211"/>
    </row>
    <row r="700446" spans="11:11">
      <c r="K700446" s="211"/>
    </row>
    <row r="700447" spans="11:11">
      <c r="K700447" s="211"/>
    </row>
    <row r="700448" spans="11:11">
      <c r="K700448" s="211"/>
    </row>
    <row r="700449" spans="11:11">
      <c r="K700449" s="211"/>
    </row>
    <row r="700450" spans="11:11">
      <c r="K700450" s="211"/>
    </row>
    <row r="700451" spans="11:11">
      <c r="K700451" s="211"/>
    </row>
    <row r="700452" spans="11:11">
      <c r="K700452" s="211"/>
    </row>
    <row r="700453" spans="11:11">
      <c r="K700453" s="211"/>
    </row>
    <row r="700454" spans="11:11">
      <c r="K700454" s="211"/>
    </row>
    <row r="700455" spans="11:11">
      <c r="K700455" s="211"/>
    </row>
    <row r="700456" spans="11:11">
      <c r="K700456" s="211"/>
    </row>
    <row r="700457" spans="11:11">
      <c r="K700457" s="211"/>
    </row>
    <row r="700458" spans="11:11">
      <c r="K700458" s="211"/>
    </row>
    <row r="700459" spans="11:11">
      <c r="K700459" s="211"/>
    </row>
    <row r="700460" spans="11:11">
      <c r="K700460" s="211"/>
    </row>
    <row r="700461" spans="11:11">
      <c r="K700461" s="211"/>
    </row>
    <row r="700462" spans="11:11">
      <c r="K700462" s="211"/>
    </row>
    <row r="700463" spans="11:11">
      <c r="K700463" s="211"/>
    </row>
    <row r="700464" spans="11:11">
      <c r="K700464" s="211"/>
    </row>
    <row r="700465" spans="11:11">
      <c r="K700465" s="211"/>
    </row>
    <row r="700466" spans="11:11">
      <c r="K700466" s="211"/>
    </row>
    <row r="700467" spans="11:11">
      <c r="K700467" s="211"/>
    </row>
    <row r="700468" spans="11:11">
      <c r="K700468" s="211"/>
    </row>
    <row r="700469" spans="11:11">
      <c r="K700469" s="211"/>
    </row>
    <row r="700470" spans="11:11">
      <c r="K700470" s="211"/>
    </row>
    <row r="700471" spans="11:11">
      <c r="K700471" s="211"/>
    </row>
    <row r="700472" spans="11:11">
      <c r="K700472" s="211"/>
    </row>
    <row r="700473" spans="11:11">
      <c r="K700473" s="211"/>
    </row>
    <row r="700474" spans="11:11">
      <c r="K700474" s="211"/>
    </row>
    <row r="700475" spans="11:11">
      <c r="K700475" s="211"/>
    </row>
    <row r="700476" spans="11:11">
      <c r="K700476" s="211"/>
    </row>
    <row r="700477" spans="11:11">
      <c r="K700477" s="211"/>
    </row>
    <row r="700478" spans="11:11">
      <c r="K700478" s="211"/>
    </row>
    <row r="700479" spans="11:11">
      <c r="K700479" s="211"/>
    </row>
    <row r="700480" spans="11:11">
      <c r="K700480" s="211"/>
    </row>
    <row r="700481" spans="11:11">
      <c r="K700481" s="211"/>
    </row>
    <row r="700482" spans="11:11">
      <c r="K700482" s="211"/>
    </row>
    <row r="700483" spans="11:11">
      <c r="K700483" s="211"/>
    </row>
    <row r="700484" spans="11:11">
      <c r="K700484" s="211"/>
    </row>
    <row r="700485" spans="11:11">
      <c r="K700485" s="211"/>
    </row>
    <row r="700486" spans="11:11">
      <c r="K700486" s="211"/>
    </row>
    <row r="700487" spans="11:11">
      <c r="K700487" s="211"/>
    </row>
    <row r="700488" spans="11:11">
      <c r="K700488" s="211"/>
    </row>
    <row r="700489" spans="11:11">
      <c r="K700489" s="211"/>
    </row>
    <row r="700490" spans="11:11">
      <c r="K700490" s="211"/>
    </row>
    <row r="700491" spans="11:11">
      <c r="K700491" s="211"/>
    </row>
    <row r="700492" spans="11:11">
      <c r="K700492" s="211"/>
    </row>
    <row r="700493" spans="11:11">
      <c r="K700493" s="211"/>
    </row>
    <row r="700494" spans="11:11">
      <c r="K700494" s="211"/>
    </row>
    <row r="700495" spans="11:11">
      <c r="K700495" s="211"/>
    </row>
    <row r="700496" spans="11:11">
      <c r="K700496" s="211"/>
    </row>
    <row r="700497" spans="11:11">
      <c r="K700497" s="211"/>
    </row>
    <row r="700498" spans="11:11">
      <c r="K700498" s="211"/>
    </row>
    <row r="700499" spans="11:11">
      <c r="K700499" s="211"/>
    </row>
    <row r="700500" spans="11:11">
      <c r="K700500" s="211"/>
    </row>
    <row r="700501" spans="11:11">
      <c r="K700501" s="211"/>
    </row>
    <row r="700502" spans="11:11">
      <c r="K700502" s="211"/>
    </row>
    <row r="700503" spans="11:11">
      <c r="K700503" s="211"/>
    </row>
    <row r="700504" spans="11:11">
      <c r="K700504" s="211"/>
    </row>
    <row r="700505" spans="11:11">
      <c r="K700505" s="211"/>
    </row>
    <row r="700506" spans="11:11">
      <c r="K700506" s="211"/>
    </row>
    <row r="700507" spans="11:11">
      <c r="K700507" s="211"/>
    </row>
    <row r="700508" spans="11:11">
      <c r="K700508" s="211"/>
    </row>
    <row r="700509" spans="11:11">
      <c r="K700509" s="211"/>
    </row>
    <row r="700510" spans="11:11">
      <c r="K700510" s="211"/>
    </row>
    <row r="700511" spans="11:11">
      <c r="K700511" s="211"/>
    </row>
    <row r="700512" spans="11:11">
      <c r="K700512" s="211"/>
    </row>
    <row r="700513" spans="11:11">
      <c r="K700513" s="211"/>
    </row>
    <row r="700514" spans="11:11">
      <c r="K700514" s="211"/>
    </row>
    <row r="700515" spans="11:11">
      <c r="K700515" s="211"/>
    </row>
    <row r="700516" spans="11:11">
      <c r="K700516" s="211"/>
    </row>
    <row r="700517" spans="11:11">
      <c r="K700517" s="211"/>
    </row>
    <row r="700518" spans="11:11">
      <c r="K700518" s="211"/>
    </row>
    <row r="700519" spans="11:11">
      <c r="K700519" s="211"/>
    </row>
    <row r="700520" spans="11:11">
      <c r="K700520" s="211"/>
    </row>
    <row r="700521" spans="11:11">
      <c r="K700521" s="211"/>
    </row>
    <row r="700522" spans="11:11">
      <c r="K700522" s="211"/>
    </row>
    <row r="700523" spans="11:11">
      <c r="K700523" s="211"/>
    </row>
    <row r="700524" spans="11:11">
      <c r="K700524" s="211"/>
    </row>
    <row r="700525" spans="11:11">
      <c r="K700525" s="211"/>
    </row>
    <row r="700526" spans="11:11">
      <c r="K700526" s="211"/>
    </row>
    <row r="700527" spans="11:11">
      <c r="K700527" s="211"/>
    </row>
    <row r="700528" spans="11:11">
      <c r="K700528" s="211"/>
    </row>
    <row r="700529" spans="11:11">
      <c r="K700529" s="211"/>
    </row>
    <row r="700530" spans="11:11">
      <c r="K700530" s="211"/>
    </row>
    <row r="700531" spans="11:11">
      <c r="K700531" s="211"/>
    </row>
    <row r="700532" spans="11:11">
      <c r="K700532" s="211"/>
    </row>
    <row r="700533" spans="11:11">
      <c r="K700533" s="211"/>
    </row>
    <row r="700534" spans="11:11">
      <c r="K700534" s="211"/>
    </row>
    <row r="700535" spans="11:11">
      <c r="K700535" s="211"/>
    </row>
    <row r="700536" spans="11:11">
      <c r="K700536" s="211"/>
    </row>
    <row r="700537" spans="11:11">
      <c r="K700537" s="211"/>
    </row>
    <row r="700538" spans="11:11">
      <c r="K700538" s="211"/>
    </row>
    <row r="700539" spans="11:11">
      <c r="K700539" s="211"/>
    </row>
    <row r="700540" spans="11:11">
      <c r="K700540" s="211"/>
    </row>
    <row r="700541" spans="11:11">
      <c r="K700541" s="211"/>
    </row>
    <row r="700542" spans="11:11">
      <c r="K700542" s="211"/>
    </row>
    <row r="700543" spans="11:11">
      <c r="K700543" s="211"/>
    </row>
    <row r="700544" spans="11:11">
      <c r="K700544" s="211"/>
    </row>
    <row r="700545" spans="11:11">
      <c r="K700545" s="211"/>
    </row>
    <row r="700546" spans="11:11">
      <c r="K700546" s="211"/>
    </row>
    <row r="700547" spans="11:11">
      <c r="K700547" s="211"/>
    </row>
    <row r="700548" spans="11:11">
      <c r="K700548" s="211"/>
    </row>
    <row r="700549" spans="11:11">
      <c r="K700549" s="211"/>
    </row>
    <row r="700550" spans="11:11">
      <c r="K700550" s="211"/>
    </row>
    <row r="700551" spans="11:11">
      <c r="K700551" s="211"/>
    </row>
    <row r="700552" spans="11:11">
      <c r="K700552" s="211"/>
    </row>
    <row r="700553" spans="11:11">
      <c r="K700553" s="211"/>
    </row>
    <row r="700554" spans="11:11">
      <c r="K700554" s="211"/>
    </row>
    <row r="700555" spans="11:11">
      <c r="K700555" s="211"/>
    </row>
    <row r="700556" spans="11:11">
      <c r="K700556" s="211"/>
    </row>
    <row r="700557" spans="11:11">
      <c r="K700557" s="211"/>
    </row>
    <row r="700558" spans="11:11">
      <c r="K700558" s="211"/>
    </row>
    <row r="700559" spans="11:11">
      <c r="K700559" s="211"/>
    </row>
    <row r="700560" spans="11:11">
      <c r="K700560" s="211"/>
    </row>
    <row r="700561" spans="11:11">
      <c r="K700561" s="211"/>
    </row>
    <row r="700562" spans="11:11">
      <c r="K700562" s="211"/>
    </row>
    <row r="700563" spans="11:11">
      <c r="K700563" s="211"/>
    </row>
    <row r="700564" spans="11:11">
      <c r="K700564" s="211"/>
    </row>
    <row r="700565" spans="11:11">
      <c r="K700565" s="211"/>
    </row>
    <row r="700566" spans="11:11">
      <c r="K700566" s="211"/>
    </row>
    <row r="700567" spans="11:11">
      <c r="K700567" s="211"/>
    </row>
    <row r="700568" spans="11:11">
      <c r="K700568" s="211"/>
    </row>
    <row r="700569" spans="11:11">
      <c r="K700569" s="211"/>
    </row>
    <row r="700570" spans="11:11">
      <c r="K700570" s="211"/>
    </row>
    <row r="700571" spans="11:11">
      <c r="K700571" s="211"/>
    </row>
    <row r="700572" spans="11:11">
      <c r="K700572" s="211"/>
    </row>
    <row r="700573" spans="11:11">
      <c r="K700573" s="211"/>
    </row>
    <row r="700574" spans="11:11">
      <c r="K700574" s="211"/>
    </row>
    <row r="700575" spans="11:11">
      <c r="K700575" s="211"/>
    </row>
    <row r="700576" spans="11:11">
      <c r="K700576" s="211"/>
    </row>
    <row r="700577" spans="11:11">
      <c r="K700577" s="211"/>
    </row>
    <row r="700578" spans="11:11">
      <c r="K700578" s="211"/>
    </row>
    <row r="700579" spans="11:11">
      <c r="K700579" s="211"/>
    </row>
    <row r="700580" spans="11:11">
      <c r="K700580" s="211"/>
    </row>
    <row r="700581" spans="11:11">
      <c r="K700581" s="211"/>
    </row>
    <row r="700582" spans="11:11">
      <c r="K700582" s="211"/>
    </row>
    <row r="700583" spans="11:11">
      <c r="K700583" s="211"/>
    </row>
    <row r="700584" spans="11:11">
      <c r="K700584" s="211"/>
    </row>
    <row r="700585" spans="11:11">
      <c r="K700585" s="211"/>
    </row>
    <row r="700586" spans="11:11">
      <c r="K700586" s="211"/>
    </row>
    <row r="700587" spans="11:11">
      <c r="K700587" s="211"/>
    </row>
    <row r="700588" spans="11:11">
      <c r="K700588" s="211"/>
    </row>
    <row r="700589" spans="11:11">
      <c r="K700589" s="211"/>
    </row>
    <row r="700590" spans="11:11">
      <c r="K700590" s="211"/>
    </row>
    <row r="700591" spans="11:11">
      <c r="K700591" s="211"/>
    </row>
    <row r="700592" spans="11:11">
      <c r="K700592" s="211"/>
    </row>
    <row r="700593" spans="11:11">
      <c r="K700593" s="211"/>
    </row>
    <row r="700594" spans="11:11">
      <c r="K700594" s="211"/>
    </row>
    <row r="700595" spans="11:11">
      <c r="K700595" s="211"/>
    </row>
    <row r="700596" spans="11:11">
      <c r="K700596" s="211"/>
    </row>
    <row r="700597" spans="11:11">
      <c r="K700597" s="211"/>
    </row>
    <row r="700598" spans="11:11">
      <c r="K700598" s="211"/>
    </row>
    <row r="700599" spans="11:11">
      <c r="K700599" s="211"/>
    </row>
    <row r="700600" spans="11:11">
      <c r="K700600" s="211"/>
    </row>
    <row r="700601" spans="11:11">
      <c r="K700601" s="211"/>
    </row>
    <row r="700602" spans="11:11">
      <c r="K700602" s="211"/>
    </row>
    <row r="700603" spans="11:11">
      <c r="K700603" s="211"/>
    </row>
    <row r="700604" spans="11:11">
      <c r="K700604" s="211"/>
    </row>
    <row r="700605" spans="11:11">
      <c r="K700605" s="211"/>
    </row>
    <row r="700606" spans="11:11">
      <c r="K700606" s="211"/>
    </row>
    <row r="700607" spans="11:11">
      <c r="K700607" s="211"/>
    </row>
    <row r="700608" spans="11:11">
      <c r="K700608" s="211"/>
    </row>
    <row r="700609" spans="11:11">
      <c r="K700609" s="211"/>
    </row>
    <row r="700610" spans="11:11">
      <c r="K700610" s="211"/>
    </row>
    <row r="700611" spans="11:11">
      <c r="K700611" s="211"/>
    </row>
    <row r="700612" spans="11:11">
      <c r="K700612" s="211"/>
    </row>
    <row r="700613" spans="11:11">
      <c r="K700613" s="211"/>
    </row>
    <row r="700614" spans="11:11">
      <c r="K700614" s="211"/>
    </row>
    <row r="700615" spans="11:11">
      <c r="K700615" s="211"/>
    </row>
    <row r="700616" spans="11:11">
      <c r="K700616" s="211"/>
    </row>
    <row r="700617" spans="11:11">
      <c r="K700617" s="211"/>
    </row>
    <row r="700618" spans="11:11">
      <c r="K700618" s="211"/>
    </row>
    <row r="700619" spans="11:11">
      <c r="K700619" s="211"/>
    </row>
    <row r="700620" spans="11:11">
      <c r="K700620" s="211"/>
    </row>
    <row r="700621" spans="11:11">
      <c r="K700621" s="211"/>
    </row>
    <row r="700622" spans="11:11">
      <c r="K700622" s="211"/>
    </row>
    <row r="700623" spans="11:11">
      <c r="K700623" s="211"/>
    </row>
    <row r="700624" spans="11:11">
      <c r="K700624" s="211"/>
    </row>
    <row r="700625" spans="11:11">
      <c r="K700625" s="211"/>
    </row>
    <row r="700626" spans="11:11">
      <c r="K700626" s="211"/>
    </row>
    <row r="700627" spans="11:11">
      <c r="K700627" s="211"/>
    </row>
    <row r="700628" spans="11:11">
      <c r="K700628" s="211"/>
    </row>
    <row r="700629" spans="11:11">
      <c r="K700629" s="211"/>
    </row>
    <row r="700630" spans="11:11">
      <c r="K700630" s="211"/>
    </row>
    <row r="700631" spans="11:11">
      <c r="K700631" s="211"/>
    </row>
    <row r="700632" spans="11:11">
      <c r="K700632" s="211"/>
    </row>
    <row r="700633" spans="11:11">
      <c r="K700633" s="211"/>
    </row>
    <row r="700634" spans="11:11">
      <c r="K700634" s="211"/>
    </row>
    <row r="700635" spans="11:11">
      <c r="K700635" s="211"/>
    </row>
    <row r="700636" spans="11:11">
      <c r="K700636" s="211"/>
    </row>
    <row r="700637" spans="11:11">
      <c r="K700637" s="211"/>
    </row>
    <row r="700638" spans="11:11">
      <c r="K700638" s="211"/>
    </row>
    <row r="700639" spans="11:11">
      <c r="K700639" s="211"/>
    </row>
    <row r="700640" spans="11:11">
      <c r="K700640" s="211"/>
    </row>
    <row r="700641" spans="11:11">
      <c r="K700641" s="211"/>
    </row>
    <row r="700642" spans="11:11">
      <c r="K700642" s="211"/>
    </row>
    <row r="700643" spans="11:11">
      <c r="K700643" s="211"/>
    </row>
    <row r="700644" spans="11:11">
      <c r="K700644" s="211"/>
    </row>
    <row r="700645" spans="11:11">
      <c r="K700645" s="211"/>
    </row>
    <row r="700646" spans="11:11">
      <c r="K700646" s="211"/>
    </row>
    <row r="700647" spans="11:11">
      <c r="K700647" s="211"/>
    </row>
    <row r="700648" spans="11:11">
      <c r="K700648" s="211"/>
    </row>
    <row r="700649" spans="11:11">
      <c r="K700649" s="211"/>
    </row>
    <row r="700650" spans="11:11">
      <c r="K700650" s="211"/>
    </row>
    <row r="700651" spans="11:11">
      <c r="K700651" s="211"/>
    </row>
    <row r="700652" spans="11:11">
      <c r="K700652" s="211"/>
    </row>
    <row r="700653" spans="11:11">
      <c r="K700653" s="211"/>
    </row>
    <row r="700654" spans="11:11">
      <c r="K700654" s="211"/>
    </row>
    <row r="700655" spans="11:11">
      <c r="K700655" s="211"/>
    </row>
    <row r="700656" spans="11:11">
      <c r="K700656" s="211"/>
    </row>
    <row r="700657" spans="11:11">
      <c r="K700657" s="211"/>
    </row>
    <row r="700658" spans="11:11">
      <c r="K700658" s="211"/>
    </row>
    <row r="700659" spans="11:11">
      <c r="K700659" s="211"/>
    </row>
    <row r="700660" spans="11:11">
      <c r="K700660" s="211"/>
    </row>
    <row r="700661" spans="11:11">
      <c r="K700661" s="211"/>
    </row>
    <row r="700662" spans="11:11">
      <c r="K700662" s="211"/>
    </row>
    <row r="700663" spans="11:11">
      <c r="K700663" s="211"/>
    </row>
    <row r="700664" spans="11:11">
      <c r="K700664" s="211"/>
    </row>
    <row r="700665" spans="11:11">
      <c r="K700665" s="211"/>
    </row>
    <row r="700666" spans="11:11">
      <c r="K700666" s="211"/>
    </row>
    <row r="700667" spans="11:11">
      <c r="K700667" s="211"/>
    </row>
    <row r="700668" spans="11:11">
      <c r="K700668" s="211"/>
    </row>
    <row r="700669" spans="11:11">
      <c r="K700669" s="211"/>
    </row>
    <row r="700670" spans="11:11">
      <c r="K700670" s="211"/>
    </row>
    <row r="700671" spans="11:11">
      <c r="K700671" s="211"/>
    </row>
    <row r="700672" spans="11:11">
      <c r="K700672" s="211"/>
    </row>
    <row r="700673" spans="11:11">
      <c r="K700673" s="211"/>
    </row>
    <row r="700674" spans="11:11">
      <c r="K700674" s="211"/>
    </row>
    <row r="700675" spans="11:11">
      <c r="K700675" s="211"/>
    </row>
    <row r="700676" spans="11:11">
      <c r="K700676" s="211"/>
    </row>
    <row r="700677" spans="11:11">
      <c r="K700677" s="211"/>
    </row>
    <row r="700678" spans="11:11">
      <c r="K700678" s="211"/>
    </row>
    <row r="700679" spans="11:11">
      <c r="K700679" s="211"/>
    </row>
    <row r="700680" spans="11:11">
      <c r="K700680" s="211"/>
    </row>
    <row r="700681" spans="11:11">
      <c r="K700681" s="211"/>
    </row>
    <row r="700682" spans="11:11">
      <c r="K700682" s="211"/>
    </row>
    <row r="700683" spans="11:11">
      <c r="K700683" s="211"/>
    </row>
    <row r="700684" spans="11:11">
      <c r="K700684" s="211"/>
    </row>
    <row r="700685" spans="11:11">
      <c r="K700685" s="211"/>
    </row>
    <row r="700686" spans="11:11">
      <c r="K700686" s="211"/>
    </row>
    <row r="700687" spans="11:11">
      <c r="K700687" s="211"/>
    </row>
    <row r="700688" spans="11:11">
      <c r="K700688" s="211"/>
    </row>
    <row r="700689" spans="11:11">
      <c r="K700689" s="211"/>
    </row>
    <row r="700690" spans="11:11">
      <c r="K700690" s="211"/>
    </row>
    <row r="700691" spans="11:11">
      <c r="K700691" s="211"/>
    </row>
    <row r="700692" spans="11:11">
      <c r="K700692" s="211"/>
    </row>
    <row r="700693" spans="11:11">
      <c r="K700693" s="211"/>
    </row>
    <row r="700694" spans="11:11">
      <c r="K700694" s="211"/>
    </row>
    <row r="700695" spans="11:11">
      <c r="K700695" s="211"/>
    </row>
    <row r="700696" spans="11:11">
      <c r="K700696" s="211"/>
    </row>
    <row r="700697" spans="11:11">
      <c r="K700697" s="211"/>
    </row>
    <row r="700698" spans="11:11">
      <c r="K700698" s="211"/>
    </row>
    <row r="700699" spans="11:11">
      <c r="K700699" s="211"/>
    </row>
    <row r="700700" spans="11:11">
      <c r="K700700" s="211"/>
    </row>
    <row r="700701" spans="11:11">
      <c r="K700701" s="211"/>
    </row>
    <row r="700702" spans="11:11">
      <c r="K700702" s="211"/>
    </row>
    <row r="700703" spans="11:11">
      <c r="K700703" s="211"/>
    </row>
    <row r="700704" spans="11:11">
      <c r="K700704" s="211"/>
    </row>
    <row r="700705" spans="11:11">
      <c r="K700705" s="211"/>
    </row>
    <row r="700706" spans="11:11">
      <c r="K700706" s="211"/>
    </row>
    <row r="700707" spans="11:11">
      <c r="K700707" s="211"/>
    </row>
    <row r="700708" spans="11:11">
      <c r="K700708" s="211"/>
    </row>
    <row r="700709" spans="11:11">
      <c r="K700709" s="211"/>
    </row>
    <row r="700710" spans="11:11">
      <c r="K700710" s="211"/>
    </row>
    <row r="700711" spans="11:11">
      <c r="K700711" s="211"/>
    </row>
    <row r="700712" spans="11:11">
      <c r="K700712" s="211"/>
    </row>
    <row r="700713" spans="11:11">
      <c r="K700713" s="211"/>
    </row>
    <row r="700714" spans="11:11">
      <c r="K700714" s="211"/>
    </row>
    <row r="700715" spans="11:11">
      <c r="K700715" s="211"/>
    </row>
    <row r="700716" spans="11:11">
      <c r="K700716" s="211"/>
    </row>
    <row r="700717" spans="11:11">
      <c r="K700717" s="211"/>
    </row>
    <row r="700718" spans="11:11">
      <c r="K700718" s="211"/>
    </row>
    <row r="700719" spans="11:11">
      <c r="K700719" s="211"/>
    </row>
    <row r="700720" spans="11:11">
      <c r="K700720" s="211"/>
    </row>
    <row r="700721" spans="11:11">
      <c r="K700721" s="211"/>
    </row>
    <row r="700722" spans="11:11">
      <c r="K700722" s="211"/>
    </row>
    <row r="700723" spans="11:11">
      <c r="K700723" s="211"/>
    </row>
    <row r="700724" spans="11:11">
      <c r="K700724" s="211"/>
    </row>
    <row r="700725" spans="11:11">
      <c r="K700725" s="211"/>
    </row>
    <row r="700726" spans="11:11">
      <c r="K700726" s="211"/>
    </row>
    <row r="700727" spans="11:11">
      <c r="K700727" s="211"/>
    </row>
    <row r="700728" spans="11:11">
      <c r="K700728" s="211"/>
    </row>
    <row r="700729" spans="11:11">
      <c r="K700729" s="211"/>
    </row>
    <row r="700730" spans="11:11">
      <c r="K700730" s="211"/>
    </row>
    <row r="700731" spans="11:11">
      <c r="K700731" s="211"/>
    </row>
    <row r="700732" spans="11:11">
      <c r="K700732" s="211"/>
    </row>
    <row r="700733" spans="11:11">
      <c r="K700733" s="211"/>
    </row>
    <row r="700734" spans="11:11">
      <c r="K700734" s="211"/>
    </row>
    <row r="700735" spans="11:11">
      <c r="K700735" s="211"/>
    </row>
    <row r="700736" spans="11:11">
      <c r="K700736" s="211"/>
    </row>
    <row r="700737" spans="11:11">
      <c r="K700737" s="211"/>
    </row>
    <row r="700738" spans="11:11">
      <c r="K700738" s="211"/>
    </row>
    <row r="700739" spans="11:11">
      <c r="K700739" s="211"/>
    </row>
    <row r="700740" spans="11:11">
      <c r="K700740" s="211"/>
    </row>
    <row r="700741" spans="11:11">
      <c r="K700741" s="211"/>
    </row>
    <row r="700742" spans="11:11">
      <c r="K700742" s="211"/>
    </row>
    <row r="700743" spans="11:11">
      <c r="K700743" s="211"/>
    </row>
    <row r="700744" spans="11:11">
      <c r="K700744" s="211"/>
    </row>
    <row r="700745" spans="11:11">
      <c r="K700745" s="211"/>
    </row>
    <row r="700746" spans="11:11">
      <c r="K700746" s="211"/>
    </row>
    <row r="700747" spans="11:11">
      <c r="K700747" s="211"/>
    </row>
    <row r="700748" spans="11:11">
      <c r="K700748" s="211"/>
    </row>
    <row r="700749" spans="11:11">
      <c r="K700749" s="211"/>
    </row>
    <row r="700750" spans="11:11">
      <c r="K700750" s="211"/>
    </row>
    <row r="700751" spans="11:11">
      <c r="K700751" s="211"/>
    </row>
    <row r="700752" spans="11:11">
      <c r="K700752" s="211"/>
    </row>
    <row r="700753" spans="11:11">
      <c r="K700753" s="211"/>
    </row>
    <row r="700754" spans="11:11">
      <c r="K700754" s="211"/>
    </row>
    <row r="700755" spans="11:11">
      <c r="K700755" s="211"/>
    </row>
    <row r="700756" spans="11:11">
      <c r="K700756" s="211"/>
    </row>
    <row r="700757" spans="11:11">
      <c r="K700757" s="211"/>
    </row>
    <row r="700758" spans="11:11">
      <c r="K700758" s="211"/>
    </row>
    <row r="700759" spans="11:11">
      <c r="K700759" s="211"/>
    </row>
    <row r="700760" spans="11:11">
      <c r="K700760" s="211"/>
    </row>
    <row r="700761" spans="11:11">
      <c r="K700761" s="211"/>
    </row>
    <row r="700762" spans="11:11">
      <c r="K700762" s="211"/>
    </row>
    <row r="700763" spans="11:11">
      <c r="K700763" s="211"/>
    </row>
    <row r="700764" spans="11:11">
      <c r="K700764" s="211"/>
    </row>
    <row r="700765" spans="11:11">
      <c r="K700765" s="211"/>
    </row>
    <row r="700766" spans="11:11">
      <c r="K700766" s="211"/>
    </row>
    <row r="700767" spans="11:11">
      <c r="K700767" s="211"/>
    </row>
    <row r="700768" spans="11:11">
      <c r="K700768" s="211"/>
    </row>
    <row r="700769" spans="11:11">
      <c r="K700769" s="211"/>
    </row>
    <row r="700770" spans="11:11">
      <c r="K700770" s="211"/>
    </row>
    <row r="700771" spans="11:11">
      <c r="K700771" s="211"/>
    </row>
    <row r="700772" spans="11:11">
      <c r="K700772" s="211"/>
    </row>
    <row r="700773" spans="11:11">
      <c r="K700773" s="211"/>
    </row>
    <row r="700774" spans="11:11">
      <c r="K700774" s="211"/>
    </row>
    <row r="700775" spans="11:11">
      <c r="K700775" s="211"/>
    </row>
    <row r="700776" spans="11:11">
      <c r="K700776" s="211"/>
    </row>
    <row r="700777" spans="11:11">
      <c r="K700777" s="211"/>
    </row>
    <row r="700778" spans="11:11">
      <c r="K700778" s="211"/>
    </row>
    <row r="700779" spans="11:11">
      <c r="K700779" s="211"/>
    </row>
    <row r="700780" spans="11:11">
      <c r="K700780" s="211"/>
    </row>
    <row r="700781" spans="11:11">
      <c r="K700781" s="211"/>
    </row>
    <row r="700782" spans="11:11">
      <c r="K700782" s="211"/>
    </row>
    <row r="700783" spans="11:11">
      <c r="K700783" s="211"/>
    </row>
    <row r="700784" spans="11:11">
      <c r="K700784" s="211"/>
    </row>
    <row r="700785" spans="11:11">
      <c r="K700785" s="211"/>
    </row>
    <row r="700786" spans="11:11">
      <c r="K700786" s="211"/>
    </row>
    <row r="700787" spans="11:11">
      <c r="K700787" s="211"/>
    </row>
    <row r="700788" spans="11:11">
      <c r="K700788" s="211"/>
    </row>
    <row r="700789" spans="11:11">
      <c r="K700789" s="211"/>
    </row>
    <row r="700790" spans="11:11">
      <c r="K700790" s="211"/>
    </row>
    <row r="700791" spans="11:11">
      <c r="K700791" s="211"/>
    </row>
    <row r="700792" spans="11:11">
      <c r="K700792" s="211"/>
    </row>
    <row r="700793" spans="11:11">
      <c r="K700793" s="211"/>
    </row>
    <row r="700794" spans="11:11">
      <c r="K700794" s="211"/>
    </row>
    <row r="700795" spans="11:11">
      <c r="K700795" s="211"/>
    </row>
    <row r="700796" spans="11:11">
      <c r="K700796" s="211"/>
    </row>
    <row r="700797" spans="11:11">
      <c r="K700797" s="211"/>
    </row>
    <row r="700798" spans="11:11">
      <c r="K700798" s="211"/>
    </row>
    <row r="700799" spans="11:11">
      <c r="K700799" s="211"/>
    </row>
    <row r="700800" spans="11:11">
      <c r="K700800" s="211"/>
    </row>
    <row r="700801" spans="11:11">
      <c r="K700801" s="211"/>
    </row>
    <row r="700802" spans="11:11">
      <c r="K700802" s="211"/>
    </row>
    <row r="700803" spans="11:11">
      <c r="K700803" s="211"/>
    </row>
    <row r="700804" spans="11:11">
      <c r="K700804" s="211"/>
    </row>
    <row r="700805" spans="11:11">
      <c r="K700805" s="211"/>
    </row>
    <row r="700806" spans="11:11">
      <c r="K700806" s="211"/>
    </row>
    <row r="700807" spans="11:11">
      <c r="K700807" s="211"/>
    </row>
    <row r="700808" spans="11:11">
      <c r="K700808" s="211"/>
    </row>
    <row r="700809" spans="11:11">
      <c r="K700809" s="211"/>
    </row>
    <row r="700810" spans="11:11">
      <c r="K700810" s="211"/>
    </row>
    <row r="700811" spans="11:11">
      <c r="K700811" s="211"/>
    </row>
    <row r="700812" spans="11:11">
      <c r="K700812" s="211"/>
    </row>
    <row r="700813" spans="11:11">
      <c r="K700813" s="211"/>
    </row>
    <row r="700814" spans="11:11">
      <c r="K700814" s="211"/>
    </row>
    <row r="700815" spans="11:11">
      <c r="K700815" s="211"/>
    </row>
    <row r="700816" spans="11:11">
      <c r="K700816" s="211"/>
    </row>
    <row r="700817" spans="11:11">
      <c r="K700817" s="211"/>
    </row>
    <row r="700818" spans="11:11">
      <c r="K700818" s="211"/>
    </row>
    <row r="700819" spans="11:11">
      <c r="K700819" s="211"/>
    </row>
    <row r="700820" spans="11:11">
      <c r="K700820" s="211"/>
    </row>
    <row r="700821" spans="11:11">
      <c r="K700821" s="211"/>
    </row>
    <row r="700822" spans="11:11">
      <c r="K700822" s="211"/>
    </row>
    <row r="700823" spans="11:11">
      <c r="K700823" s="211"/>
    </row>
    <row r="700824" spans="11:11">
      <c r="K700824" s="211"/>
    </row>
    <row r="700825" spans="11:11">
      <c r="K700825" s="211"/>
    </row>
    <row r="700826" spans="11:11">
      <c r="K700826" s="211"/>
    </row>
    <row r="700827" spans="11:11">
      <c r="K700827" s="211"/>
    </row>
    <row r="700828" spans="11:11">
      <c r="K700828" s="211"/>
    </row>
    <row r="700829" spans="11:11">
      <c r="K700829" s="211"/>
    </row>
    <row r="700830" spans="11:11">
      <c r="K700830" s="211"/>
    </row>
    <row r="700831" spans="11:11">
      <c r="K700831" s="211"/>
    </row>
    <row r="700832" spans="11:11">
      <c r="K700832" s="211"/>
    </row>
    <row r="700833" spans="11:11">
      <c r="K700833" s="211"/>
    </row>
    <row r="700834" spans="11:11">
      <c r="K700834" s="211"/>
    </row>
    <row r="700835" spans="11:11">
      <c r="K700835" s="211"/>
    </row>
    <row r="700836" spans="11:11">
      <c r="K700836" s="211"/>
    </row>
    <row r="700837" spans="11:11">
      <c r="K700837" s="211"/>
    </row>
    <row r="700838" spans="11:11">
      <c r="K700838" s="211"/>
    </row>
    <row r="700839" spans="11:11">
      <c r="K700839" s="211"/>
    </row>
    <row r="700840" spans="11:11">
      <c r="K700840" s="211"/>
    </row>
    <row r="700841" spans="11:11">
      <c r="K700841" s="211"/>
    </row>
    <row r="700842" spans="11:11">
      <c r="K700842" s="211"/>
    </row>
    <row r="700843" spans="11:11">
      <c r="K700843" s="211"/>
    </row>
    <row r="700844" spans="11:11">
      <c r="K700844" s="211"/>
    </row>
    <row r="700845" spans="11:11">
      <c r="K700845" s="211"/>
    </row>
    <row r="700846" spans="11:11">
      <c r="K700846" s="211"/>
    </row>
    <row r="700847" spans="11:11">
      <c r="K700847" s="211"/>
    </row>
    <row r="700848" spans="11:11">
      <c r="K700848" s="211"/>
    </row>
    <row r="700849" spans="11:11">
      <c r="K700849" s="211"/>
    </row>
    <row r="700850" spans="11:11">
      <c r="K700850" s="211"/>
    </row>
    <row r="700851" spans="11:11">
      <c r="K700851" s="211"/>
    </row>
    <row r="700852" spans="11:11">
      <c r="K700852" s="211"/>
    </row>
    <row r="700853" spans="11:11">
      <c r="K700853" s="211"/>
    </row>
    <row r="700854" spans="11:11">
      <c r="K700854" s="211"/>
    </row>
    <row r="700855" spans="11:11">
      <c r="K700855" s="211"/>
    </row>
    <row r="700856" spans="11:11">
      <c r="K700856" s="211"/>
    </row>
    <row r="700857" spans="11:11">
      <c r="K700857" s="211"/>
    </row>
    <row r="700858" spans="11:11">
      <c r="K700858" s="211"/>
    </row>
    <row r="700859" spans="11:11">
      <c r="K700859" s="211"/>
    </row>
    <row r="700860" spans="11:11">
      <c r="K700860" s="211"/>
    </row>
    <row r="700861" spans="11:11">
      <c r="K700861" s="211"/>
    </row>
    <row r="700862" spans="11:11">
      <c r="K700862" s="211"/>
    </row>
    <row r="700863" spans="11:11">
      <c r="K700863" s="211"/>
    </row>
    <row r="700864" spans="11:11">
      <c r="K700864" s="211"/>
    </row>
    <row r="700865" spans="11:11">
      <c r="K700865" s="211"/>
    </row>
    <row r="700866" spans="11:11">
      <c r="K700866" s="211"/>
    </row>
    <row r="700867" spans="11:11">
      <c r="K700867" s="211"/>
    </row>
    <row r="700868" spans="11:11">
      <c r="K700868" s="211"/>
    </row>
    <row r="700869" spans="11:11">
      <c r="K700869" s="211"/>
    </row>
    <row r="700870" spans="11:11">
      <c r="K700870" s="211"/>
    </row>
    <row r="700871" spans="11:11">
      <c r="K700871" s="211"/>
    </row>
    <row r="700872" spans="11:11">
      <c r="K700872" s="211"/>
    </row>
    <row r="700873" spans="11:11">
      <c r="K700873" s="211"/>
    </row>
    <row r="700874" spans="11:11">
      <c r="K700874" s="211"/>
    </row>
    <row r="700875" spans="11:11">
      <c r="K700875" s="211"/>
    </row>
    <row r="700876" spans="11:11">
      <c r="K700876" s="211"/>
    </row>
    <row r="700877" spans="11:11">
      <c r="K700877" s="211"/>
    </row>
    <row r="700878" spans="11:11">
      <c r="K700878" s="211"/>
    </row>
    <row r="700879" spans="11:11">
      <c r="K700879" s="211"/>
    </row>
    <row r="700880" spans="11:11">
      <c r="K700880" s="211"/>
    </row>
    <row r="700881" spans="11:11">
      <c r="K700881" s="211"/>
    </row>
    <row r="700882" spans="11:11">
      <c r="K700882" s="211"/>
    </row>
    <row r="700883" spans="11:11">
      <c r="K700883" s="211"/>
    </row>
    <row r="700884" spans="11:11">
      <c r="K700884" s="211"/>
    </row>
    <row r="700885" spans="11:11">
      <c r="K700885" s="211"/>
    </row>
    <row r="700886" spans="11:11">
      <c r="K700886" s="211"/>
    </row>
    <row r="700887" spans="11:11">
      <c r="K700887" s="211"/>
    </row>
    <row r="700888" spans="11:11">
      <c r="K700888" s="211"/>
    </row>
    <row r="700889" spans="11:11">
      <c r="K700889" s="211"/>
    </row>
    <row r="700890" spans="11:11">
      <c r="K700890" s="211"/>
    </row>
    <row r="700891" spans="11:11">
      <c r="K700891" s="211"/>
    </row>
    <row r="700892" spans="11:11">
      <c r="K700892" s="211"/>
    </row>
    <row r="700893" spans="11:11">
      <c r="K700893" s="211"/>
    </row>
    <row r="700894" spans="11:11">
      <c r="K700894" s="211"/>
    </row>
    <row r="700895" spans="11:11">
      <c r="K700895" s="211"/>
    </row>
    <row r="700896" spans="11:11">
      <c r="K700896" s="211"/>
    </row>
    <row r="700897" spans="11:11">
      <c r="K700897" s="211"/>
    </row>
    <row r="700898" spans="11:11">
      <c r="K700898" s="211"/>
    </row>
    <row r="700899" spans="11:11">
      <c r="K700899" s="211"/>
    </row>
    <row r="700900" spans="11:11">
      <c r="K700900" s="211"/>
    </row>
    <row r="700901" spans="11:11">
      <c r="K700901" s="211"/>
    </row>
    <row r="700902" spans="11:11">
      <c r="K700902" s="211"/>
    </row>
    <row r="700903" spans="11:11">
      <c r="K700903" s="211"/>
    </row>
    <row r="700904" spans="11:11">
      <c r="K700904" s="211"/>
    </row>
    <row r="700905" spans="11:11">
      <c r="K700905" s="211"/>
    </row>
    <row r="700906" spans="11:11">
      <c r="K700906" s="211"/>
    </row>
    <row r="700907" spans="11:11">
      <c r="K700907" s="211"/>
    </row>
    <row r="700908" spans="11:11">
      <c r="K700908" s="211"/>
    </row>
    <row r="700909" spans="11:11">
      <c r="K700909" s="211"/>
    </row>
    <row r="700910" spans="11:11">
      <c r="K700910" s="211"/>
    </row>
    <row r="700911" spans="11:11">
      <c r="K700911" s="211"/>
    </row>
    <row r="700912" spans="11:11">
      <c r="K700912" s="211"/>
    </row>
    <row r="700913" spans="11:11">
      <c r="K700913" s="211"/>
    </row>
    <row r="700914" spans="11:11">
      <c r="K700914" s="211"/>
    </row>
    <row r="700915" spans="11:11">
      <c r="K700915" s="211"/>
    </row>
    <row r="700916" spans="11:11">
      <c r="K700916" s="211"/>
    </row>
    <row r="700917" spans="11:11">
      <c r="K700917" s="211"/>
    </row>
    <row r="700918" spans="11:11">
      <c r="K700918" s="211"/>
    </row>
    <row r="700919" spans="11:11">
      <c r="K700919" s="211"/>
    </row>
    <row r="700920" spans="11:11">
      <c r="K700920" s="211"/>
    </row>
    <row r="700921" spans="11:11">
      <c r="K700921" s="211"/>
    </row>
    <row r="700922" spans="11:11">
      <c r="K700922" s="211"/>
    </row>
    <row r="700923" spans="11:11">
      <c r="K700923" s="211"/>
    </row>
    <row r="700924" spans="11:11">
      <c r="K700924" s="211"/>
    </row>
    <row r="700925" spans="11:11">
      <c r="K700925" s="211"/>
    </row>
    <row r="700926" spans="11:11">
      <c r="K700926" s="211"/>
    </row>
    <row r="700927" spans="11:11">
      <c r="K700927" s="211"/>
    </row>
    <row r="700928" spans="11:11">
      <c r="K700928" s="211"/>
    </row>
    <row r="700929" spans="11:11">
      <c r="K700929" s="211"/>
    </row>
    <row r="700930" spans="11:11">
      <c r="K700930" s="211"/>
    </row>
    <row r="700931" spans="11:11">
      <c r="K700931" s="211"/>
    </row>
    <row r="700932" spans="11:11">
      <c r="K700932" s="211"/>
    </row>
    <row r="700933" spans="11:11">
      <c r="K700933" s="211"/>
    </row>
    <row r="700934" spans="11:11">
      <c r="K700934" s="211"/>
    </row>
    <row r="700935" spans="11:11">
      <c r="K700935" s="211"/>
    </row>
    <row r="700936" spans="11:11">
      <c r="K700936" s="211"/>
    </row>
    <row r="700937" spans="11:11">
      <c r="K700937" s="211"/>
    </row>
    <row r="700938" spans="11:11">
      <c r="K700938" s="211"/>
    </row>
    <row r="700939" spans="11:11">
      <c r="K700939" s="211"/>
    </row>
    <row r="700940" spans="11:11">
      <c r="K700940" s="211"/>
    </row>
    <row r="700941" spans="11:11">
      <c r="K700941" s="211"/>
    </row>
    <row r="700942" spans="11:11">
      <c r="K700942" s="211"/>
    </row>
    <row r="700943" spans="11:11">
      <c r="K700943" s="211"/>
    </row>
    <row r="700944" spans="11:11">
      <c r="K700944" s="211"/>
    </row>
    <row r="700945" spans="11:11">
      <c r="K700945" s="211"/>
    </row>
    <row r="700946" spans="11:11">
      <c r="K700946" s="211"/>
    </row>
    <row r="700947" spans="11:11">
      <c r="K700947" s="211"/>
    </row>
    <row r="700948" spans="11:11">
      <c r="K700948" s="211"/>
    </row>
    <row r="700949" spans="11:11">
      <c r="K700949" s="211"/>
    </row>
    <row r="700950" spans="11:11">
      <c r="K700950" s="211"/>
    </row>
    <row r="700951" spans="11:11">
      <c r="K700951" s="211"/>
    </row>
    <row r="700952" spans="11:11">
      <c r="K700952" s="211"/>
    </row>
    <row r="700953" spans="11:11">
      <c r="K700953" s="211"/>
    </row>
    <row r="700954" spans="11:11">
      <c r="K700954" s="211"/>
    </row>
    <row r="700955" spans="11:11">
      <c r="K700955" s="211"/>
    </row>
    <row r="700956" spans="11:11">
      <c r="K700956" s="211"/>
    </row>
    <row r="700957" spans="11:11">
      <c r="K700957" s="211"/>
    </row>
    <row r="700958" spans="11:11">
      <c r="K700958" s="211"/>
    </row>
    <row r="700959" spans="11:11">
      <c r="K700959" s="211"/>
    </row>
    <row r="700960" spans="11:11">
      <c r="K700960" s="211"/>
    </row>
    <row r="700961" spans="11:11">
      <c r="K700961" s="211"/>
    </row>
    <row r="700962" spans="11:11">
      <c r="K700962" s="211"/>
    </row>
    <row r="700963" spans="11:11">
      <c r="K700963" s="211"/>
    </row>
    <row r="700964" spans="11:11">
      <c r="K700964" s="211"/>
    </row>
    <row r="700965" spans="11:11">
      <c r="K700965" s="211"/>
    </row>
    <row r="700966" spans="11:11">
      <c r="K700966" s="211"/>
    </row>
    <row r="700967" spans="11:11">
      <c r="K700967" s="211"/>
    </row>
    <row r="700968" spans="11:11">
      <c r="K700968" s="211"/>
    </row>
    <row r="700969" spans="11:11">
      <c r="K700969" s="211"/>
    </row>
    <row r="700970" spans="11:11">
      <c r="K700970" s="211"/>
    </row>
    <row r="700971" spans="11:11">
      <c r="K700971" s="211"/>
    </row>
    <row r="700972" spans="11:11">
      <c r="K700972" s="211"/>
    </row>
    <row r="700973" spans="11:11">
      <c r="K700973" s="211"/>
    </row>
    <row r="700974" spans="11:11">
      <c r="K700974" s="211"/>
    </row>
    <row r="700975" spans="11:11">
      <c r="K700975" s="211"/>
    </row>
    <row r="700976" spans="11:11">
      <c r="K700976" s="211"/>
    </row>
    <row r="700977" spans="11:11">
      <c r="K700977" s="211"/>
    </row>
    <row r="700978" spans="11:11">
      <c r="K700978" s="211"/>
    </row>
    <row r="700979" spans="11:11">
      <c r="K700979" s="211"/>
    </row>
    <row r="700980" spans="11:11">
      <c r="K700980" s="211"/>
    </row>
    <row r="700981" spans="11:11">
      <c r="K700981" s="211"/>
    </row>
    <row r="700982" spans="11:11">
      <c r="K700982" s="211"/>
    </row>
    <row r="700983" spans="11:11">
      <c r="K700983" s="211"/>
    </row>
    <row r="700984" spans="11:11">
      <c r="K700984" s="211"/>
    </row>
    <row r="700985" spans="11:11">
      <c r="K700985" s="211"/>
    </row>
    <row r="700986" spans="11:11">
      <c r="K700986" s="211"/>
    </row>
    <row r="700987" spans="11:11">
      <c r="K700987" s="211"/>
    </row>
    <row r="700988" spans="11:11">
      <c r="K700988" s="211"/>
    </row>
    <row r="700989" spans="11:11">
      <c r="K700989" s="211"/>
    </row>
    <row r="700990" spans="11:11">
      <c r="K700990" s="211"/>
    </row>
    <row r="700991" spans="11:11">
      <c r="K700991" s="211"/>
    </row>
    <row r="700992" spans="11:11">
      <c r="K700992" s="211"/>
    </row>
    <row r="700993" spans="11:11">
      <c r="K700993" s="211"/>
    </row>
    <row r="700994" spans="11:11">
      <c r="K700994" s="211"/>
    </row>
    <row r="700995" spans="11:11">
      <c r="K700995" s="211"/>
    </row>
    <row r="700996" spans="11:11">
      <c r="K700996" s="211"/>
    </row>
    <row r="700997" spans="11:11">
      <c r="K700997" s="211"/>
    </row>
    <row r="700998" spans="11:11">
      <c r="K700998" s="211"/>
    </row>
    <row r="700999" spans="11:11">
      <c r="K700999" s="211"/>
    </row>
    <row r="701000" spans="11:11">
      <c r="K701000" s="211"/>
    </row>
    <row r="701001" spans="11:11">
      <c r="K701001" s="211"/>
    </row>
    <row r="701002" spans="11:11">
      <c r="K701002" s="211"/>
    </row>
    <row r="701003" spans="11:11">
      <c r="K701003" s="211"/>
    </row>
    <row r="701004" spans="11:11">
      <c r="K701004" s="211"/>
    </row>
    <row r="701005" spans="11:11">
      <c r="K701005" s="211"/>
    </row>
    <row r="701006" spans="11:11">
      <c r="K701006" s="211"/>
    </row>
    <row r="701007" spans="11:11">
      <c r="K701007" s="211"/>
    </row>
    <row r="701008" spans="11:11">
      <c r="K701008" s="211"/>
    </row>
    <row r="701009" spans="11:11">
      <c r="K701009" s="211"/>
    </row>
    <row r="701010" spans="11:11">
      <c r="K701010" s="211"/>
    </row>
    <row r="701011" spans="11:11">
      <c r="K701011" s="211"/>
    </row>
    <row r="701012" spans="11:11">
      <c r="K701012" s="211"/>
    </row>
    <row r="701013" spans="11:11">
      <c r="K701013" s="211"/>
    </row>
    <row r="701014" spans="11:11">
      <c r="K701014" s="211"/>
    </row>
    <row r="701015" spans="11:11">
      <c r="K701015" s="211"/>
    </row>
    <row r="701016" spans="11:11">
      <c r="K701016" s="211"/>
    </row>
    <row r="701017" spans="11:11">
      <c r="K701017" s="211"/>
    </row>
    <row r="701018" spans="11:11">
      <c r="K701018" s="211"/>
    </row>
    <row r="701019" spans="11:11">
      <c r="K701019" s="211"/>
    </row>
    <row r="701020" spans="11:11">
      <c r="K701020" s="211"/>
    </row>
    <row r="701021" spans="11:11">
      <c r="K701021" s="211"/>
    </row>
    <row r="701022" spans="11:11">
      <c r="K701022" s="211"/>
    </row>
    <row r="701023" spans="11:11">
      <c r="K701023" s="211"/>
    </row>
    <row r="701024" spans="11:11">
      <c r="K701024" s="211"/>
    </row>
    <row r="701025" spans="11:11">
      <c r="K701025" s="211"/>
    </row>
    <row r="701026" spans="11:11">
      <c r="K701026" s="211"/>
    </row>
    <row r="701027" spans="11:11">
      <c r="K701027" s="211"/>
    </row>
    <row r="701028" spans="11:11">
      <c r="K701028" s="211"/>
    </row>
    <row r="701029" spans="11:11">
      <c r="K701029" s="211"/>
    </row>
    <row r="701030" spans="11:11">
      <c r="K701030" s="211"/>
    </row>
    <row r="701031" spans="11:11">
      <c r="K701031" s="211"/>
    </row>
    <row r="701032" spans="11:11">
      <c r="K701032" s="211"/>
    </row>
    <row r="701033" spans="11:11">
      <c r="K701033" s="211"/>
    </row>
    <row r="701034" spans="11:11">
      <c r="K701034" s="211"/>
    </row>
    <row r="701035" spans="11:11">
      <c r="K701035" s="211"/>
    </row>
    <row r="701036" spans="11:11">
      <c r="K701036" s="211"/>
    </row>
    <row r="701037" spans="11:11">
      <c r="K701037" s="211"/>
    </row>
    <row r="701038" spans="11:11">
      <c r="K701038" s="211"/>
    </row>
    <row r="701039" spans="11:11">
      <c r="K701039" s="211"/>
    </row>
    <row r="701040" spans="11:11">
      <c r="K701040" s="211"/>
    </row>
    <row r="701041" spans="11:11">
      <c r="K701041" s="211"/>
    </row>
    <row r="701042" spans="11:11">
      <c r="K701042" s="211"/>
    </row>
    <row r="701043" spans="11:11">
      <c r="K701043" s="211"/>
    </row>
    <row r="701044" spans="11:11">
      <c r="K701044" s="211"/>
    </row>
    <row r="701045" spans="11:11">
      <c r="K701045" s="211"/>
    </row>
    <row r="701046" spans="11:11">
      <c r="K701046" s="211"/>
    </row>
    <row r="701047" spans="11:11">
      <c r="K701047" s="211"/>
    </row>
    <row r="701048" spans="11:11">
      <c r="K701048" s="211"/>
    </row>
    <row r="701049" spans="11:11">
      <c r="K701049" s="211"/>
    </row>
    <row r="701050" spans="11:11">
      <c r="K701050" s="211"/>
    </row>
    <row r="701051" spans="11:11">
      <c r="K701051" s="211"/>
    </row>
    <row r="701052" spans="11:11">
      <c r="K701052" s="211"/>
    </row>
    <row r="701053" spans="11:11">
      <c r="K701053" s="211"/>
    </row>
    <row r="701054" spans="11:11">
      <c r="K701054" s="211"/>
    </row>
    <row r="701055" spans="11:11">
      <c r="K701055" s="211"/>
    </row>
    <row r="701056" spans="11:11">
      <c r="K701056" s="211"/>
    </row>
    <row r="701057" spans="11:11">
      <c r="K701057" s="211"/>
    </row>
    <row r="701058" spans="11:11">
      <c r="K701058" s="211"/>
    </row>
    <row r="701059" spans="11:11">
      <c r="K701059" s="211"/>
    </row>
    <row r="701060" spans="11:11">
      <c r="K701060" s="211"/>
    </row>
    <row r="701061" spans="11:11">
      <c r="K701061" s="211"/>
    </row>
    <row r="701062" spans="11:11">
      <c r="K701062" s="211"/>
    </row>
    <row r="701063" spans="11:11">
      <c r="K701063" s="211"/>
    </row>
    <row r="701064" spans="11:11">
      <c r="K701064" s="211"/>
    </row>
    <row r="701065" spans="11:11">
      <c r="K701065" s="211"/>
    </row>
    <row r="701066" spans="11:11">
      <c r="K701066" s="211"/>
    </row>
    <row r="701067" spans="11:11">
      <c r="K701067" s="211"/>
    </row>
    <row r="701068" spans="11:11">
      <c r="K701068" s="211"/>
    </row>
    <row r="701069" spans="11:11">
      <c r="K701069" s="211"/>
    </row>
    <row r="701070" spans="11:11">
      <c r="K701070" s="211"/>
    </row>
    <row r="701071" spans="11:11">
      <c r="K701071" s="211"/>
    </row>
    <row r="701072" spans="11:11">
      <c r="K701072" s="211"/>
    </row>
    <row r="701073" spans="11:11">
      <c r="K701073" s="211"/>
    </row>
    <row r="701074" spans="11:11">
      <c r="K701074" s="211"/>
    </row>
    <row r="701075" spans="11:11">
      <c r="K701075" s="211"/>
    </row>
    <row r="701076" spans="11:11">
      <c r="K701076" s="211"/>
    </row>
    <row r="701077" spans="11:11">
      <c r="K701077" s="211"/>
    </row>
    <row r="701078" spans="11:11">
      <c r="K701078" s="211"/>
    </row>
    <row r="701079" spans="11:11">
      <c r="K701079" s="211"/>
    </row>
    <row r="701080" spans="11:11">
      <c r="K701080" s="211"/>
    </row>
    <row r="701081" spans="11:11">
      <c r="K701081" s="211"/>
    </row>
    <row r="701082" spans="11:11">
      <c r="K701082" s="211"/>
    </row>
    <row r="701083" spans="11:11">
      <c r="K701083" s="211"/>
    </row>
    <row r="701084" spans="11:11">
      <c r="K701084" s="211"/>
    </row>
    <row r="701085" spans="11:11">
      <c r="K701085" s="211"/>
    </row>
    <row r="701086" spans="11:11">
      <c r="K701086" s="211"/>
    </row>
    <row r="701087" spans="11:11">
      <c r="K701087" s="211"/>
    </row>
    <row r="701088" spans="11:11">
      <c r="K701088" s="211"/>
    </row>
    <row r="701089" spans="11:11">
      <c r="K701089" s="211"/>
    </row>
    <row r="701090" spans="11:11">
      <c r="K701090" s="211"/>
    </row>
    <row r="701091" spans="11:11">
      <c r="K701091" s="211"/>
    </row>
    <row r="701092" spans="11:11">
      <c r="K701092" s="211"/>
    </row>
    <row r="701093" spans="11:11">
      <c r="K701093" s="211"/>
    </row>
    <row r="701094" spans="11:11">
      <c r="K701094" s="211"/>
    </row>
    <row r="701095" spans="11:11">
      <c r="K701095" s="211"/>
    </row>
    <row r="701096" spans="11:11">
      <c r="K701096" s="211"/>
    </row>
    <row r="701097" spans="11:11">
      <c r="K701097" s="211"/>
    </row>
    <row r="701098" spans="11:11">
      <c r="K701098" s="211"/>
    </row>
    <row r="701099" spans="11:11">
      <c r="K701099" s="211"/>
    </row>
    <row r="701100" spans="11:11">
      <c r="K701100" s="211"/>
    </row>
    <row r="701101" spans="11:11">
      <c r="K701101" s="211"/>
    </row>
    <row r="701102" spans="11:11">
      <c r="K701102" s="211"/>
    </row>
    <row r="701103" spans="11:11">
      <c r="K701103" s="211"/>
    </row>
    <row r="701104" spans="11:11">
      <c r="K701104" s="211"/>
    </row>
    <row r="701105" spans="11:11">
      <c r="K701105" s="211"/>
    </row>
    <row r="701106" spans="11:11">
      <c r="K701106" s="211"/>
    </row>
    <row r="701107" spans="11:11">
      <c r="K701107" s="211"/>
    </row>
    <row r="701108" spans="11:11">
      <c r="K701108" s="211"/>
    </row>
    <row r="701109" spans="11:11">
      <c r="K701109" s="211"/>
    </row>
    <row r="701110" spans="11:11">
      <c r="K701110" s="211"/>
    </row>
    <row r="701111" spans="11:11">
      <c r="K701111" s="211"/>
    </row>
    <row r="701112" spans="11:11">
      <c r="K701112" s="211"/>
    </row>
    <row r="701113" spans="11:11">
      <c r="K701113" s="211"/>
    </row>
    <row r="701114" spans="11:11">
      <c r="K701114" s="211"/>
    </row>
    <row r="701115" spans="11:11">
      <c r="K701115" s="211"/>
    </row>
    <row r="701116" spans="11:11">
      <c r="K701116" s="211"/>
    </row>
    <row r="701117" spans="11:11">
      <c r="K701117" s="211"/>
    </row>
    <row r="701118" spans="11:11">
      <c r="K701118" s="211"/>
    </row>
    <row r="701119" spans="11:11">
      <c r="K701119" s="211"/>
    </row>
    <row r="701120" spans="11:11">
      <c r="K701120" s="211"/>
    </row>
    <row r="701121" spans="11:11">
      <c r="K701121" s="211"/>
    </row>
    <row r="701122" spans="11:11">
      <c r="K701122" s="211"/>
    </row>
    <row r="701123" spans="11:11">
      <c r="K701123" s="211"/>
    </row>
    <row r="701124" spans="11:11">
      <c r="K701124" s="211"/>
    </row>
    <row r="701125" spans="11:11">
      <c r="K701125" s="211"/>
    </row>
    <row r="701126" spans="11:11">
      <c r="K701126" s="211"/>
    </row>
    <row r="701127" spans="11:11">
      <c r="K701127" s="211"/>
    </row>
    <row r="701128" spans="11:11">
      <c r="K701128" s="211"/>
    </row>
    <row r="701129" spans="11:11">
      <c r="K701129" s="211"/>
    </row>
    <row r="701130" spans="11:11">
      <c r="K701130" s="211"/>
    </row>
    <row r="701131" spans="11:11">
      <c r="K701131" s="211"/>
    </row>
    <row r="701132" spans="11:11">
      <c r="K701132" s="211"/>
    </row>
    <row r="701133" spans="11:11">
      <c r="K701133" s="211"/>
    </row>
    <row r="701134" spans="11:11">
      <c r="K701134" s="211"/>
    </row>
    <row r="701135" spans="11:11">
      <c r="K701135" s="211"/>
    </row>
    <row r="701136" spans="11:11">
      <c r="K701136" s="211"/>
    </row>
    <row r="701137" spans="11:11">
      <c r="K701137" s="211"/>
    </row>
    <row r="701138" spans="11:11">
      <c r="K701138" s="211"/>
    </row>
    <row r="701139" spans="11:11">
      <c r="K701139" s="211"/>
    </row>
    <row r="701140" spans="11:11">
      <c r="K701140" s="211"/>
    </row>
    <row r="701141" spans="11:11">
      <c r="K701141" s="211"/>
    </row>
    <row r="701142" spans="11:11">
      <c r="K701142" s="211"/>
    </row>
    <row r="701143" spans="11:11">
      <c r="K701143" s="211"/>
    </row>
    <row r="701144" spans="11:11">
      <c r="K701144" s="211"/>
    </row>
    <row r="701145" spans="11:11">
      <c r="K701145" s="211"/>
    </row>
    <row r="701146" spans="11:11">
      <c r="K701146" s="211"/>
    </row>
    <row r="701147" spans="11:11">
      <c r="K701147" s="211"/>
    </row>
    <row r="701148" spans="11:11">
      <c r="K701148" s="211"/>
    </row>
    <row r="701149" spans="11:11">
      <c r="K701149" s="211"/>
    </row>
    <row r="701150" spans="11:11">
      <c r="K701150" s="211"/>
    </row>
    <row r="701151" spans="11:11">
      <c r="K701151" s="211"/>
    </row>
    <row r="701152" spans="11:11">
      <c r="K701152" s="211"/>
    </row>
    <row r="701153" spans="11:11">
      <c r="K701153" s="211"/>
    </row>
    <row r="701154" spans="11:11">
      <c r="K701154" s="211"/>
    </row>
    <row r="701155" spans="11:11">
      <c r="K701155" s="211"/>
    </row>
    <row r="701156" spans="11:11">
      <c r="K701156" s="211"/>
    </row>
    <row r="701157" spans="11:11">
      <c r="K701157" s="211"/>
    </row>
    <row r="701158" spans="11:11">
      <c r="K701158" s="211"/>
    </row>
    <row r="701159" spans="11:11">
      <c r="K701159" s="211"/>
    </row>
    <row r="701160" spans="11:11">
      <c r="K701160" s="211"/>
    </row>
    <row r="701161" spans="11:11">
      <c r="K701161" s="211"/>
    </row>
    <row r="701162" spans="11:11">
      <c r="K701162" s="211"/>
    </row>
    <row r="701163" spans="11:11">
      <c r="K701163" s="211"/>
    </row>
    <row r="701164" spans="11:11">
      <c r="K701164" s="211"/>
    </row>
    <row r="701165" spans="11:11">
      <c r="K701165" s="211"/>
    </row>
    <row r="701166" spans="11:11">
      <c r="K701166" s="211"/>
    </row>
    <row r="701167" spans="11:11">
      <c r="K701167" s="211"/>
    </row>
    <row r="701168" spans="11:11">
      <c r="K701168" s="211"/>
    </row>
    <row r="701169" spans="11:11">
      <c r="K701169" s="211"/>
    </row>
    <row r="701170" spans="11:11">
      <c r="K701170" s="211"/>
    </row>
    <row r="701171" spans="11:11">
      <c r="K701171" s="211"/>
    </row>
    <row r="701172" spans="11:11">
      <c r="K701172" s="211"/>
    </row>
    <row r="701173" spans="11:11">
      <c r="K701173" s="211"/>
    </row>
    <row r="701174" spans="11:11">
      <c r="K701174" s="211"/>
    </row>
    <row r="701175" spans="11:11">
      <c r="K701175" s="211"/>
    </row>
    <row r="701176" spans="11:11">
      <c r="K701176" s="211"/>
    </row>
    <row r="701177" spans="11:11">
      <c r="K701177" s="211"/>
    </row>
    <row r="701178" spans="11:11">
      <c r="K701178" s="211"/>
    </row>
    <row r="701179" spans="11:11">
      <c r="K701179" s="211"/>
    </row>
    <row r="701180" spans="11:11">
      <c r="K701180" s="211"/>
    </row>
    <row r="701181" spans="11:11">
      <c r="K701181" s="211"/>
    </row>
    <row r="701182" spans="11:11">
      <c r="K701182" s="211"/>
    </row>
    <row r="701183" spans="11:11">
      <c r="K701183" s="211"/>
    </row>
    <row r="701184" spans="11:11">
      <c r="K701184" s="211"/>
    </row>
    <row r="701185" spans="11:11">
      <c r="K701185" s="211"/>
    </row>
    <row r="701186" spans="11:11">
      <c r="K701186" s="211"/>
    </row>
    <row r="701187" spans="11:11">
      <c r="K701187" s="211"/>
    </row>
    <row r="701188" spans="11:11">
      <c r="K701188" s="211"/>
    </row>
    <row r="701189" spans="11:11">
      <c r="K701189" s="211"/>
    </row>
    <row r="701190" spans="11:11">
      <c r="K701190" s="211"/>
    </row>
    <row r="701191" spans="11:11">
      <c r="K701191" s="211"/>
    </row>
    <row r="701192" spans="11:11">
      <c r="K701192" s="211"/>
    </row>
    <row r="701193" spans="11:11">
      <c r="K701193" s="211"/>
    </row>
    <row r="701194" spans="11:11">
      <c r="K701194" s="211"/>
    </row>
    <row r="701195" spans="11:11">
      <c r="K701195" s="211"/>
    </row>
    <row r="701196" spans="11:11">
      <c r="K701196" s="211"/>
    </row>
    <row r="701197" spans="11:11">
      <c r="K701197" s="211"/>
    </row>
    <row r="701198" spans="11:11">
      <c r="K701198" s="211"/>
    </row>
    <row r="701199" spans="11:11">
      <c r="K701199" s="211"/>
    </row>
    <row r="701200" spans="11:11">
      <c r="K701200" s="211"/>
    </row>
    <row r="701201" spans="11:11">
      <c r="K701201" s="211"/>
    </row>
    <row r="701202" spans="11:11">
      <c r="K701202" s="211"/>
    </row>
    <row r="701203" spans="11:11">
      <c r="K701203" s="211"/>
    </row>
    <row r="701204" spans="11:11">
      <c r="K701204" s="211"/>
    </row>
    <row r="701205" spans="11:11">
      <c r="K701205" s="211"/>
    </row>
    <row r="701206" spans="11:11">
      <c r="K701206" s="211"/>
    </row>
    <row r="701207" spans="11:11">
      <c r="K701207" s="211"/>
    </row>
    <row r="701208" spans="11:11">
      <c r="K701208" s="211"/>
    </row>
    <row r="701209" spans="11:11">
      <c r="K701209" s="211"/>
    </row>
    <row r="701210" spans="11:11">
      <c r="K701210" s="211"/>
    </row>
    <row r="701211" spans="11:11">
      <c r="K701211" s="211"/>
    </row>
    <row r="701212" spans="11:11">
      <c r="K701212" s="211"/>
    </row>
    <row r="701213" spans="11:11">
      <c r="K701213" s="211"/>
    </row>
    <row r="701214" spans="11:11">
      <c r="K701214" s="211"/>
    </row>
    <row r="701215" spans="11:11">
      <c r="K701215" s="211"/>
    </row>
    <row r="701216" spans="11:11">
      <c r="K701216" s="211"/>
    </row>
    <row r="701217" spans="11:11">
      <c r="K701217" s="211"/>
    </row>
    <row r="701218" spans="11:11">
      <c r="K701218" s="211"/>
    </row>
    <row r="701219" spans="11:11">
      <c r="K701219" s="211"/>
    </row>
    <row r="701220" spans="11:11">
      <c r="K701220" s="211"/>
    </row>
    <row r="701221" spans="11:11">
      <c r="K701221" s="211"/>
    </row>
    <row r="701222" spans="11:11">
      <c r="K701222" s="211"/>
    </row>
    <row r="701223" spans="11:11">
      <c r="K701223" s="211"/>
    </row>
    <row r="701224" spans="11:11">
      <c r="K701224" s="211"/>
    </row>
    <row r="701225" spans="11:11">
      <c r="K701225" s="211"/>
    </row>
    <row r="701226" spans="11:11">
      <c r="K701226" s="211"/>
    </row>
    <row r="701227" spans="11:11">
      <c r="K701227" s="211"/>
    </row>
    <row r="701228" spans="11:11">
      <c r="K701228" s="211"/>
    </row>
    <row r="701229" spans="11:11">
      <c r="K701229" s="211"/>
    </row>
    <row r="701230" spans="11:11">
      <c r="K701230" s="211"/>
    </row>
    <row r="701231" spans="11:11">
      <c r="K701231" s="211"/>
    </row>
    <row r="701232" spans="11:11">
      <c r="K701232" s="211"/>
    </row>
    <row r="701233" spans="11:11">
      <c r="K701233" s="211"/>
    </row>
    <row r="701234" spans="11:11">
      <c r="K701234" s="211"/>
    </row>
    <row r="701235" spans="11:11">
      <c r="K701235" s="211"/>
    </row>
    <row r="701236" spans="11:11">
      <c r="K701236" s="211"/>
    </row>
    <row r="701237" spans="11:11">
      <c r="K701237" s="211"/>
    </row>
    <row r="701238" spans="11:11">
      <c r="K701238" s="211"/>
    </row>
    <row r="701239" spans="11:11">
      <c r="K701239" s="211"/>
    </row>
    <row r="701240" spans="11:11">
      <c r="K701240" s="211"/>
    </row>
    <row r="701241" spans="11:11">
      <c r="K701241" s="211"/>
    </row>
    <row r="701242" spans="11:11">
      <c r="K701242" s="211"/>
    </row>
    <row r="701243" spans="11:11">
      <c r="K701243" s="211"/>
    </row>
    <row r="701244" spans="11:11">
      <c r="K701244" s="211"/>
    </row>
    <row r="701245" spans="11:11">
      <c r="K701245" s="211"/>
    </row>
    <row r="701246" spans="11:11">
      <c r="K701246" s="211"/>
    </row>
    <row r="701247" spans="11:11">
      <c r="K701247" s="211"/>
    </row>
    <row r="701248" spans="11:11">
      <c r="K701248" s="211"/>
    </row>
    <row r="701249" spans="11:11">
      <c r="K701249" s="211"/>
    </row>
    <row r="701250" spans="11:11">
      <c r="K701250" s="211"/>
    </row>
    <row r="701251" spans="11:11">
      <c r="K701251" s="211"/>
    </row>
    <row r="701252" spans="11:11">
      <c r="K701252" s="211"/>
    </row>
    <row r="701253" spans="11:11">
      <c r="K701253" s="211"/>
    </row>
    <row r="701254" spans="11:11">
      <c r="K701254" s="211"/>
    </row>
    <row r="701255" spans="11:11">
      <c r="K701255" s="211"/>
    </row>
    <row r="701256" spans="11:11">
      <c r="K701256" s="211"/>
    </row>
    <row r="701257" spans="11:11">
      <c r="K701257" s="211"/>
    </row>
    <row r="701258" spans="11:11">
      <c r="K701258" s="211"/>
    </row>
    <row r="701259" spans="11:11">
      <c r="K701259" s="211"/>
    </row>
    <row r="701260" spans="11:11">
      <c r="K701260" s="211"/>
    </row>
    <row r="701261" spans="11:11">
      <c r="K701261" s="211"/>
    </row>
    <row r="701262" spans="11:11">
      <c r="K701262" s="211"/>
    </row>
    <row r="701263" spans="11:11">
      <c r="K701263" s="211"/>
    </row>
    <row r="701264" spans="11:11">
      <c r="K701264" s="211"/>
    </row>
    <row r="701265" spans="11:11">
      <c r="K701265" s="211"/>
    </row>
    <row r="701266" spans="11:11">
      <c r="K701266" s="211"/>
    </row>
    <row r="701267" spans="11:11">
      <c r="K701267" s="211"/>
    </row>
    <row r="701268" spans="11:11">
      <c r="K701268" s="211"/>
    </row>
    <row r="701269" spans="11:11">
      <c r="K701269" s="211"/>
    </row>
    <row r="701270" spans="11:11">
      <c r="K701270" s="211"/>
    </row>
    <row r="701271" spans="11:11">
      <c r="K701271" s="211"/>
    </row>
    <row r="701272" spans="11:11">
      <c r="K701272" s="211"/>
    </row>
    <row r="701273" spans="11:11">
      <c r="K701273" s="211"/>
    </row>
    <row r="701274" spans="11:11">
      <c r="K701274" s="211"/>
    </row>
    <row r="701275" spans="11:11">
      <c r="K701275" s="211"/>
    </row>
    <row r="701276" spans="11:11">
      <c r="K701276" s="211"/>
    </row>
    <row r="701277" spans="11:11">
      <c r="K701277" s="211"/>
    </row>
    <row r="701278" spans="11:11">
      <c r="K701278" s="211"/>
    </row>
    <row r="701279" spans="11:11">
      <c r="K701279" s="211"/>
    </row>
    <row r="701280" spans="11:11">
      <c r="K701280" s="211"/>
    </row>
    <row r="701281" spans="11:11">
      <c r="K701281" s="211"/>
    </row>
    <row r="701282" spans="11:11">
      <c r="K701282" s="211"/>
    </row>
    <row r="701283" spans="11:11">
      <c r="K701283" s="211"/>
    </row>
    <row r="701284" spans="11:11">
      <c r="K701284" s="211"/>
    </row>
    <row r="701285" spans="11:11">
      <c r="K701285" s="211"/>
    </row>
    <row r="701286" spans="11:11">
      <c r="K701286" s="211"/>
    </row>
    <row r="701287" spans="11:11">
      <c r="K701287" s="211"/>
    </row>
    <row r="701288" spans="11:11">
      <c r="K701288" s="211"/>
    </row>
    <row r="701289" spans="11:11">
      <c r="K701289" s="211"/>
    </row>
    <row r="701290" spans="11:11">
      <c r="K701290" s="211"/>
    </row>
    <row r="701291" spans="11:11">
      <c r="K701291" s="211"/>
    </row>
    <row r="701292" spans="11:11">
      <c r="K701292" s="211"/>
    </row>
    <row r="701293" spans="11:11">
      <c r="K701293" s="211"/>
    </row>
    <row r="701294" spans="11:11">
      <c r="K701294" s="211"/>
    </row>
    <row r="701295" spans="11:11">
      <c r="K701295" s="211"/>
    </row>
    <row r="701296" spans="11:11">
      <c r="K701296" s="211"/>
    </row>
    <row r="701297" spans="11:11">
      <c r="K701297" s="211"/>
    </row>
    <row r="701298" spans="11:11">
      <c r="K701298" s="211"/>
    </row>
    <row r="701299" spans="11:11">
      <c r="K701299" s="211"/>
    </row>
    <row r="701300" spans="11:11">
      <c r="K701300" s="211"/>
    </row>
    <row r="701301" spans="11:11">
      <c r="K701301" s="211"/>
    </row>
    <row r="701302" spans="11:11">
      <c r="K701302" s="211"/>
    </row>
    <row r="701303" spans="11:11">
      <c r="K701303" s="211"/>
    </row>
    <row r="701304" spans="11:11">
      <c r="K701304" s="211"/>
    </row>
    <row r="701305" spans="11:11">
      <c r="K701305" s="211"/>
    </row>
    <row r="701306" spans="11:11">
      <c r="K701306" s="211"/>
    </row>
    <row r="701307" spans="11:11">
      <c r="K701307" s="211"/>
    </row>
    <row r="701308" spans="11:11">
      <c r="K701308" s="211"/>
    </row>
    <row r="701309" spans="11:11">
      <c r="K701309" s="211"/>
    </row>
    <row r="701310" spans="11:11">
      <c r="K701310" s="211"/>
    </row>
    <row r="701311" spans="11:11">
      <c r="K701311" s="211"/>
    </row>
    <row r="701312" spans="11:11">
      <c r="K701312" s="211"/>
    </row>
    <row r="701313" spans="11:11">
      <c r="K701313" s="211"/>
    </row>
    <row r="701314" spans="11:11">
      <c r="K701314" s="211"/>
    </row>
    <row r="701315" spans="11:11">
      <c r="K701315" s="211"/>
    </row>
    <row r="701316" spans="11:11">
      <c r="K701316" s="211"/>
    </row>
    <row r="701317" spans="11:11">
      <c r="K701317" s="211"/>
    </row>
    <row r="701318" spans="11:11">
      <c r="K701318" s="211"/>
    </row>
    <row r="701319" spans="11:11">
      <c r="K701319" s="211"/>
    </row>
    <row r="701320" spans="11:11">
      <c r="K701320" s="211"/>
    </row>
    <row r="701321" spans="11:11">
      <c r="K701321" s="211"/>
    </row>
    <row r="701322" spans="11:11">
      <c r="K701322" s="211"/>
    </row>
    <row r="701323" spans="11:11">
      <c r="K701323" s="211"/>
    </row>
    <row r="701324" spans="11:11">
      <c r="K701324" s="211"/>
    </row>
    <row r="701325" spans="11:11">
      <c r="K701325" s="211"/>
    </row>
    <row r="701326" spans="11:11">
      <c r="K701326" s="211"/>
    </row>
    <row r="701327" spans="11:11">
      <c r="K701327" s="211"/>
    </row>
    <row r="701328" spans="11:11">
      <c r="K701328" s="211"/>
    </row>
    <row r="701329" spans="11:11">
      <c r="K701329" s="211"/>
    </row>
    <row r="701330" spans="11:11">
      <c r="K701330" s="211"/>
    </row>
    <row r="701331" spans="11:11">
      <c r="K701331" s="211"/>
    </row>
    <row r="701332" spans="11:11">
      <c r="K701332" s="211"/>
    </row>
    <row r="701333" spans="11:11">
      <c r="K701333" s="211"/>
    </row>
    <row r="701334" spans="11:11">
      <c r="K701334" s="211"/>
    </row>
    <row r="701335" spans="11:11">
      <c r="K701335" s="211"/>
    </row>
    <row r="701336" spans="11:11">
      <c r="K701336" s="211"/>
    </row>
    <row r="701337" spans="11:11">
      <c r="K701337" s="211"/>
    </row>
    <row r="701338" spans="11:11">
      <c r="K701338" s="211"/>
    </row>
    <row r="701339" spans="11:11">
      <c r="K701339" s="211"/>
    </row>
    <row r="701340" spans="11:11">
      <c r="K701340" s="211"/>
    </row>
    <row r="701341" spans="11:11">
      <c r="K701341" s="211"/>
    </row>
    <row r="701342" spans="11:11">
      <c r="K701342" s="211"/>
    </row>
    <row r="701343" spans="11:11">
      <c r="K701343" s="211"/>
    </row>
    <row r="701344" spans="11:11">
      <c r="K701344" s="211"/>
    </row>
    <row r="701345" spans="11:11">
      <c r="K701345" s="211"/>
    </row>
    <row r="701346" spans="11:11">
      <c r="K701346" s="211"/>
    </row>
    <row r="701347" spans="11:11">
      <c r="K701347" s="211"/>
    </row>
    <row r="701348" spans="11:11">
      <c r="K701348" s="211"/>
    </row>
    <row r="701349" spans="11:11">
      <c r="K701349" s="211"/>
    </row>
    <row r="701350" spans="11:11">
      <c r="K701350" s="211"/>
    </row>
    <row r="701351" spans="11:11">
      <c r="K701351" s="211"/>
    </row>
    <row r="701352" spans="11:11">
      <c r="K701352" s="211"/>
    </row>
    <row r="701353" spans="11:11">
      <c r="K701353" s="211"/>
    </row>
    <row r="701354" spans="11:11">
      <c r="K701354" s="211"/>
    </row>
    <row r="701355" spans="11:11">
      <c r="K701355" s="211"/>
    </row>
    <row r="701356" spans="11:11">
      <c r="K701356" s="211"/>
    </row>
    <row r="701357" spans="11:11">
      <c r="K701357" s="211"/>
    </row>
    <row r="701358" spans="11:11">
      <c r="K701358" s="211"/>
    </row>
    <row r="701359" spans="11:11">
      <c r="K701359" s="211"/>
    </row>
    <row r="701360" spans="11:11">
      <c r="K701360" s="211"/>
    </row>
    <row r="701361" spans="11:11">
      <c r="K701361" s="211"/>
    </row>
    <row r="701362" spans="11:11">
      <c r="K701362" s="211"/>
    </row>
    <row r="701363" spans="11:11">
      <c r="K701363" s="211"/>
    </row>
    <row r="701364" spans="11:11">
      <c r="K701364" s="211"/>
    </row>
    <row r="701365" spans="11:11">
      <c r="K701365" s="211"/>
    </row>
    <row r="701366" spans="11:11">
      <c r="K701366" s="211"/>
    </row>
    <row r="701367" spans="11:11">
      <c r="K701367" s="211"/>
    </row>
    <row r="701368" spans="11:11">
      <c r="K701368" s="211"/>
    </row>
    <row r="701369" spans="11:11">
      <c r="K701369" s="211"/>
    </row>
    <row r="701370" spans="11:11">
      <c r="K701370" s="211"/>
    </row>
    <row r="701371" spans="11:11">
      <c r="K701371" s="211"/>
    </row>
    <row r="701372" spans="11:11">
      <c r="K701372" s="211"/>
    </row>
    <row r="701373" spans="11:11">
      <c r="K701373" s="211"/>
    </row>
    <row r="701374" spans="11:11">
      <c r="K701374" s="211"/>
    </row>
    <row r="701375" spans="11:11">
      <c r="K701375" s="211"/>
    </row>
    <row r="701376" spans="11:11">
      <c r="K701376" s="211"/>
    </row>
    <row r="701377" spans="11:11">
      <c r="K701377" s="211"/>
    </row>
    <row r="701378" spans="11:11">
      <c r="K701378" s="211"/>
    </row>
    <row r="701379" spans="11:11">
      <c r="K701379" s="211"/>
    </row>
    <row r="701380" spans="11:11">
      <c r="K701380" s="211"/>
    </row>
    <row r="701381" spans="11:11">
      <c r="K701381" s="211"/>
    </row>
    <row r="701382" spans="11:11">
      <c r="K701382" s="211"/>
    </row>
    <row r="701383" spans="11:11">
      <c r="K701383" s="211"/>
    </row>
    <row r="701384" spans="11:11">
      <c r="K701384" s="211"/>
    </row>
    <row r="701385" spans="11:11">
      <c r="K701385" s="211"/>
    </row>
    <row r="701386" spans="11:11">
      <c r="K701386" s="211"/>
    </row>
    <row r="701387" spans="11:11">
      <c r="K701387" s="211"/>
    </row>
    <row r="701388" spans="11:11">
      <c r="K701388" s="211"/>
    </row>
    <row r="701389" spans="11:11">
      <c r="K701389" s="211"/>
    </row>
    <row r="701390" spans="11:11">
      <c r="K701390" s="211"/>
    </row>
    <row r="701391" spans="11:11">
      <c r="K701391" s="211"/>
    </row>
    <row r="701392" spans="11:11">
      <c r="K701392" s="211"/>
    </row>
    <row r="701393" spans="11:11">
      <c r="K701393" s="211"/>
    </row>
    <row r="701394" spans="11:11">
      <c r="K701394" s="211"/>
    </row>
    <row r="701395" spans="11:11">
      <c r="K701395" s="211"/>
    </row>
    <row r="701396" spans="11:11">
      <c r="K701396" s="211"/>
    </row>
    <row r="701397" spans="11:11">
      <c r="K701397" s="211"/>
    </row>
    <row r="701398" spans="11:11">
      <c r="K701398" s="211"/>
    </row>
    <row r="701399" spans="11:11">
      <c r="K701399" s="211"/>
    </row>
    <row r="701400" spans="11:11">
      <c r="K701400" s="211"/>
    </row>
    <row r="701401" spans="11:11">
      <c r="K701401" s="211"/>
    </row>
    <row r="701402" spans="11:11">
      <c r="K701402" s="211"/>
    </row>
    <row r="701403" spans="11:11">
      <c r="K701403" s="211"/>
    </row>
    <row r="701404" spans="11:11">
      <c r="K701404" s="211"/>
    </row>
    <row r="701405" spans="11:11">
      <c r="K701405" s="211"/>
    </row>
    <row r="701406" spans="11:11">
      <c r="K701406" s="211"/>
    </row>
    <row r="701407" spans="11:11">
      <c r="K701407" s="211"/>
    </row>
    <row r="701408" spans="11:11">
      <c r="K701408" s="211"/>
    </row>
    <row r="701409" spans="11:11">
      <c r="K701409" s="211"/>
    </row>
    <row r="701410" spans="11:11">
      <c r="K701410" s="211"/>
    </row>
    <row r="701411" spans="11:11">
      <c r="K701411" s="211"/>
    </row>
    <row r="701412" spans="11:11">
      <c r="K701412" s="211"/>
    </row>
    <row r="701413" spans="11:11">
      <c r="K701413" s="211"/>
    </row>
    <row r="701414" spans="11:11">
      <c r="K701414" s="211"/>
    </row>
    <row r="701415" spans="11:11">
      <c r="K701415" s="211"/>
    </row>
    <row r="701416" spans="11:11">
      <c r="K701416" s="211"/>
    </row>
    <row r="701417" spans="11:11">
      <c r="K701417" s="211"/>
    </row>
    <row r="701418" spans="11:11">
      <c r="K701418" s="211"/>
    </row>
    <row r="701419" spans="11:11">
      <c r="K701419" s="211"/>
    </row>
    <row r="701420" spans="11:11">
      <c r="K701420" s="211"/>
    </row>
    <row r="701421" spans="11:11">
      <c r="K701421" s="211"/>
    </row>
    <row r="701422" spans="11:11">
      <c r="K701422" s="211"/>
    </row>
    <row r="701423" spans="11:11">
      <c r="K701423" s="211"/>
    </row>
    <row r="701424" spans="11:11">
      <c r="K701424" s="211"/>
    </row>
    <row r="701425" spans="11:11">
      <c r="K701425" s="211"/>
    </row>
    <row r="701426" spans="11:11">
      <c r="K701426" s="211"/>
    </row>
    <row r="701427" spans="11:11">
      <c r="K701427" s="211"/>
    </row>
    <row r="701428" spans="11:11">
      <c r="K701428" s="211"/>
    </row>
    <row r="701429" spans="11:11">
      <c r="K701429" s="211"/>
    </row>
    <row r="701430" spans="11:11">
      <c r="K701430" s="211"/>
    </row>
    <row r="701431" spans="11:11">
      <c r="K701431" s="211"/>
    </row>
    <row r="701432" spans="11:11">
      <c r="K701432" s="211"/>
    </row>
    <row r="701433" spans="11:11">
      <c r="K701433" s="211"/>
    </row>
    <row r="701434" spans="11:11">
      <c r="K701434" s="211"/>
    </row>
    <row r="701435" spans="11:11">
      <c r="K701435" s="211"/>
    </row>
    <row r="701436" spans="11:11">
      <c r="K701436" s="211"/>
    </row>
    <row r="701437" spans="11:11">
      <c r="K701437" s="211"/>
    </row>
    <row r="701438" spans="11:11">
      <c r="K701438" s="211"/>
    </row>
    <row r="701439" spans="11:11">
      <c r="K701439" s="211"/>
    </row>
    <row r="701440" spans="11:11">
      <c r="K701440" s="211"/>
    </row>
    <row r="701441" spans="11:11">
      <c r="K701441" s="211"/>
    </row>
    <row r="701442" spans="11:11">
      <c r="K701442" s="211"/>
    </row>
    <row r="701443" spans="11:11">
      <c r="K701443" s="211"/>
    </row>
    <row r="701444" spans="11:11">
      <c r="K701444" s="211"/>
    </row>
    <row r="701445" spans="11:11">
      <c r="K701445" s="211"/>
    </row>
    <row r="701446" spans="11:11">
      <c r="K701446" s="211"/>
    </row>
    <row r="701447" spans="11:11">
      <c r="K701447" s="211"/>
    </row>
    <row r="701448" spans="11:11">
      <c r="K701448" s="211"/>
    </row>
    <row r="701449" spans="11:11">
      <c r="K701449" s="211"/>
    </row>
    <row r="701450" spans="11:11">
      <c r="K701450" s="211"/>
    </row>
    <row r="701451" spans="11:11">
      <c r="K701451" s="211"/>
    </row>
    <row r="701452" spans="11:11">
      <c r="K701452" s="211"/>
    </row>
    <row r="701453" spans="11:11">
      <c r="K701453" s="211"/>
    </row>
    <row r="701454" spans="11:11">
      <c r="K701454" s="211"/>
    </row>
    <row r="701455" spans="11:11">
      <c r="K701455" s="211"/>
    </row>
    <row r="701456" spans="11:11">
      <c r="K701456" s="211"/>
    </row>
    <row r="701457" spans="11:11">
      <c r="K701457" s="211"/>
    </row>
    <row r="701458" spans="11:11">
      <c r="K701458" s="211"/>
    </row>
    <row r="701459" spans="11:11">
      <c r="K701459" s="211"/>
    </row>
    <row r="701460" spans="11:11">
      <c r="K701460" s="211"/>
    </row>
    <row r="701461" spans="11:11">
      <c r="K701461" s="211"/>
    </row>
    <row r="701462" spans="11:11">
      <c r="K701462" s="211"/>
    </row>
    <row r="701463" spans="11:11">
      <c r="K701463" s="211"/>
    </row>
    <row r="701464" spans="11:11">
      <c r="K701464" s="211"/>
    </row>
    <row r="701465" spans="11:11">
      <c r="K701465" s="211"/>
    </row>
    <row r="701466" spans="11:11">
      <c r="K701466" s="211"/>
    </row>
    <row r="701467" spans="11:11">
      <c r="K701467" s="211"/>
    </row>
    <row r="701468" spans="11:11">
      <c r="K701468" s="211"/>
    </row>
    <row r="701469" spans="11:11">
      <c r="K701469" s="211"/>
    </row>
    <row r="701470" spans="11:11">
      <c r="K701470" s="211"/>
    </row>
    <row r="701471" spans="11:11">
      <c r="K701471" s="211"/>
    </row>
    <row r="701472" spans="11:11">
      <c r="K701472" s="211"/>
    </row>
    <row r="701473" spans="11:11">
      <c r="K701473" s="211"/>
    </row>
    <row r="701474" spans="11:11">
      <c r="K701474" s="211"/>
    </row>
    <row r="701475" spans="11:11">
      <c r="K701475" s="211"/>
    </row>
    <row r="701476" spans="11:11">
      <c r="K701476" s="211"/>
    </row>
    <row r="701477" spans="11:11">
      <c r="K701477" s="211"/>
    </row>
    <row r="701478" spans="11:11">
      <c r="K701478" s="211"/>
    </row>
    <row r="701479" spans="11:11">
      <c r="K701479" s="211"/>
    </row>
    <row r="701480" spans="11:11">
      <c r="K701480" s="211"/>
    </row>
    <row r="701481" spans="11:11">
      <c r="K701481" s="211"/>
    </row>
    <row r="701482" spans="11:11">
      <c r="K701482" s="211"/>
    </row>
    <row r="701483" spans="11:11">
      <c r="K701483" s="211"/>
    </row>
    <row r="701484" spans="11:11">
      <c r="K701484" s="211"/>
    </row>
    <row r="701485" spans="11:11">
      <c r="K701485" s="211"/>
    </row>
    <row r="701486" spans="11:11">
      <c r="K701486" s="211"/>
    </row>
    <row r="701487" spans="11:11">
      <c r="K701487" s="211"/>
    </row>
    <row r="701488" spans="11:11">
      <c r="K701488" s="211"/>
    </row>
    <row r="701489" spans="11:11">
      <c r="K701489" s="211"/>
    </row>
    <row r="701490" spans="11:11">
      <c r="K701490" s="211"/>
    </row>
    <row r="701491" spans="11:11">
      <c r="K701491" s="211"/>
    </row>
    <row r="701492" spans="11:11">
      <c r="K701492" s="211"/>
    </row>
    <row r="701493" spans="11:11">
      <c r="K701493" s="211"/>
    </row>
    <row r="701494" spans="11:11">
      <c r="K701494" s="211"/>
    </row>
    <row r="701495" spans="11:11">
      <c r="K701495" s="211"/>
    </row>
    <row r="701496" spans="11:11">
      <c r="K701496" s="211"/>
    </row>
    <row r="701497" spans="11:11">
      <c r="K701497" s="211"/>
    </row>
    <row r="701498" spans="11:11">
      <c r="K701498" s="211"/>
    </row>
    <row r="701499" spans="11:11">
      <c r="K701499" s="211"/>
    </row>
    <row r="701500" spans="11:11">
      <c r="K701500" s="211"/>
    </row>
    <row r="701501" spans="11:11">
      <c r="K701501" s="211"/>
    </row>
    <row r="701502" spans="11:11">
      <c r="K701502" s="211"/>
    </row>
    <row r="701503" spans="11:11">
      <c r="K701503" s="211"/>
    </row>
    <row r="701504" spans="11:11">
      <c r="K701504" s="211"/>
    </row>
    <row r="701505" spans="11:11">
      <c r="K701505" s="211"/>
    </row>
    <row r="701506" spans="11:11">
      <c r="K701506" s="211"/>
    </row>
    <row r="701507" spans="11:11">
      <c r="K701507" s="211"/>
    </row>
    <row r="701508" spans="11:11">
      <c r="K701508" s="211"/>
    </row>
    <row r="701509" spans="11:11">
      <c r="K701509" s="211"/>
    </row>
    <row r="701510" spans="11:11">
      <c r="K701510" s="211"/>
    </row>
    <row r="701511" spans="11:11">
      <c r="K701511" s="211"/>
    </row>
    <row r="701512" spans="11:11">
      <c r="K701512" s="211"/>
    </row>
    <row r="701513" spans="11:11">
      <c r="K701513" s="211"/>
    </row>
    <row r="701514" spans="11:11">
      <c r="K701514" s="211"/>
    </row>
    <row r="701515" spans="11:11">
      <c r="K701515" s="211"/>
    </row>
    <row r="701516" spans="11:11">
      <c r="K701516" s="211"/>
    </row>
    <row r="701517" spans="11:11">
      <c r="K701517" s="211"/>
    </row>
    <row r="701518" spans="11:11">
      <c r="K701518" s="211"/>
    </row>
    <row r="701519" spans="11:11">
      <c r="K701519" s="211"/>
    </row>
    <row r="701520" spans="11:11">
      <c r="K701520" s="211"/>
    </row>
    <row r="701521" spans="11:11">
      <c r="K701521" s="211"/>
    </row>
    <row r="701522" spans="11:11">
      <c r="K701522" s="211"/>
    </row>
    <row r="701523" spans="11:11">
      <c r="K701523" s="211"/>
    </row>
    <row r="701524" spans="11:11">
      <c r="K701524" s="211"/>
    </row>
    <row r="701525" spans="11:11">
      <c r="K701525" s="211"/>
    </row>
    <row r="701526" spans="11:11">
      <c r="K701526" s="211"/>
    </row>
    <row r="701527" spans="11:11">
      <c r="K701527" s="211"/>
    </row>
    <row r="701528" spans="11:11">
      <c r="K701528" s="211"/>
    </row>
    <row r="701529" spans="11:11">
      <c r="K701529" s="211"/>
    </row>
    <row r="701530" spans="11:11">
      <c r="K701530" s="211"/>
    </row>
    <row r="701531" spans="11:11">
      <c r="K701531" s="211"/>
    </row>
    <row r="701532" spans="11:11">
      <c r="K701532" s="211"/>
    </row>
    <row r="701533" spans="11:11">
      <c r="K701533" s="211"/>
    </row>
    <row r="701534" spans="11:11">
      <c r="K701534" s="211"/>
    </row>
    <row r="701535" spans="11:11">
      <c r="K701535" s="211"/>
    </row>
    <row r="701536" spans="11:11">
      <c r="K701536" s="211"/>
    </row>
    <row r="701537" spans="11:11">
      <c r="K701537" s="211"/>
    </row>
    <row r="701538" spans="11:11">
      <c r="K701538" s="211"/>
    </row>
    <row r="701539" spans="11:11">
      <c r="K701539" s="211"/>
    </row>
    <row r="701540" spans="11:11">
      <c r="K701540" s="211"/>
    </row>
    <row r="701541" spans="11:11">
      <c r="K701541" s="211"/>
    </row>
    <row r="701542" spans="11:11">
      <c r="K701542" s="211"/>
    </row>
    <row r="701543" spans="11:11">
      <c r="K701543" s="211"/>
    </row>
    <row r="701544" spans="11:11">
      <c r="K701544" s="211"/>
    </row>
    <row r="701545" spans="11:11">
      <c r="K701545" s="211"/>
    </row>
    <row r="701546" spans="11:11">
      <c r="K701546" s="211"/>
    </row>
    <row r="701547" spans="11:11">
      <c r="K701547" s="211"/>
    </row>
    <row r="701548" spans="11:11">
      <c r="K701548" s="211"/>
    </row>
    <row r="701549" spans="11:11">
      <c r="K701549" s="211"/>
    </row>
    <row r="701550" spans="11:11">
      <c r="K701550" s="211"/>
    </row>
    <row r="701551" spans="11:11">
      <c r="K701551" s="211"/>
    </row>
    <row r="701552" spans="11:11">
      <c r="K701552" s="211"/>
    </row>
    <row r="701553" spans="11:11">
      <c r="K701553" s="211"/>
    </row>
    <row r="701554" spans="11:11">
      <c r="K701554" s="211"/>
    </row>
    <row r="701555" spans="11:11">
      <c r="K701555" s="211"/>
    </row>
    <row r="701556" spans="11:11">
      <c r="K701556" s="211"/>
    </row>
    <row r="701557" spans="11:11">
      <c r="K701557" s="211"/>
    </row>
    <row r="701558" spans="11:11">
      <c r="K701558" s="211"/>
    </row>
    <row r="701559" spans="11:11">
      <c r="K701559" s="211"/>
    </row>
    <row r="701560" spans="11:11">
      <c r="K701560" s="211"/>
    </row>
    <row r="701561" spans="11:11">
      <c r="K701561" s="211"/>
    </row>
    <row r="701562" spans="11:11">
      <c r="K701562" s="211"/>
    </row>
    <row r="701563" spans="11:11">
      <c r="K701563" s="211"/>
    </row>
    <row r="701564" spans="11:11">
      <c r="K701564" s="211"/>
    </row>
    <row r="701565" spans="11:11">
      <c r="K701565" s="211"/>
    </row>
    <row r="701566" spans="11:11">
      <c r="K701566" s="211"/>
    </row>
    <row r="701567" spans="11:11">
      <c r="K701567" s="211"/>
    </row>
    <row r="701568" spans="11:11">
      <c r="K701568" s="211"/>
    </row>
    <row r="701569" spans="11:11">
      <c r="K701569" s="211"/>
    </row>
    <row r="701570" spans="11:11">
      <c r="K701570" s="211"/>
    </row>
    <row r="701571" spans="11:11">
      <c r="K701571" s="211"/>
    </row>
    <row r="701572" spans="11:11">
      <c r="K701572" s="211"/>
    </row>
    <row r="701573" spans="11:11">
      <c r="K701573" s="211"/>
    </row>
    <row r="701574" spans="11:11">
      <c r="K701574" s="211"/>
    </row>
    <row r="701575" spans="11:11">
      <c r="K701575" s="211"/>
    </row>
    <row r="701576" spans="11:11">
      <c r="K701576" s="211"/>
    </row>
    <row r="701577" spans="11:11">
      <c r="K701577" s="211"/>
    </row>
    <row r="701578" spans="11:11">
      <c r="K701578" s="211"/>
    </row>
    <row r="701579" spans="11:11">
      <c r="K701579" s="211"/>
    </row>
    <row r="701580" spans="11:11">
      <c r="K701580" s="211"/>
    </row>
    <row r="701581" spans="11:11">
      <c r="K701581" s="211"/>
    </row>
    <row r="701582" spans="11:11">
      <c r="K701582" s="211"/>
    </row>
    <row r="701583" spans="11:11">
      <c r="K701583" s="211"/>
    </row>
    <row r="701584" spans="11:11">
      <c r="K701584" s="211"/>
    </row>
    <row r="701585" spans="11:11">
      <c r="K701585" s="211"/>
    </row>
    <row r="701586" spans="11:11">
      <c r="K701586" s="211"/>
    </row>
    <row r="701587" spans="11:11">
      <c r="K701587" s="211"/>
    </row>
    <row r="701588" spans="11:11">
      <c r="K701588" s="211"/>
    </row>
    <row r="701589" spans="11:11">
      <c r="K701589" s="211"/>
    </row>
    <row r="701590" spans="11:11">
      <c r="K701590" s="211"/>
    </row>
    <row r="701591" spans="11:11">
      <c r="K701591" s="211"/>
    </row>
    <row r="701592" spans="11:11">
      <c r="K701592" s="211"/>
    </row>
    <row r="701593" spans="11:11">
      <c r="K701593" s="211"/>
    </row>
    <row r="701594" spans="11:11">
      <c r="K701594" s="211"/>
    </row>
    <row r="701595" spans="11:11">
      <c r="K701595" s="211"/>
    </row>
    <row r="701596" spans="11:11">
      <c r="K701596" s="211"/>
    </row>
    <row r="701597" spans="11:11">
      <c r="K701597" s="211"/>
    </row>
    <row r="701598" spans="11:11">
      <c r="K701598" s="211"/>
    </row>
    <row r="701599" spans="11:11">
      <c r="K701599" s="211"/>
    </row>
    <row r="701600" spans="11:11">
      <c r="K701600" s="211"/>
    </row>
    <row r="701601" spans="11:11">
      <c r="K701601" s="211"/>
    </row>
    <row r="701602" spans="11:11">
      <c r="K701602" s="211"/>
    </row>
    <row r="701603" spans="11:11">
      <c r="K701603" s="211"/>
    </row>
    <row r="701604" spans="11:11">
      <c r="K701604" s="211"/>
    </row>
    <row r="701605" spans="11:11">
      <c r="K701605" s="211"/>
    </row>
    <row r="701606" spans="11:11">
      <c r="K701606" s="211"/>
    </row>
    <row r="701607" spans="11:11">
      <c r="K701607" s="211"/>
    </row>
    <row r="701608" spans="11:11">
      <c r="K701608" s="211"/>
    </row>
    <row r="701609" spans="11:11">
      <c r="K701609" s="211"/>
    </row>
    <row r="701610" spans="11:11">
      <c r="K701610" s="211"/>
    </row>
    <row r="701611" spans="11:11">
      <c r="K701611" s="211"/>
    </row>
    <row r="701612" spans="11:11">
      <c r="K701612" s="211"/>
    </row>
    <row r="701613" spans="11:11">
      <c r="K701613" s="211"/>
    </row>
    <row r="701614" spans="11:11">
      <c r="K701614" s="211"/>
    </row>
    <row r="701615" spans="11:11">
      <c r="K701615" s="211"/>
    </row>
    <row r="701616" spans="11:11">
      <c r="K701616" s="211"/>
    </row>
    <row r="701617" spans="11:11">
      <c r="K701617" s="211"/>
    </row>
    <row r="701618" spans="11:11">
      <c r="K701618" s="211"/>
    </row>
    <row r="701619" spans="11:11">
      <c r="K701619" s="211"/>
    </row>
    <row r="701620" spans="11:11">
      <c r="K701620" s="211"/>
    </row>
    <row r="701621" spans="11:11">
      <c r="K701621" s="211"/>
    </row>
    <row r="701622" spans="11:11">
      <c r="K701622" s="211"/>
    </row>
    <row r="701623" spans="11:11">
      <c r="K701623" s="211"/>
    </row>
    <row r="701624" spans="11:11">
      <c r="K701624" s="211"/>
    </row>
    <row r="701625" spans="11:11">
      <c r="K701625" s="211"/>
    </row>
    <row r="701626" spans="11:11">
      <c r="K701626" s="211"/>
    </row>
    <row r="701627" spans="11:11">
      <c r="K701627" s="211"/>
    </row>
    <row r="701628" spans="11:11">
      <c r="K701628" s="211"/>
    </row>
    <row r="701629" spans="11:11">
      <c r="K701629" s="211"/>
    </row>
    <row r="701630" spans="11:11">
      <c r="K701630" s="211"/>
    </row>
    <row r="701631" spans="11:11">
      <c r="K701631" s="211"/>
    </row>
    <row r="701632" spans="11:11">
      <c r="K701632" s="211"/>
    </row>
    <row r="701633" spans="11:11">
      <c r="K701633" s="211"/>
    </row>
    <row r="701634" spans="11:11">
      <c r="K701634" s="211"/>
    </row>
    <row r="701635" spans="11:11">
      <c r="K701635" s="211"/>
    </row>
    <row r="701636" spans="11:11">
      <c r="K701636" s="211"/>
    </row>
    <row r="701637" spans="11:11">
      <c r="K701637" s="211"/>
    </row>
    <row r="701638" spans="11:11">
      <c r="K701638" s="211"/>
    </row>
    <row r="701639" spans="11:11">
      <c r="K701639" s="211"/>
    </row>
    <row r="701640" spans="11:11">
      <c r="K701640" s="211"/>
    </row>
    <row r="701641" spans="11:11">
      <c r="K701641" s="211"/>
    </row>
    <row r="701642" spans="11:11">
      <c r="K701642" s="211"/>
    </row>
    <row r="701643" spans="11:11">
      <c r="K701643" s="211"/>
    </row>
    <row r="701644" spans="11:11">
      <c r="K701644" s="211"/>
    </row>
    <row r="701645" spans="11:11">
      <c r="K701645" s="211"/>
    </row>
    <row r="701646" spans="11:11">
      <c r="K701646" s="211"/>
    </row>
    <row r="701647" spans="11:11">
      <c r="K701647" s="211"/>
    </row>
    <row r="701648" spans="11:11">
      <c r="K701648" s="211"/>
    </row>
    <row r="701649" spans="11:11">
      <c r="K701649" s="211"/>
    </row>
    <row r="701650" spans="11:11">
      <c r="K701650" s="211"/>
    </row>
    <row r="701651" spans="11:11">
      <c r="K701651" s="211"/>
    </row>
    <row r="701652" spans="11:11">
      <c r="K701652" s="211"/>
    </row>
    <row r="701653" spans="11:11">
      <c r="K701653" s="211"/>
    </row>
    <row r="701654" spans="11:11">
      <c r="K701654" s="211"/>
    </row>
    <row r="701655" spans="11:11">
      <c r="K701655" s="211"/>
    </row>
    <row r="701656" spans="11:11">
      <c r="K701656" s="211"/>
    </row>
    <row r="701657" spans="11:11">
      <c r="K701657" s="211"/>
    </row>
    <row r="701658" spans="11:11">
      <c r="K701658" s="211"/>
    </row>
    <row r="701659" spans="11:11">
      <c r="K701659" s="211"/>
    </row>
    <row r="701660" spans="11:11">
      <c r="K701660" s="211"/>
    </row>
    <row r="701661" spans="11:11">
      <c r="K701661" s="211"/>
    </row>
    <row r="701662" spans="11:11">
      <c r="K701662" s="211"/>
    </row>
    <row r="701663" spans="11:11">
      <c r="K701663" s="211"/>
    </row>
    <row r="701664" spans="11:11">
      <c r="K701664" s="211"/>
    </row>
    <row r="701665" spans="11:11">
      <c r="K701665" s="211"/>
    </row>
    <row r="701666" spans="11:11">
      <c r="K701666" s="211"/>
    </row>
    <row r="701667" spans="11:11">
      <c r="K701667" s="211"/>
    </row>
    <row r="701668" spans="11:11">
      <c r="K701668" s="211"/>
    </row>
    <row r="701669" spans="11:11">
      <c r="K701669" s="211"/>
    </row>
    <row r="701670" spans="11:11">
      <c r="K701670" s="211"/>
    </row>
    <row r="701671" spans="11:11">
      <c r="K701671" s="211"/>
    </row>
    <row r="701672" spans="11:11">
      <c r="K701672" s="211"/>
    </row>
    <row r="701673" spans="11:11">
      <c r="K701673" s="211"/>
    </row>
    <row r="701674" spans="11:11">
      <c r="K701674" s="211"/>
    </row>
    <row r="701675" spans="11:11">
      <c r="K701675" s="211"/>
    </row>
    <row r="701676" spans="11:11">
      <c r="K701676" s="211"/>
    </row>
    <row r="701677" spans="11:11">
      <c r="K701677" s="211"/>
    </row>
    <row r="701678" spans="11:11">
      <c r="K701678" s="211"/>
    </row>
    <row r="701679" spans="11:11">
      <c r="K701679" s="211"/>
    </row>
    <row r="701680" spans="11:11">
      <c r="K701680" s="211"/>
    </row>
    <row r="701681" spans="11:11">
      <c r="K701681" s="211"/>
    </row>
    <row r="701682" spans="11:11">
      <c r="K701682" s="211"/>
    </row>
    <row r="701683" spans="11:11">
      <c r="K701683" s="211"/>
    </row>
    <row r="701684" spans="11:11">
      <c r="K701684" s="211"/>
    </row>
    <row r="701685" spans="11:11">
      <c r="K701685" s="211"/>
    </row>
    <row r="701686" spans="11:11">
      <c r="K701686" s="211"/>
    </row>
    <row r="701687" spans="11:11">
      <c r="K701687" s="211"/>
    </row>
    <row r="701688" spans="11:11">
      <c r="K701688" s="211"/>
    </row>
    <row r="701689" spans="11:11">
      <c r="K701689" s="211"/>
    </row>
    <row r="701690" spans="11:11">
      <c r="K701690" s="211"/>
    </row>
    <row r="701691" spans="11:11">
      <c r="K701691" s="211"/>
    </row>
    <row r="701692" spans="11:11">
      <c r="K701692" s="211"/>
    </row>
    <row r="701693" spans="11:11">
      <c r="K701693" s="211"/>
    </row>
    <row r="701694" spans="11:11">
      <c r="K701694" s="211"/>
    </row>
    <row r="701695" spans="11:11">
      <c r="K701695" s="211"/>
    </row>
    <row r="701696" spans="11:11">
      <c r="K701696" s="211"/>
    </row>
    <row r="701697" spans="11:11">
      <c r="K701697" s="211"/>
    </row>
    <row r="701698" spans="11:11">
      <c r="K701698" s="211"/>
    </row>
    <row r="701699" spans="11:11">
      <c r="K701699" s="211"/>
    </row>
    <row r="701700" spans="11:11">
      <c r="K701700" s="211"/>
    </row>
    <row r="701701" spans="11:11">
      <c r="K701701" s="211"/>
    </row>
    <row r="701702" spans="11:11">
      <c r="K701702" s="211"/>
    </row>
    <row r="701703" spans="11:11">
      <c r="K701703" s="211"/>
    </row>
    <row r="701704" spans="11:11">
      <c r="K701704" s="211"/>
    </row>
    <row r="701705" spans="11:11">
      <c r="K701705" s="211"/>
    </row>
    <row r="701706" spans="11:11">
      <c r="K701706" s="211"/>
    </row>
    <row r="701707" spans="11:11">
      <c r="K701707" s="211"/>
    </row>
    <row r="701708" spans="11:11">
      <c r="K701708" s="211"/>
    </row>
    <row r="701709" spans="11:11">
      <c r="K701709" s="211"/>
    </row>
    <row r="701710" spans="11:11">
      <c r="K701710" s="211"/>
    </row>
    <row r="701711" spans="11:11">
      <c r="K701711" s="211"/>
    </row>
    <row r="701712" spans="11:11">
      <c r="K701712" s="211"/>
    </row>
    <row r="701713" spans="11:11">
      <c r="K701713" s="211"/>
    </row>
    <row r="701714" spans="11:11">
      <c r="K701714" s="211"/>
    </row>
    <row r="701715" spans="11:11">
      <c r="K701715" s="211"/>
    </row>
    <row r="701716" spans="11:11">
      <c r="K701716" s="211"/>
    </row>
    <row r="701717" spans="11:11">
      <c r="K701717" s="211"/>
    </row>
    <row r="701718" spans="11:11">
      <c r="K701718" s="211"/>
    </row>
    <row r="701719" spans="11:11">
      <c r="K701719" s="211"/>
    </row>
    <row r="701720" spans="11:11">
      <c r="K701720" s="211"/>
    </row>
    <row r="701721" spans="11:11">
      <c r="K701721" s="211"/>
    </row>
    <row r="701722" spans="11:11">
      <c r="K701722" s="211"/>
    </row>
    <row r="701723" spans="11:11">
      <c r="K701723" s="211"/>
    </row>
    <row r="701724" spans="11:11">
      <c r="K701724" s="211"/>
    </row>
    <row r="701725" spans="11:11">
      <c r="K701725" s="211"/>
    </row>
    <row r="701726" spans="11:11">
      <c r="K701726" s="211"/>
    </row>
    <row r="701727" spans="11:11">
      <c r="K701727" s="211"/>
    </row>
    <row r="701728" spans="11:11">
      <c r="K701728" s="211"/>
    </row>
    <row r="701729" spans="11:11">
      <c r="K701729" s="211"/>
    </row>
    <row r="701730" spans="11:11">
      <c r="K701730" s="211"/>
    </row>
    <row r="701731" spans="11:11">
      <c r="K701731" s="211"/>
    </row>
    <row r="701732" spans="11:11">
      <c r="K701732" s="211"/>
    </row>
    <row r="701733" spans="11:11">
      <c r="K701733" s="211"/>
    </row>
    <row r="701734" spans="11:11">
      <c r="K701734" s="211"/>
    </row>
    <row r="701735" spans="11:11">
      <c r="K701735" s="211"/>
    </row>
    <row r="701736" spans="11:11">
      <c r="K701736" s="211"/>
    </row>
    <row r="701737" spans="11:11">
      <c r="K701737" s="211"/>
    </row>
    <row r="701738" spans="11:11">
      <c r="K701738" s="211"/>
    </row>
    <row r="701739" spans="11:11">
      <c r="K701739" s="211"/>
    </row>
    <row r="701740" spans="11:11">
      <c r="K701740" s="211"/>
    </row>
    <row r="701741" spans="11:11">
      <c r="K701741" s="211"/>
    </row>
    <row r="701742" spans="11:11">
      <c r="K701742" s="211"/>
    </row>
    <row r="701743" spans="11:11">
      <c r="K701743" s="211"/>
    </row>
    <row r="701744" spans="11:11">
      <c r="K701744" s="211"/>
    </row>
    <row r="701745" spans="11:11">
      <c r="K701745" s="211"/>
    </row>
    <row r="701746" spans="11:11">
      <c r="K701746" s="211"/>
    </row>
    <row r="701747" spans="11:11">
      <c r="K701747" s="211"/>
    </row>
    <row r="701748" spans="11:11">
      <c r="K701748" s="211"/>
    </row>
    <row r="701749" spans="11:11">
      <c r="K701749" s="211"/>
    </row>
    <row r="701750" spans="11:11">
      <c r="K701750" s="211"/>
    </row>
    <row r="701751" spans="11:11">
      <c r="K701751" s="211"/>
    </row>
    <row r="701752" spans="11:11">
      <c r="K701752" s="211"/>
    </row>
    <row r="701753" spans="11:11">
      <c r="K701753" s="211"/>
    </row>
    <row r="701754" spans="11:11">
      <c r="K701754" s="211"/>
    </row>
    <row r="701755" spans="11:11">
      <c r="K701755" s="211"/>
    </row>
    <row r="701756" spans="11:11">
      <c r="K701756" s="211"/>
    </row>
    <row r="701757" spans="11:11">
      <c r="K701757" s="211"/>
    </row>
    <row r="701758" spans="11:11">
      <c r="K701758" s="211"/>
    </row>
    <row r="701759" spans="11:11">
      <c r="K701759" s="211"/>
    </row>
    <row r="701760" spans="11:11">
      <c r="K701760" s="211"/>
    </row>
    <row r="701761" spans="11:11">
      <c r="K701761" s="211"/>
    </row>
    <row r="701762" spans="11:11">
      <c r="K701762" s="211"/>
    </row>
    <row r="701763" spans="11:11">
      <c r="K701763" s="211"/>
    </row>
    <row r="701764" spans="11:11">
      <c r="K701764" s="211"/>
    </row>
    <row r="701765" spans="11:11">
      <c r="K701765" s="211"/>
    </row>
    <row r="701766" spans="11:11">
      <c r="K701766" s="211"/>
    </row>
    <row r="701767" spans="11:11">
      <c r="K701767" s="211"/>
    </row>
    <row r="701768" spans="11:11">
      <c r="K701768" s="211"/>
    </row>
    <row r="701769" spans="11:11">
      <c r="K701769" s="211"/>
    </row>
    <row r="701770" spans="11:11">
      <c r="K701770" s="211"/>
    </row>
    <row r="701771" spans="11:11">
      <c r="K701771" s="211"/>
    </row>
    <row r="701772" spans="11:11">
      <c r="K701772" s="211"/>
    </row>
    <row r="701773" spans="11:11">
      <c r="K701773" s="211"/>
    </row>
    <row r="701774" spans="11:11">
      <c r="K701774" s="211"/>
    </row>
    <row r="701775" spans="11:11">
      <c r="K701775" s="211"/>
    </row>
    <row r="701776" spans="11:11">
      <c r="K701776" s="211"/>
    </row>
    <row r="701777" spans="11:11">
      <c r="K701777" s="211"/>
    </row>
    <row r="701778" spans="11:11">
      <c r="K701778" s="211"/>
    </row>
    <row r="701779" spans="11:11">
      <c r="K701779" s="211"/>
    </row>
    <row r="701780" spans="11:11">
      <c r="K701780" s="211"/>
    </row>
    <row r="701781" spans="11:11">
      <c r="K701781" s="211"/>
    </row>
    <row r="701782" spans="11:11">
      <c r="K701782" s="211"/>
    </row>
    <row r="701783" spans="11:11">
      <c r="K701783" s="211"/>
    </row>
    <row r="701784" spans="11:11">
      <c r="K701784" s="211"/>
    </row>
    <row r="701785" spans="11:11">
      <c r="K701785" s="211"/>
    </row>
    <row r="701786" spans="11:11">
      <c r="K701786" s="211"/>
    </row>
    <row r="701787" spans="11:11">
      <c r="K701787" s="211"/>
    </row>
    <row r="701788" spans="11:11">
      <c r="K701788" s="211"/>
    </row>
    <row r="701789" spans="11:11">
      <c r="K701789" s="211"/>
    </row>
    <row r="701790" spans="11:11">
      <c r="K701790" s="211"/>
    </row>
    <row r="701791" spans="11:11">
      <c r="K701791" s="211"/>
    </row>
    <row r="701792" spans="11:11">
      <c r="K701792" s="211"/>
    </row>
    <row r="701793" spans="11:11">
      <c r="K701793" s="211"/>
    </row>
    <row r="701794" spans="11:11">
      <c r="K701794" s="211"/>
    </row>
    <row r="701795" spans="11:11">
      <c r="K701795" s="211"/>
    </row>
    <row r="701796" spans="11:11">
      <c r="K701796" s="211"/>
    </row>
    <row r="701797" spans="11:11">
      <c r="K701797" s="211"/>
    </row>
    <row r="701798" spans="11:11">
      <c r="K701798" s="211"/>
    </row>
    <row r="701799" spans="11:11">
      <c r="K701799" s="211"/>
    </row>
    <row r="701800" spans="11:11">
      <c r="K701800" s="211"/>
    </row>
    <row r="701801" spans="11:11">
      <c r="K701801" s="211"/>
    </row>
    <row r="701802" spans="11:11">
      <c r="K701802" s="211"/>
    </row>
    <row r="701803" spans="11:11">
      <c r="K701803" s="211"/>
    </row>
    <row r="701804" spans="11:11">
      <c r="K701804" s="211"/>
    </row>
    <row r="701805" spans="11:11">
      <c r="K701805" s="211"/>
    </row>
    <row r="701806" spans="11:11">
      <c r="K701806" s="211"/>
    </row>
    <row r="701807" spans="11:11">
      <c r="K701807" s="211"/>
    </row>
    <row r="701808" spans="11:11">
      <c r="K701808" s="211"/>
    </row>
    <row r="701809" spans="11:11">
      <c r="K701809" s="211"/>
    </row>
    <row r="701810" spans="11:11">
      <c r="K701810" s="211"/>
    </row>
    <row r="701811" spans="11:11">
      <c r="K701811" s="211"/>
    </row>
    <row r="701812" spans="11:11">
      <c r="K701812" s="211"/>
    </row>
    <row r="701813" spans="11:11">
      <c r="K701813" s="211"/>
    </row>
    <row r="701814" spans="11:11">
      <c r="K701814" s="211"/>
    </row>
    <row r="701815" spans="11:11">
      <c r="K701815" s="211"/>
    </row>
    <row r="701816" spans="11:11">
      <c r="K701816" s="211"/>
    </row>
    <row r="701817" spans="11:11">
      <c r="K701817" s="211"/>
    </row>
    <row r="701818" spans="11:11">
      <c r="K701818" s="211"/>
    </row>
    <row r="701819" spans="11:11">
      <c r="K701819" s="211"/>
    </row>
    <row r="701820" spans="11:11">
      <c r="K701820" s="211"/>
    </row>
    <row r="701821" spans="11:11">
      <c r="K701821" s="211"/>
    </row>
    <row r="701822" spans="11:11">
      <c r="K701822" s="211"/>
    </row>
    <row r="701823" spans="11:11">
      <c r="K701823" s="211"/>
    </row>
    <row r="701824" spans="11:11">
      <c r="K701824" s="211"/>
    </row>
    <row r="701825" spans="11:11">
      <c r="K701825" s="211"/>
    </row>
    <row r="701826" spans="11:11">
      <c r="K701826" s="211"/>
    </row>
    <row r="701827" spans="11:11">
      <c r="K701827" s="211"/>
    </row>
    <row r="701828" spans="11:11">
      <c r="K701828" s="211"/>
    </row>
    <row r="701829" spans="11:11">
      <c r="K701829" s="211"/>
    </row>
    <row r="701830" spans="11:11">
      <c r="K701830" s="211"/>
    </row>
    <row r="701831" spans="11:11">
      <c r="K701831" s="211"/>
    </row>
    <row r="701832" spans="11:11">
      <c r="K701832" s="211"/>
    </row>
    <row r="701833" spans="11:11">
      <c r="K701833" s="211"/>
    </row>
    <row r="701834" spans="11:11">
      <c r="K701834" s="211"/>
    </row>
    <row r="701835" spans="11:11">
      <c r="K701835" s="211"/>
    </row>
    <row r="701836" spans="11:11">
      <c r="K701836" s="211"/>
    </row>
    <row r="701837" spans="11:11">
      <c r="K701837" s="211"/>
    </row>
    <row r="701838" spans="11:11">
      <c r="K701838" s="211"/>
    </row>
    <row r="701839" spans="11:11">
      <c r="K701839" s="211"/>
    </row>
    <row r="701840" spans="11:11">
      <c r="K701840" s="211"/>
    </row>
    <row r="701841" spans="11:11">
      <c r="K701841" s="211"/>
    </row>
    <row r="701842" spans="11:11">
      <c r="K701842" s="211"/>
    </row>
    <row r="701843" spans="11:11">
      <c r="K701843" s="211"/>
    </row>
    <row r="701844" spans="11:11">
      <c r="K701844" s="211"/>
    </row>
    <row r="701845" spans="11:11">
      <c r="K701845" s="211"/>
    </row>
    <row r="701846" spans="11:11">
      <c r="K701846" s="211"/>
    </row>
    <row r="701847" spans="11:11">
      <c r="K701847" s="211"/>
    </row>
    <row r="701848" spans="11:11">
      <c r="K701848" s="211"/>
    </row>
    <row r="701849" spans="11:11">
      <c r="K701849" s="211"/>
    </row>
    <row r="701850" spans="11:11">
      <c r="K701850" s="211"/>
    </row>
    <row r="701851" spans="11:11">
      <c r="K701851" s="211"/>
    </row>
    <row r="701852" spans="11:11">
      <c r="K701852" s="211"/>
    </row>
    <row r="701853" spans="11:11">
      <c r="K701853" s="211"/>
    </row>
    <row r="701854" spans="11:11">
      <c r="K701854" s="211"/>
    </row>
    <row r="701855" spans="11:11">
      <c r="K701855" s="211"/>
    </row>
    <row r="701856" spans="11:11">
      <c r="K701856" s="211"/>
    </row>
    <row r="701857" spans="11:11">
      <c r="K701857" s="211"/>
    </row>
    <row r="701858" spans="11:11">
      <c r="K701858" s="211"/>
    </row>
    <row r="701859" spans="11:11">
      <c r="K701859" s="211"/>
    </row>
    <row r="701860" spans="11:11">
      <c r="K701860" s="211"/>
    </row>
    <row r="701861" spans="11:11">
      <c r="K701861" s="211"/>
    </row>
    <row r="701862" spans="11:11">
      <c r="K701862" s="211"/>
    </row>
    <row r="701863" spans="11:11">
      <c r="K701863" s="211"/>
    </row>
    <row r="701864" spans="11:11">
      <c r="K701864" s="211"/>
    </row>
    <row r="701865" spans="11:11">
      <c r="K701865" s="211"/>
    </row>
    <row r="701866" spans="11:11">
      <c r="K701866" s="211"/>
    </row>
    <row r="701867" spans="11:11">
      <c r="K701867" s="211"/>
    </row>
    <row r="701868" spans="11:11">
      <c r="K701868" s="211"/>
    </row>
    <row r="701869" spans="11:11">
      <c r="K701869" s="211"/>
    </row>
    <row r="701870" spans="11:11">
      <c r="K701870" s="211"/>
    </row>
    <row r="701871" spans="11:11">
      <c r="K701871" s="211"/>
    </row>
    <row r="701872" spans="11:11">
      <c r="K701872" s="211"/>
    </row>
    <row r="701873" spans="11:11">
      <c r="K701873" s="211"/>
    </row>
    <row r="701874" spans="11:11">
      <c r="K701874" s="211"/>
    </row>
    <row r="701875" spans="11:11">
      <c r="K701875" s="211"/>
    </row>
    <row r="701876" spans="11:11">
      <c r="K701876" s="211"/>
    </row>
    <row r="701877" spans="11:11">
      <c r="K701877" s="211"/>
    </row>
    <row r="701878" spans="11:11">
      <c r="K701878" s="211"/>
    </row>
    <row r="701879" spans="11:11">
      <c r="K701879" s="211"/>
    </row>
    <row r="701880" spans="11:11">
      <c r="K701880" s="211"/>
    </row>
    <row r="701881" spans="11:11">
      <c r="K701881" s="211"/>
    </row>
    <row r="701882" spans="11:11">
      <c r="K701882" s="211"/>
    </row>
    <row r="701883" spans="11:11">
      <c r="K701883" s="211"/>
    </row>
    <row r="701884" spans="11:11">
      <c r="K701884" s="211"/>
    </row>
    <row r="701885" spans="11:11">
      <c r="K701885" s="211"/>
    </row>
    <row r="701886" spans="11:11">
      <c r="K701886" s="211"/>
    </row>
    <row r="701887" spans="11:11">
      <c r="K701887" s="211"/>
    </row>
    <row r="701888" spans="11:11">
      <c r="K701888" s="211"/>
    </row>
    <row r="701889" spans="11:11">
      <c r="K701889" s="211"/>
    </row>
    <row r="701890" spans="11:11">
      <c r="K701890" s="211"/>
    </row>
    <row r="701891" spans="11:11">
      <c r="K701891" s="211"/>
    </row>
    <row r="701892" spans="11:11">
      <c r="K701892" s="211"/>
    </row>
    <row r="701893" spans="11:11">
      <c r="K701893" s="211"/>
    </row>
    <row r="701894" spans="11:11">
      <c r="K701894" s="211"/>
    </row>
    <row r="701895" spans="11:11">
      <c r="K701895" s="211"/>
    </row>
    <row r="701896" spans="11:11">
      <c r="K701896" s="211"/>
    </row>
    <row r="701897" spans="11:11">
      <c r="K701897" s="211"/>
    </row>
    <row r="701898" spans="11:11">
      <c r="K701898" s="211"/>
    </row>
    <row r="701899" spans="11:11">
      <c r="K701899" s="211"/>
    </row>
    <row r="701900" spans="11:11">
      <c r="K701900" s="211"/>
    </row>
    <row r="701901" spans="11:11">
      <c r="K701901" s="211"/>
    </row>
    <row r="701902" spans="11:11">
      <c r="K701902" s="211"/>
    </row>
    <row r="701903" spans="11:11">
      <c r="K701903" s="211"/>
    </row>
    <row r="701904" spans="11:11">
      <c r="K701904" s="211"/>
    </row>
    <row r="701905" spans="11:11">
      <c r="K701905" s="211"/>
    </row>
    <row r="701906" spans="11:11">
      <c r="K701906" s="211"/>
    </row>
    <row r="701907" spans="11:11">
      <c r="K701907" s="211"/>
    </row>
    <row r="701908" spans="11:11">
      <c r="K701908" s="211"/>
    </row>
    <row r="701909" spans="11:11">
      <c r="K701909" s="211"/>
    </row>
    <row r="701910" spans="11:11">
      <c r="K701910" s="211"/>
    </row>
    <row r="701911" spans="11:11">
      <c r="K701911" s="211"/>
    </row>
    <row r="701912" spans="11:11">
      <c r="K701912" s="211"/>
    </row>
    <row r="701913" spans="11:11">
      <c r="K701913" s="211"/>
    </row>
    <row r="701914" spans="11:11">
      <c r="K701914" s="211"/>
    </row>
    <row r="701915" spans="11:11">
      <c r="K701915" s="211"/>
    </row>
    <row r="701916" spans="11:11">
      <c r="K701916" s="211"/>
    </row>
    <row r="701917" spans="11:11">
      <c r="K701917" s="211"/>
    </row>
    <row r="701918" spans="11:11">
      <c r="K701918" s="211"/>
    </row>
    <row r="701919" spans="11:11">
      <c r="K701919" s="211"/>
    </row>
    <row r="701920" spans="11:11">
      <c r="K701920" s="211"/>
    </row>
    <row r="701921" spans="11:11">
      <c r="K701921" s="211"/>
    </row>
    <row r="701922" spans="11:11">
      <c r="K701922" s="211"/>
    </row>
    <row r="701923" spans="11:11">
      <c r="K701923" s="211"/>
    </row>
    <row r="701924" spans="11:11">
      <c r="K701924" s="211"/>
    </row>
    <row r="701925" spans="11:11">
      <c r="K701925" s="211"/>
    </row>
    <row r="701926" spans="11:11">
      <c r="K701926" s="211"/>
    </row>
    <row r="701927" spans="11:11">
      <c r="K701927" s="211"/>
    </row>
    <row r="701928" spans="11:11">
      <c r="K701928" s="211"/>
    </row>
    <row r="701929" spans="11:11">
      <c r="K701929" s="211"/>
    </row>
    <row r="701930" spans="11:11">
      <c r="K701930" s="211"/>
    </row>
    <row r="701931" spans="11:11">
      <c r="K701931" s="211"/>
    </row>
    <row r="701932" spans="11:11">
      <c r="K701932" s="211"/>
    </row>
    <row r="701933" spans="11:11">
      <c r="K701933" s="211"/>
    </row>
    <row r="701934" spans="11:11">
      <c r="K701934" s="211"/>
    </row>
    <row r="701935" spans="11:11">
      <c r="K701935" s="211"/>
    </row>
    <row r="701936" spans="11:11">
      <c r="K701936" s="211"/>
    </row>
    <row r="701937" spans="11:11">
      <c r="K701937" s="211"/>
    </row>
    <row r="701938" spans="11:11">
      <c r="K701938" s="211"/>
    </row>
    <row r="701939" spans="11:11">
      <c r="K701939" s="211"/>
    </row>
    <row r="701940" spans="11:11">
      <c r="K701940" s="211"/>
    </row>
    <row r="701941" spans="11:11">
      <c r="K701941" s="211"/>
    </row>
    <row r="701942" spans="11:11">
      <c r="K701942" s="211"/>
    </row>
    <row r="701943" spans="11:11">
      <c r="K701943" s="211"/>
    </row>
    <row r="701944" spans="11:11">
      <c r="K701944" s="211"/>
    </row>
    <row r="701945" spans="11:11">
      <c r="K701945" s="211"/>
    </row>
    <row r="701946" spans="11:11">
      <c r="K701946" s="211"/>
    </row>
    <row r="701947" spans="11:11">
      <c r="K701947" s="211"/>
    </row>
    <row r="701948" spans="11:11">
      <c r="K701948" s="211"/>
    </row>
    <row r="701949" spans="11:11">
      <c r="K701949" s="211"/>
    </row>
    <row r="701950" spans="11:11">
      <c r="K701950" s="211"/>
    </row>
    <row r="701951" spans="11:11">
      <c r="K701951" s="211"/>
    </row>
    <row r="701952" spans="11:11">
      <c r="K701952" s="211"/>
    </row>
    <row r="701953" spans="11:11">
      <c r="K701953" s="211"/>
    </row>
    <row r="701954" spans="11:11">
      <c r="K701954" s="211"/>
    </row>
    <row r="701955" spans="11:11">
      <c r="K701955" s="211"/>
    </row>
    <row r="701956" spans="11:11">
      <c r="K701956" s="211"/>
    </row>
    <row r="701957" spans="11:11">
      <c r="K701957" s="211"/>
    </row>
    <row r="701958" spans="11:11">
      <c r="K701958" s="211"/>
    </row>
    <row r="701959" spans="11:11">
      <c r="K701959" s="211"/>
    </row>
    <row r="701960" spans="11:11">
      <c r="K701960" s="211"/>
    </row>
    <row r="701961" spans="11:11">
      <c r="K701961" s="211"/>
    </row>
    <row r="701962" spans="11:11">
      <c r="K701962" s="211"/>
    </row>
    <row r="701963" spans="11:11">
      <c r="K701963" s="211"/>
    </row>
    <row r="701964" spans="11:11">
      <c r="K701964" s="211"/>
    </row>
    <row r="701965" spans="11:11">
      <c r="K701965" s="211"/>
    </row>
    <row r="701966" spans="11:11">
      <c r="K701966" s="211"/>
    </row>
    <row r="701967" spans="11:11">
      <c r="K701967" s="211"/>
    </row>
    <row r="701968" spans="11:11">
      <c r="K701968" s="211"/>
    </row>
    <row r="701969" spans="11:11">
      <c r="K701969" s="211"/>
    </row>
    <row r="701970" spans="11:11">
      <c r="K701970" s="211"/>
    </row>
    <row r="701971" spans="11:11">
      <c r="K701971" s="211"/>
    </row>
    <row r="701972" spans="11:11">
      <c r="K701972" s="211"/>
    </row>
    <row r="701973" spans="11:11">
      <c r="K701973" s="211"/>
    </row>
    <row r="701974" spans="11:11">
      <c r="K701974" s="211"/>
    </row>
    <row r="701975" spans="11:11">
      <c r="K701975" s="211"/>
    </row>
    <row r="701976" spans="11:11">
      <c r="K701976" s="211"/>
    </row>
    <row r="701977" spans="11:11">
      <c r="K701977" s="211"/>
    </row>
    <row r="701978" spans="11:11">
      <c r="K701978" s="211"/>
    </row>
    <row r="701979" spans="11:11">
      <c r="K701979" s="211"/>
    </row>
    <row r="701980" spans="11:11">
      <c r="K701980" s="211"/>
    </row>
    <row r="701981" spans="11:11">
      <c r="K701981" s="211"/>
    </row>
    <row r="701982" spans="11:11">
      <c r="K701982" s="211"/>
    </row>
    <row r="701983" spans="11:11">
      <c r="K701983" s="211"/>
    </row>
    <row r="701984" spans="11:11">
      <c r="K701984" s="211"/>
    </row>
    <row r="701985" spans="11:11">
      <c r="K701985" s="211"/>
    </row>
    <row r="701986" spans="11:11">
      <c r="K701986" s="211"/>
    </row>
    <row r="701987" spans="11:11">
      <c r="K701987" s="211"/>
    </row>
    <row r="701988" spans="11:11">
      <c r="K701988" s="211"/>
    </row>
    <row r="701989" spans="11:11">
      <c r="K701989" s="211"/>
    </row>
    <row r="701990" spans="11:11">
      <c r="K701990" s="211"/>
    </row>
    <row r="701991" spans="11:11">
      <c r="K701991" s="211"/>
    </row>
    <row r="701992" spans="11:11">
      <c r="K701992" s="211"/>
    </row>
    <row r="701993" spans="11:11">
      <c r="K701993" s="211"/>
    </row>
    <row r="701994" spans="11:11">
      <c r="K701994" s="211"/>
    </row>
    <row r="701995" spans="11:11">
      <c r="K701995" s="211"/>
    </row>
    <row r="701996" spans="11:11">
      <c r="K701996" s="211"/>
    </row>
    <row r="701997" spans="11:11">
      <c r="K701997" s="211"/>
    </row>
    <row r="701998" spans="11:11">
      <c r="K701998" s="211"/>
    </row>
    <row r="701999" spans="11:11">
      <c r="K701999" s="211"/>
    </row>
    <row r="702000" spans="11:11">
      <c r="K702000" s="211"/>
    </row>
    <row r="702001" spans="11:11">
      <c r="K702001" s="211"/>
    </row>
    <row r="702002" spans="11:11">
      <c r="K702002" s="211"/>
    </row>
    <row r="702003" spans="11:11">
      <c r="K702003" s="211"/>
    </row>
    <row r="702004" spans="11:11">
      <c r="K702004" s="211"/>
    </row>
    <row r="702005" spans="11:11">
      <c r="K702005" s="211"/>
    </row>
    <row r="702006" spans="11:11">
      <c r="K702006" s="211"/>
    </row>
    <row r="702007" spans="11:11">
      <c r="K702007" s="211"/>
    </row>
    <row r="702008" spans="11:11">
      <c r="K702008" s="211"/>
    </row>
    <row r="702009" spans="11:11">
      <c r="K702009" s="211"/>
    </row>
    <row r="702010" spans="11:11">
      <c r="K702010" s="211"/>
    </row>
    <row r="702011" spans="11:11">
      <c r="K702011" s="211"/>
    </row>
    <row r="702012" spans="11:11">
      <c r="K702012" s="211"/>
    </row>
    <row r="702013" spans="11:11">
      <c r="K702013" s="211"/>
    </row>
    <row r="702014" spans="11:11">
      <c r="K702014" s="211"/>
    </row>
    <row r="702015" spans="11:11">
      <c r="K702015" s="211"/>
    </row>
    <row r="702016" spans="11:11">
      <c r="K702016" s="211"/>
    </row>
    <row r="702017" spans="11:11">
      <c r="K702017" s="211"/>
    </row>
    <row r="702018" spans="11:11">
      <c r="K702018" s="211"/>
    </row>
    <row r="702019" spans="11:11">
      <c r="K702019" s="211"/>
    </row>
    <row r="702020" spans="11:11">
      <c r="K702020" s="211"/>
    </row>
    <row r="702021" spans="11:11">
      <c r="K702021" s="211"/>
    </row>
    <row r="702022" spans="11:11">
      <c r="K702022" s="211"/>
    </row>
    <row r="702023" spans="11:11">
      <c r="K702023" s="211"/>
    </row>
    <row r="702024" spans="11:11">
      <c r="K702024" s="211"/>
    </row>
    <row r="702025" spans="11:11">
      <c r="K702025" s="211"/>
    </row>
    <row r="702026" spans="11:11">
      <c r="K702026" s="211"/>
    </row>
    <row r="702027" spans="11:11">
      <c r="K702027" s="211"/>
    </row>
    <row r="702028" spans="11:11">
      <c r="K702028" s="211"/>
    </row>
    <row r="702029" spans="11:11">
      <c r="K702029" s="211"/>
    </row>
    <row r="702030" spans="11:11">
      <c r="K702030" s="211"/>
    </row>
    <row r="702031" spans="11:11">
      <c r="K702031" s="211"/>
    </row>
    <row r="702032" spans="11:11">
      <c r="K702032" s="211"/>
    </row>
    <row r="702033" spans="11:11">
      <c r="K702033" s="211"/>
    </row>
    <row r="702034" spans="11:11">
      <c r="K702034" s="211"/>
    </row>
    <row r="702035" spans="11:11">
      <c r="K702035" s="211"/>
    </row>
    <row r="702036" spans="11:11">
      <c r="K702036" s="211"/>
    </row>
    <row r="702037" spans="11:11">
      <c r="K702037" s="211"/>
    </row>
    <row r="702038" spans="11:11">
      <c r="K702038" s="211"/>
    </row>
    <row r="702039" spans="11:11">
      <c r="K702039" s="211"/>
    </row>
    <row r="702040" spans="11:11">
      <c r="K702040" s="211"/>
    </row>
    <row r="702041" spans="11:11">
      <c r="K702041" s="211"/>
    </row>
    <row r="702042" spans="11:11">
      <c r="K702042" s="211"/>
    </row>
    <row r="702043" spans="11:11">
      <c r="K702043" s="211"/>
    </row>
    <row r="702044" spans="11:11">
      <c r="K702044" s="211"/>
    </row>
    <row r="702045" spans="11:11">
      <c r="K702045" s="211"/>
    </row>
    <row r="702046" spans="11:11">
      <c r="K702046" s="211"/>
    </row>
    <row r="702047" spans="11:11">
      <c r="K702047" s="211"/>
    </row>
    <row r="702048" spans="11:11">
      <c r="K702048" s="211"/>
    </row>
    <row r="702049" spans="11:11">
      <c r="K702049" s="211"/>
    </row>
    <row r="702050" spans="11:11">
      <c r="K702050" s="211"/>
    </row>
    <row r="702051" spans="11:11">
      <c r="K702051" s="211"/>
    </row>
    <row r="702052" spans="11:11">
      <c r="K702052" s="211"/>
    </row>
    <row r="702053" spans="11:11">
      <c r="K702053" s="211"/>
    </row>
    <row r="702054" spans="11:11">
      <c r="K702054" s="211"/>
    </row>
    <row r="702055" spans="11:11">
      <c r="K702055" s="211"/>
    </row>
    <row r="702056" spans="11:11">
      <c r="K702056" s="211"/>
    </row>
    <row r="702057" spans="11:11">
      <c r="K702057" s="211"/>
    </row>
    <row r="702058" spans="11:11">
      <c r="K702058" s="211"/>
    </row>
    <row r="702059" spans="11:11">
      <c r="K702059" s="211"/>
    </row>
    <row r="702060" spans="11:11">
      <c r="K702060" s="211"/>
    </row>
    <row r="702061" spans="11:11">
      <c r="K702061" s="211"/>
    </row>
    <row r="702062" spans="11:11">
      <c r="K702062" s="211"/>
    </row>
    <row r="702063" spans="11:11">
      <c r="K702063" s="211"/>
    </row>
    <row r="702064" spans="11:11">
      <c r="K702064" s="211"/>
    </row>
    <row r="702065" spans="11:11">
      <c r="K702065" s="211"/>
    </row>
    <row r="702066" spans="11:11">
      <c r="K702066" s="211"/>
    </row>
    <row r="702067" spans="11:11">
      <c r="K702067" s="211"/>
    </row>
    <row r="702068" spans="11:11">
      <c r="K702068" s="211"/>
    </row>
    <row r="702069" spans="11:11">
      <c r="K702069" s="211"/>
    </row>
    <row r="702070" spans="11:11">
      <c r="K702070" s="211"/>
    </row>
    <row r="702071" spans="11:11">
      <c r="K702071" s="211"/>
    </row>
    <row r="702072" spans="11:11">
      <c r="K702072" s="211"/>
    </row>
    <row r="702073" spans="11:11">
      <c r="K702073" s="211"/>
    </row>
    <row r="702074" spans="11:11">
      <c r="K702074" s="211"/>
    </row>
    <row r="702075" spans="11:11">
      <c r="K702075" s="211"/>
    </row>
    <row r="702076" spans="11:11">
      <c r="K702076" s="211"/>
    </row>
    <row r="702077" spans="11:11">
      <c r="K702077" s="211"/>
    </row>
    <row r="702078" spans="11:11">
      <c r="K702078" s="211"/>
    </row>
    <row r="702079" spans="11:11">
      <c r="K702079" s="211"/>
    </row>
    <row r="702080" spans="11:11">
      <c r="K702080" s="211"/>
    </row>
    <row r="702081" spans="11:11">
      <c r="K702081" s="211"/>
    </row>
    <row r="702082" spans="11:11">
      <c r="K702082" s="211"/>
    </row>
    <row r="702083" spans="11:11">
      <c r="K702083" s="211"/>
    </row>
    <row r="702084" spans="11:11">
      <c r="K702084" s="211"/>
    </row>
    <row r="702085" spans="11:11">
      <c r="K702085" s="211"/>
    </row>
    <row r="702086" spans="11:11">
      <c r="K702086" s="211"/>
    </row>
    <row r="702087" spans="11:11">
      <c r="K702087" s="211"/>
    </row>
    <row r="702088" spans="11:11">
      <c r="K702088" s="211"/>
    </row>
    <row r="702089" spans="11:11">
      <c r="K702089" s="211"/>
    </row>
    <row r="702090" spans="11:11">
      <c r="K702090" s="211"/>
    </row>
    <row r="702091" spans="11:11">
      <c r="K702091" s="211"/>
    </row>
    <row r="702092" spans="11:11">
      <c r="K702092" s="211"/>
    </row>
    <row r="702093" spans="11:11">
      <c r="K702093" s="211"/>
    </row>
    <row r="702094" spans="11:11">
      <c r="K702094" s="211"/>
    </row>
    <row r="702095" spans="11:11">
      <c r="K702095" s="211"/>
    </row>
    <row r="702096" spans="11:11">
      <c r="K702096" s="211"/>
    </row>
    <row r="702097" spans="11:11">
      <c r="K702097" s="211"/>
    </row>
    <row r="702098" spans="11:11">
      <c r="K702098" s="211"/>
    </row>
    <row r="702099" spans="11:11">
      <c r="K702099" s="211"/>
    </row>
    <row r="702100" spans="11:11">
      <c r="K702100" s="211"/>
    </row>
    <row r="702101" spans="11:11">
      <c r="K702101" s="211"/>
    </row>
    <row r="702102" spans="11:11">
      <c r="K702102" s="211"/>
    </row>
    <row r="702103" spans="11:11">
      <c r="K702103" s="211"/>
    </row>
    <row r="702104" spans="11:11">
      <c r="K702104" s="211"/>
    </row>
    <row r="702105" spans="11:11">
      <c r="K702105" s="211"/>
    </row>
    <row r="702106" spans="11:11">
      <c r="K702106" s="211"/>
    </row>
    <row r="702107" spans="11:11">
      <c r="K702107" s="211"/>
    </row>
    <row r="702108" spans="11:11">
      <c r="K702108" s="211"/>
    </row>
    <row r="702109" spans="11:11">
      <c r="K702109" s="211"/>
    </row>
    <row r="702110" spans="11:11">
      <c r="K702110" s="211"/>
    </row>
    <row r="702111" spans="11:11">
      <c r="K702111" s="211"/>
    </row>
    <row r="702112" spans="11:11">
      <c r="K702112" s="211"/>
    </row>
    <row r="702113" spans="11:11">
      <c r="K702113" s="211"/>
    </row>
    <row r="702114" spans="11:11">
      <c r="K702114" s="211"/>
    </row>
    <row r="702115" spans="11:11">
      <c r="K702115" s="211"/>
    </row>
    <row r="702116" spans="11:11">
      <c r="K702116" s="211"/>
    </row>
    <row r="702117" spans="11:11">
      <c r="K702117" s="211"/>
    </row>
    <row r="702118" spans="11:11">
      <c r="K702118" s="211"/>
    </row>
    <row r="702119" spans="11:11">
      <c r="K702119" s="211"/>
    </row>
    <row r="702120" spans="11:11">
      <c r="K702120" s="211"/>
    </row>
    <row r="702121" spans="11:11">
      <c r="K702121" s="211"/>
    </row>
    <row r="702122" spans="11:11">
      <c r="K702122" s="211"/>
    </row>
    <row r="702123" spans="11:11">
      <c r="K702123" s="211"/>
    </row>
    <row r="702124" spans="11:11">
      <c r="K702124" s="211"/>
    </row>
    <row r="702125" spans="11:11">
      <c r="K702125" s="211"/>
    </row>
    <row r="702126" spans="11:11">
      <c r="K702126" s="211"/>
    </row>
    <row r="702127" spans="11:11">
      <c r="K702127" s="211"/>
    </row>
    <row r="702128" spans="11:11">
      <c r="K702128" s="211"/>
    </row>
    <row r="702129" spans="11:11">
      <c r="K702129" s="211"/>
    </row>
    <row r="702130" spans="11:11">
      <c r="K702130" s="211"/>
    </row>
    <row r="702131" spans="11:11">
      <c r="K702131" s="211"/>
    </row>
    <row r="702132" spans="11:11">
      <c r="K702132" s="211"/>
    </row>
    <row r="702133" spans="11:11">
      <c r="K702133" s="211"/>
    </row>
    <row r="702134" spans="11:11">
      <c r="K702134" s="211"/>
    </row>
    <row r="702135" spans="11:11">
      <c r="K702135" s="211"/>
    </row>
    <row r="702136" spans="11:11">
      <c r="K702136" s="211"/>
    </row>
    <row r="702137" spans="11:11">
      <c r="K702137" s="211"/>
    </row>
    <row r="702138" spans="11:11">
      <c r="K702138" s="211"/>
    </row>
    <row r="702139" spans="11:11">
      <c r="K702139" s="211"/>
    </row>
    <row r="702140" spans="11:11">
      <c r="K702140" s="211"/>
    </row>
    <row r="702141" spans="11:11">
      <c r="K702141" s="211"/>
    </row>
    <row r="702142" spans="11:11">
      <c r="K702142" s="211"/>
    </row>
    <row r="702143" spans="11:11">
      <c r="K702143" s="211"/>
    </row>
    <row r="702144" spans="11:11">
      <c r="K702144" s="211"/>
    </row>
    <row r="702145" spans="11:11">
      <c r="K702145" s="211"/>
    </row>
    <row r="702146" spans="11:11">
      <c r="K702146" s="211"/>
    </row>
    <row r="702147" spans="11:11">
      <c r="K702147" s="211"/>
    </row>
    <row r="702148" spans="11:11">
      <c r="K702148" s="211"/>
    </row>
    <row r="702149" spans="11:11">
      <c r="K702149" s="211"/>
    </row>
    <row r="702150" spans="11:11">
      <c r="K702150" s="211"/>
    </row>
    <row r="702151" spans="11:11">
      <c r="K702151" s="211"/>
    </row>
    <row r="702152" spans="11:11">
      <c r="K702152" s="211"/>
    </row>
    <row r="702153" spans="11:11">
      <c r="K702153" s="211"/>
    </row>
    <row r="702154" spans="11:11">
      <c r="K702154" s="211"/>
    </row>
    <row r="702155" spans="11:11">
      <c r="K702155" s="211"/>
    </row>
    <row r="702156" spans="11:11">
      <c r="K702156" s="211"/>
    </row>
    <row r="702157" spans="11:11">
      <c r="K702157" s="211"/>
    </row>
    <row r="702158" spans="11:11">
      <c r="K702158" s="211"/>
    </row>
    <row r="702159" spans="11:11">
      <c r="K702159" s="211"/>
    </row>
    <row r="702160" spans="11:11">
      <c r="K702160" s="211"/>
    </row>
    <row r="702161" spans="11:11">
      <c r="K702161" s="211"/>
    </row>
    <row r="702162" spans="11:11">
      <c r="K702162" s="211"/>
    </row>
    <row r="702163" spans="11:11">
      <c r="K702163" s="211"/>
    </row>
    <row r="702164" spans="11:11">
      <c r="K702164" s="211"/>
    </row>
    <row r="702165" spans="11:11">
      <c r="K702165" s="211"/>
    </row>
    <row r="702166" spans="11:11">
      <c r="K702166" s="211"/>
    </row>
    <row r="702167" spans="11:11">
      <c r="K702167" s="211"/>
    </row>
    <row r="702168" spans="11:11">
      <c r="K702168" s="211"/>
    </row>
    <row r="702169" spans="11:11">
      <c r="K702169" s="211"/>
    </row>
    <row r="702170" spans="11:11">
      <c r="K702170" s="211"/>
    </row>
    <row r="702171" spans="11:11">
      <c r="K702171" s="211"/>
    </row>
    <row r="702172" spans="11:11">
      <c r="K702172" s="211"/>
    </row>
    <row r="702173" spans="11:11">
      <c r="K702173" s="211"/>
    </row>
    <row r="702174" spans="11:11">
      <c r="K702174" s="211"/>
    </row>
    <row r="702175" spans="11:11">
      <c r="K702175" s="211"/>
    </row>
    <row r="702176" spans="11:11">
      <c r="K702176" s="211"/>
    </row>
    <row r="702177" spans="11:11">
      <c r="K702177" s="211"/>
    </row>
    <row r="702178" spans="11:11">
      <c r="K702178" s="211"/>
    </row>
    <row r="702179" spans="11:11">
      <c r="K702179" s="211"/>
    </row>
    <row r="702180" spans="11:11">
      <c r="K702180" s="211"/>
    </row>
    <row r="702181" spans="11:11">
      <c r="K702181" s="211"/>
    </row>
    <row r="702182" spans="11:11">
      <c r="K702182" s="211"/>
    </row>
    <row r="702183" spans="11:11">
      <c r="K702183" s="211"/>
    </row>
    <row r="702184" spans="11:11">
      <c r="K702184" s="211"/>
    </row>
    <row r="702185" spans="11:11">
      <c r="K702185" s="211"/>
    </row>
    <row r="702186" spans="11:11">
      <c r="K702186" s="211"/>
    </row>
    <row r="702187" spans="11:11">
      <c r="K702187" s="211"/>
    </row>
    <row r="702188" spans="11:11">
      <c r="K702188" s="211"/>
    </row>
    <row r="702189" spans="11:11">
      <c r="K702189" s="211"/>
    </row>
    <row r="702190" spans="11:11">
      <c r="K702190" s="211"/>
    </row>
    <row r="702191" spans="11:11">
      <c r="K702191" s="211"/>
    </row>
    <row r="702192" spans="11:11">
      <c r="K702192" s="211"/>
    </row>
    <row r="702193" spans="11:11">
      <c r="K702193" s="211"/>
    </row>
    <row r="702194" spans="11:11">
      <c r="K702194" s="211"/>
    </row>
    <row r="702195" spans="11:11">
      <c r="K702195" s="211"/>
    </row>
    <row r="702196" spans="11:11">
      <c r="K702196" s="211"/>
    </row>
    <row r="702197" spans="11:11">
      <c r="K702197" s="211"/>
    </row>
    <row r="702198" spans="11:11">
      <c r="K702198" s="211"/>
    </row>
    <row r="702199" spans="11:11">
      <c r="K702199" s="211"/>
    </row>
    <row r="702200" spans="11:11">
      <c r="K702200" s="211"/>
    </row>
    <row r="702201" spans="11:11">
      <c r="K702201" s="211"/>
    </row>
    <row r="702202" spans="11:11">
      <c r="K702202" s="211"/>
    </row>
    <row r="702203" spans="11:11">
      <c r="K702203" s="211"/>
    </row>
    <row r="702204" spans="11:11">
      <c r="K702204" s="211"/>
    </row>
    <row r="702205" spans="11:11">
      <c r="K702205" s="211"/>
    </row>
    <row r="702206" spans="11:11">
      <c r="K702206" s="211"/>
    </row>
    <row r="702207" spans="11:11">
      <c r="K702207" s="211"/>
    </row>
    <row r="702208" spans="11:11">
      <c r="K702208" s="211"/>
    </row>
    <row r="702209" spans="11:11">
      <c r="K702209" s="211"/>
    </row>
    <row r="702210" spans="11:11">
      <c r="K702210" s="211"/>
    </row>
    <row r="702211" spans="11:11">
      <c r="K702211" s="211"/>
    </row>
    <row r="702212" spans="11:11">
      <c r="K702212" s="211"/>
    </row>
    <row r="702213" spans="11:11">
      <c r="K702213" s="211"/>
    </row>
    <row r="702214" spans="11:11">
      <c r="K702214" s="211"/>
    </row>
    <row r="702215" spans="11:11">
      <c r="K702215" s="211"/>
    </row>
    <row r="702216" spans="11:11">
      <c r="K702216" s="211"/>
    </row>
    <row r="702217" spans="11:11">
      <c r="K702217" s="211"/>
    </row>
    <row r="702218" spans="11:11">
      <c r="K702218" s="211"/>
    </row>
    <row r="702219" spans="11:11">
      <c r="K702219" s="211"/>
    </row>
    <row r="702220" spans="11:11">
      <c r="K702220" s="211"/>
    </row>
    <row r="702221" spans="11:11">
      <c r="K702221" s="211"/>
    </row>
    <row r="702222" spans="11:11">
      <c r="K702222" s="211"/>
    </row>
    <row r="702223" spans="11:11">
      <c r="K702223" s="211"/>
    </row>
    <row r="702224" spans="11:11">
      <c r="K702224" s="211"/>
    </row>
    <row r="702225" spans="11:11">
      <c r="K702225" s="211"/>
    </row>
    <row r="702226" spans="11:11">
      <c r="K702226" s="211"/>
    </row>
    <row r="702227" spans="11:11">
      <c r="K702227" s="211"/>
    </row>
    <row r="702228" spans="11:11">
      <c r="K702228" s="211"/>
    </row>
    <row r="702229" spans="11:11">
      <c r="K702229" s="211"/>
    </row>
    <row r="702230" spans="11:11">
      <c r="K702230" s="211"/>
    </row>
    <row r="702231" spans="11:11">
      <c r="K702231" s="211"/>
    </row>
    <row r="702232" spans="11:11">
      <c r="K702232" s="211"/>
    </row>
    <row r="702233" spans="11:11">
      <c r="K702233" s="211"/>
    </row>
    <row r="702234" spans="11:11">
      <c r="K702234" s="211"/>
    </row>
    <row r="702235" spans="11:11">
      <c r="K702235" s="211"/>
    </row>
    <row r="702236" spans="11:11">
      <c r="K702236" s="211"/>
    </row>
    <row r="702237" spans="11:11">
      <c r="K702237" s="211"/>
    </row>
    <row r="702238" spans="11:11">
      <c r="K702238" s="211"/>
    </row>
    <row r="702239" spans="11:11">
      <c r="K702239" s="211"/>
    </row>
    <row r="702240" spans="11:11">
      <c r="K702240" s="211"/>
    </row>
    <row r="702241" spans="11:11">
      <c r="K702241" s="211"/>
    </row>
    <row r="702242" spans="11:11">
      <c r="K702242" s="211"/>
    </row>
    <row r="702243" spans="11:11">
      <c r="K702243" s="211"/>
    </row>
    <row r="702244" spans="11:11">
      <c r="K702244" s="211"/>
    </row>
    <row r="702245" spans="11:11">
      <c r="K702245" s="211"/>
    </row>
    <row r="702246" spans="11:11">
      <c r="K702246" s="211"/>
    </row>
    <row r="702247" spans="11:11">
      <c r="K702247" s="211"/>
    </row>
    <row r="702248" spans="11:11">
      <c r="K702248" s="211"/>
    </row>
    <row r="702249" spans="11:11">
      <c r="K702249" s="211"/>
    </row>
    <row r="702250" spans="11:11">
      <c r="K702250" s="211"/>
    </row>
    <row r="702251" spans="11:11">
      <c r="K702251" s="211"/>
    </row>
    <row r="702252" spans="11:11">
      <c r="K702252" s="211"/>
    </row>
    <row r="702253" spans="11:11">
      <c r="K702253" s="211"/>
    </row>
    <row r="702254" spans="11:11">
      <c r="K702254" s="211"/>
    </row>
    <row r="702255" spans="11:11">
      <c r="K702255" s="211"/>
    </row>
    <row r="702256" spans="11:11">
      <c r="K702256" s="211"/>
    </row>
    <row r="702257" spans="11:11">
      <c r="K702257" s="211"/>
    </row>
    <row r="702258" spans="11:11">
      <c r="K702258" s="211"/>
    </row>
    <row r="702259" spans="11:11">
      <c r="K702259" s="211"/>
    </row>
    <row r="702260" spans="11:11">
      <c r="K702260" s="211"/>
    </row>
    <row r="702261" spans="11:11">
      <c r="K702261" s="211"/>
    </row>
    <row r="702262" spans="11:11">
      <c r="K702262" s="211"/>
    </row>
    <row r="702263" spans="11:11">
      <c r="K702263" s="211"/>
    </row>
    <row r="702264" spans="11:11">
      <c r="K702264" s="211"/>
    </row>
    <row r="702265" spans="11:11">
      <c r="K702265" s="211"/>
    </row>
    <row r="702266" spans="11:11">
      <c r="K702266" s="211"/>
    </row>
    <row r="702267" spans="11:11">
      <c r="K702267" s="211"/>
    </row>
    <row r="702268" spans="11:11">
      <c r="K702268" s="211"/>
    </row>
    <row r="702269" spans="11:11">
      <c r="K702269" s="211"/>
    </row>
    <row r="702270" spans="11:11">
      <c r="K702270" s="211"/>
    </row>
    <row r="702271" spans="11:11">
      <c r="K702271" s="211"/>
    </row>
    <row r="702272" spans="11:11">
      <c r="K702272" s="211"/>
    </row>
    <row r="702273" spans="11:11">
      <c r="K702273" s="211"/>
    </row>
    <row r="702274" spans="11:11">
      <c r="K702274" s="211"/>
    </row>
    <row r="702275" spans="11:11">
      <c r="K702275" s="211"/>
    </row>
    <row r="702276" spans="11:11">
      <c r="K702276" s="211"/>
    </row>
    <row r="702277" spans="11:11">
      <c r="K702277" s="211"/>
    </row>
    <row r="702278" spans="11:11">
      <c r="K702278" s="211"/>
    </row>
    <row r="702279" spans="11:11">
      <c r="K702279" s="211"/>
    </row>
    <row r="702280" spans="11:11">
      <c r="K702280" s="211"/>
    </row>
    <row r="702281" spans="11:11">
      <c r="K702281" s="211"/>
    </row>
    <row r="702282" spans="11:11">
      <c r="K702282" s="211"/>
    </row>
    <row r="702283" spans="11:11">
      <c r="K702283" s="211"/>
    </row>
    <row r="702284" spans="11:11">
      <c r="K702284" s="211"/>
    </row>
    <row r="702285" spans="11:11">
      <c r="K702285" s="211"/>
    </row>
    <row r="702286" spans="11:11">
      <c r="K702286" s="211"/>
    </row>
    <row r="702287" spans="11:11">
      <c r="K702287" s="211"/>
    </row>
    <row r="702288" spans="11:11">
      <c r="K702288" s="211"/>
    </row>
    <row r="702289" spans="11:11">
      <c r="K702289" s="211"/>
    </row>
    <row r="702290" spans="11:11">
      <c r="K702290" s="211"/>
    </row>
    <row r="702291" spans="11:11">
      <c r="K702291" s="211"/>
    </row>
    <row r="702292" spans="11:11">
      <c r="K702292" s="211"/>
    </row>
    <row r="702293" spans="11:11">
      <c r="K702293" s="211"/>
    </row>
    <row r="702294" spans="11:11">
      <c r="K702294" s="211"/>
    </row>
    <row r="702295" spans="11:11">
      <c r="K702295" s="211"/>
    </row>
    <row r="702296" spans="11:11">
      <c r="K702296" s="211"/>
    </row>
    <row r="702297" spans="11:11">
      <c r="K702297" s="211"/>
    </row>
    <row r="702298" spans="11:11">
      <c r="K702298" s="211"/>
    </row>
    <row r="702299" spans="11:11">
      <c r="K702299" s="211"/>
    </row>
    <row r="702300" spans="11:11">
      <c r="K702300" s="211"/>
    </row>
    <row r="702301" spans="11:11">
      <c r="K702301" s="211"/>
    </row>
    <row r="702302" spans="11:11">
      <c r="K702302" s="211"/>
    </row>
    <row r="702303" spans="11:11">
      <c r="K702303" s="211"/>
    </row>
    <row r="702304" spans="11:11">
      <c r="K702304" s="211"/>
    </row>
    <row r="702305" spans="11:11">
      <c r="K702305" s="211"/>
    </row>
    <row r="702306" spans="11:11">
      <c r="K702306" s="211"/>
    </row>
    <row r="702307" spans="11:11">
      <c r="K702307" s="211"/>
    </row>
    <row r="702308" spans="11:11">
      <c r="K702308" s="211"/>
    </row>
    <row r="702309" spans="11:11">
      <c r="K702309" s="211"/>
    </row>
    <row r="702310" spans="11:11">
      <c r="K702310" s="211"/>
    </row>
    <row r="702311" spans="11:11">
      <c r="K702311" s="211"/>
    </row>
    <row r="702312" spans="11:11">
      <c r="K702312" s="211"/>
    </row>
    <row r="702313" spans="11:11">
      <c r="K702313" s="211"/>
    </row>
    <row r="702314" spans="11:11">
      <c r="K702314" s="211"/>
    </row>
    <row r="702315" spans="11:11">
      <c r="K702315" s="211"/>
    </row>
    <row r="702316" spans="11:11">
      <c r="K702316" s="211"/>
    </row>
    <row r="702317" spans="11:11">
      <c r="K702317" s="211"/>
    </row>
    <row r="702318" spans="11:11">
      <c r="K702318" s="211"/>
    </row>
    <row r="702319" spans="11:11">
      <c r="K702319" s="211"/>
    </row>
    <row r="702320" spans="11:11">
      <c r="K702320" s="211"/>
    </row>
    <row r="702321" spans="11:11">
      <c r="K702321" s="211"/>
    </row>
    <row r="702322" spans="11:11">
      <c r="K702322" s="211"/>
    </row>
    <row r="702323" spans="11:11">
      <c r="K702323" s="211"/>
    </row>
    <row r="702324" spans="11:11">
      <c r="K702324" s="211"/>
    </row>
    <row r="702325" spans="11:11">
      <c r="K702325" s="211"/>
    </row>
    <row r="702326" spans="11:11">
      <c r="K702326" s="211"/>
    </row>
    <row r="702327" spans="11:11">
      <c r="K702327" s="211"/>
    </row>
    <row r="702328" spans="11:11">
      <c r="K702328" s="211"/>
    </row>
    <row r="702329" spans="11:11">
      <c r="K702329" s="211"/>
    </row>
    <row r="702330" spans="11:11">
      <c r="K702330" s="211"/>
    </row>
    <row r="702331" spans="11:11">
      <c r="K702331" s="211"/>
    </row>
    <row r="702332" spans="11:11">
      <c r="K702332" s="211"/>
    </row>
    <row r="702333" spans="11:11">
      <c r="K702333" s="211"/>
    </row>
    <row r="702334" spans="11:11">
      <c r="K702334" s="211"/>
    </row>
    <row r="702335" spans="11:11">
      <c r="K702335" s="211"/>
    </row>
    <row r="702336" spans="11:11">
      <c r="K702336" s="211"/>
    </row>
    <row r="702337" spans="11:11">
      <c r="K702337" s="211"/>
    </row>
    <row r="702338" spans="11:11">
      <c r="K702338" s="211"/>
    </row>
    <row r="702339" spans="11:11">
      <c r="K702339" s="211"/>
    </row>
    <row r="702340" spans="11:11">
      <c r="K702340" s="211"/>
    </row>
    <row r="702341" spans="11:11">
      <c r="K702341" s="211"/>
    </row>
    <row r="702342" spans="11:11">
      <c r="K702342" s="211"/>
    </row>
    <row r="702343" spans="11:11">
      <c r="K702343" s="211"/>
    </row>
    <row r="702344" spans="11:11">
      <c r="K702344" s="211"/>
    </row>
    <row r="702345" spans="11:11">
      <c r="K702345" s="211"/>
    </row>
    <row r="702346" spans="11:11">
      <c r="K702346" s="211"/>
    </row>
    <row r="702347" spans="11:11">
      <c r="K702347" s="211"/>
    </row>
    <row r="702348" spans="11:11">
      <c r="K702348" s="211"/>
    </row>
    <row r="702349" spans="11:11">
      <c r="K702349" s="211"/>
    </row>
    <row r="702350" spans="11:11">
      <c r="K702350" s="211"/>
    </row>
    <row r="702351" spans="11:11">
      <c r="K702351" s="211"/>
    </row>
    <row r="702352" spans="11:11">
      <c r="K702352" s="211"/>
    </row>
    <row r="702353" spans="11:11">
      <c r="K702353" s="211"/>
    </row>
    <row r="702354" spans="11:11">
      <c r="K702354" s="211"/>
    </row>
    <row r="702355" spans="11:11">
      <c r="K702355" s="211"/>
    </row>
    <row r="702356" spans="11:11">
      <c r="K702356" s="211"/>
    </row>
    <row r="702357" spans="11:11">
      <c r="K702357" s="211"/>
    </row>
    <row r="702358" spans="11:11">
      <c r="K702358" s="211"/>
    </row>
    <row r="702359" spans="11:11">
      <c r="K702359" s="211"/>
    </row>
    <row r="702360" spans="11:11">
      <c r="K702360" s="211"/>
    </row>
    <row r="702361" spans="11:11">
      <c r="K702361" s="211"/>
    </row>
    <row r="702362" spans="11:11">
      <c r="K702362" s="211"/>
    </row>
    <row r="702363" spans="11:11">
      <c r="K702363" s="211"/>
    </row>
    <row r="702364" spans="11:11">
      <c r="K702364" s="211"/>
    </row>
    <row r="702365" spans="11:11">
      <c r="K702365" s="211"/>
    </row>
    <row r="702366" spans="11:11">
      <c r="K702366" s="211"/>
    </row>
    <row r="702367" spans="11:11">
      <c r="K702367" s="211"/>
    </row>
    <row r="702368" spans="11:11">
      <c r="K702368" s="211"/>
    </row>
    <row r="702369" spans="11:11">
      <c r="K702369" s="211"/>
    </row>
    <row r="702370" spans="11:11">
      <c r="K702370" s="211"/>
    </row>
    <row r="702371" spans="11:11">
      <c r="K702371" s="211"/>
    </row>
    <row r="702372" spans="11:11">
      <c r="K702372" s="211"/>
    </row>
    <row r="702373" spans="11:11">
      <c r="K702373" s="211"/>
    </row>
    <row r="702374" spans="11:11">
      <c r="K702374" s="211"/>
    </row>
    <row r="702375" spans="11:11">
      <c r="K702375" s="211"/>
    </row>
    <row r="702376" spans="11:11">
      <c r="K702376" s="211"/>
    </row>
    <row r="702377" spans="11:11">
      <c r="K702377" s="211"/>
    </row>
    <row r="702378" spans="11:11">
      <c r="K702378" s="211"/>
    </row>
    <row r="702379" spans="11:11">
      <c r="K702379" s="211"/>
    </row>
    <row r="702380" spans="11:11">
      <c r="K702380" s="211"/>
    </row>
    <row r="702381" spans="11:11">
      <c r="K702381" s="211"/>
    </row>
    <row r="702382" spans="11:11">
      <c r="K702382" s="211"/>
    </row>
    <row r="702383" spans="11:11">
      <c r="K702383" s="211"/>
    </row>
    <row r="702384" spans="11:11">
      <c r="K702384" s="211"/>
    </row>
    <row r="702385" spans="11:11">
      <c r="K702385" s="211"/>
    </row>
    <row r="702386" spans="11:11">
      <c r="K702386" s="211"/>
    </row>
    <row r="702387" spans="11:11">
      <c r="K702387" s="211"/>
    </row>
    <row r="702388" spans="11:11">
      <c r="K702388" s="211"/>
    </row>
    <row r="702389" spans="11:11">
      <c r="K702389" s="211"/>
    </row>
    <row r="702390" spans="11:11">
      <c r="K702390" s="211"/>
    </row>
    <row r="702391" spans="11:11">
      <c r="K702391" s="211"/>
    </row>
    <row r="702392" spans="11:11">
      <c r="K702392" s="211"/>
    </row>
    <row r="702393" spans="11:11">
      <c r="K702393" s="211"/>
    </row>
    <row r="702394" spans="11:11">
      <c r="K702394" s="211"/>
    </row>
    <row r="702395" spans="11:11">
      <c r="K702395" s="211"/>
    </row>
    <row r="702396" spans="11:11">
      <c r="K702396" s="211"/>
    </row>
    <row r="702397" spans="11:11">
      <c r="K702397" s="211"/>
    </row>
    <row r="702398" spans="11:11">
      <c r="K702398" s="211"/>
    </row>
    <row r="702399" spans="11:11">
      <c r="K702399" s="211"/>
    </row>
    <row r="702400" spans="11:11">
      <c r="K702400" s="211"/>
    </row>
    <row r="702401" spans="11:11">
      <c r="K702401" s="211"/>
    </row>
    <row r="702402" spans="11:11">
      <c r="K702402" s="211"/>
    </row>
    <row r="702403" spans="11:11">
      <c r="K702403" s="211"/>
    </row>
    <row r="702404" spans="11:11">
      <c r="K702404" s="211"/>
    </row>
    <row r="702405" spans="11:11">
      <c r="K702405" s="211"/>
    </row>
    <row r="702406" spans="11:11">
      <c r="K702406" s="211"/>
    </row>
    <row r="702407" spans="11:11">
      <c r="K702407" s="211"/>
    </row>
    <row r="702408" spans="11:11">
      <c r="K702408" s="211"/>
    </row>
    <row r="702409" spans="11:11">
      <c r="K702409" s="211"/>
    </row>
    <row r="702410" spans="11:11">
      <c r="K702410" s="211"/>
    </row>
    <row r="702411" spans="11:11">
      <c r="K702411" s="211"/>
    </row>
    <row r="702412" spans="11:11">
      <c r="K702412" s="211"/>
    </row>
    <row r="702413" spans="11:11">
      <c r="K702413" s="211"/>
    </row>
    <row r="702414" spans="11:11">
      <c r="K702414" s="211"/>
    </row>
    <row r="702415" spans="11:11">
      <c r="K702415" s="211"/>
    </row>
    <row r="702416" spans="11:11">
      <c r="K702416" s="211"/>
    </row>
    <row r="702417" spans="11:11">
      <c r="K702417" s="211"/>
    </row>
    <row r="702418" spans="11:11">
      <c r="K702418" s="211"/>
    </row>
    <row r="702419" spans="11:11">
      <c r="K702419" s="211"/>
    </row>
    <row r="702420" spans="11:11">
      <c r="K702420" s="211"/>
    </row>
    <row r="702421" spans="11:11">
      <c r="K702421" s="211"/>
    </row>
    <row r="702422" spans="11:11">
      <c r="K702422" s="211"/>
    </row>
    <row r="702423" spans="11:11">
      <c r="K702423" s="211"/>
    </row>
    <row r="702424" spans="11:11">
      <c r="K702424" s="211"/>
    </row>
    <row r="702425" spans="11:11">
      <c r="K702425" s="211"/>
    </row>
    <row r="702426" spans="11:11">
      <c r="K702426" s="211"/>
    </row>
    <row r="702427" spans="11:11">
      <c r="K702427" s="211"/>
    </row>
    <row r="702428" spans="11:11">
      <c r="K702428" s="211"/>
    </row>
    <row r="702429" spans="11:11">
      <c r="K702429" s="211"/>
    </row>
    <row r="702430" spans="11:11">
      <c r="K702430" s="211"/>
    </row>
    <row r="702431" spans="11:11">
      <c r="K702431" s="211"/>
    </row>
    <row r="702432" spans="11:11">
      <c r="K702432" s="211"/>
    </row>
    <row r="702433" spans="11:11">
      <c r="K702433" s="211"/>
    </row>
    <row r="702434" spans="11:11">
      <c r="K702434" s="211"/>
    </row>
    <row r="702435" spans="11:11">
      <c r="K702435" s="211"/>
    </row>
    <row r="702436" spans="11:11">
      <c r="K702436" s="211"/>
    </row>
    <row r="702437" spans="11:11">
      <c r="K702437" s="211"/>
    </row>
    <row r="702438" spans="11:11">
      <c r="K702438" s="211"/>
    </row>
    <row r="702439" spans="11:11">
      <c r="K702439" s="211"/>
    </row>
    <row r="702440" spans="11:11">
      <c r="K702440" s="211"/>
    </row>
    <row r="702441" spans="11:11">
      <c r="K702441" s="211"/>
    </row>
    <row r="702442" spans="11:11">
      <c r="K702442" s="211"/>
    </row>
    <row r="702443" spans="11:11">
      <c r="K702443" s="211"/>
    </row>
    <row r="702444" spans="11:11">
      <c r="K702444" s="211"/>
    </row>
    <row r="702445" spans="11:11">
      <c r="K702445" s="211"/>
    </row>
    <row r="702446" spans="11:11">
      <c r="K702446" s="211"/>
    </row>
    <row r="702447" spans="11:11">
      <c r="K702447" s="211"/>
    </row>
    <row r="702448" spans="11:11">
      <c r="K702448" s="211"/>
    </row>
    <row r="702449" spans="11:11">
      <c r="K702449" s="211"/>
    </row>
    <row r="702450" spans="11:11">
      <c r="K702450" s="211"/>
    </row>
    <row r="702451" spans="11:11">
      <c r="K702451" s="211"/>
    </row>
    <row r="702452" spans="11:11">
      <c r="K702452" s="211"/>
    </row>
    <row r="702453" spans="11:11">
      <c r="K702453" s="211"/>
    </row>
    <row r="702454" spans="11:11">
      <c r="K702454" s="211"/>
    </row>
    <row r="702455" spans="11:11">
      <c r="K702455" s="211"/>
    </row>
    <row r="702456" spans="11:11">
      <c r="K702456" s="211"/>
    </row>
    <row r="702457" spans="11:11">
      <c r="K702457" s="211"/>
    </row>
    <row r="702458" spans="11:11">
      <c r="K702458" s="211"/>
    </row>
    <row r="702459" spans="11:11">
      <c r="K702459" s="211"/>
    </row>
    <row r="702460" spans="11:11">
      <c r="K702460" s="211"/>
    </row>
    <row r="702461" spans="11:11">
      <c r="K702461" s="211"/>
    </row>
    <row r="702462" spans="11:11">
      <c r="K702462" s="211"/>
    </row>
    <row r="702463" spans="11:11">
      <c r="K702463" s="211"/>
    </row>
    <row r="702464" spans="11:11">
      <c r="K702464" s="211"/>
    </row>
    <row r="702465" spans="11:11">
      <c r="K702465" s="211"/>
    </row>
    <row r="702466" spans="11:11">
      <c r="K702466" s="211"/>
    </row>
    <row r="702467" spans="11:11">
      <c r="K702467" s="211"/>
    </row>
    <row r="702468" spans="11:11">
      <c r="K702468" s="211"/>
    </row>
    <row r="702469" spans="11:11">
      <c r="K702469" s="211"/>
    </row>
    <row r="702470" spans="11:11">
      <c r="K702470" s="211"/>
    </row>
    <row r="702471" spans="11:11">
      <c r="K702471" s="211"/>
    </row>
    <row r="702472" spans="11:11">
      <c r="K702472" s="211"/>
    </row>
    <row r="702473" spans="11:11">
      <c r="K702473" s="211"/>
    </row>
    <row r="702474" spans="11:11">
      <c r="K702474" s="211"/>
    </row>
    <row r="702475" spans="11:11">
      <c r="K702475" s="211"/>
    </row>
    <row r="702476" spans="11:11">
      <c r="K702476" s="211"/>
    </row>
    <row r="702477" spans="11:11">
      <c r="K702477" s="211"/>
    </row>
    <row r="702478" spans="11:11">
      <c r="K702478" s="211"/>
    </row>
    <row r="702479" spans="11:11">
      <c r="K702479" s="211"/>
    </row>
    <row r="702480" spans="11:11">
      <c r="K702480" s="211"/>
    </row>
    <row r="702481" spans="11:11">
      <c r="K702481" s="211"/>
    </row>
    <row r="702482" spans="11:11">
      <c r="K702482" s="211"/>
    </row>
    <row r="702483" spans="11:11">
      <c r="K702483" s="211"/>
    </row>
    <row r="702484" spans="11:11">
      <c r="K702484" s="211"/>
    </row>
    <row r="702485" spans="11:11">
      <c r="K702485" s="211"/>
    </row>
    <row r="702486" spans="11:11">
      <c r="K702486" s="211"/>
    </row>
    <row r="702487" spans="11:11">
      <c r="K702487" s="211"/>
    </row>
    <row r="702488" spans="11:11">
      <c r="K702488" s="211"/>
    </row>
    <row r="702489" spans="11:11">
      <c r="K702489" s="211"/>
    </row>
    <row r="702490" spans="11:11">
      <c r="K702490" s="211"/>
    </row>
    <row r="702491" spans="11:11">
      <c r="K702491" s="211"/>
    </row>
    <row r="702492" spans="11:11">
      <c r="K702492" s="211"/>
    </row>
    <row r="702493" spans="11:11">
      <c r="K702493" s="211"/>
    </row>
    <row r="702494" spans="11:11">
      <c r="K702494" s="211"/>
    </row>
    <row r="702495" spans="11:11">
      <c r="K702495" s="211"/>
    </row>
    <row r="702496" spans="11:11">
      <c r="K702496" s="211"/>
    </row>
    <row r="702497" spans="11:11">
      <c r="K702497" s="211"/>
    </row>
    <row r="702498" spans="11:11">
      <c r="K702498" s="211"/>
    </row>
    <row r="702499" spans="11:11">
      <c r="K702499" s="211"/>
    </row>
    <row r="702500" spans="11:11">
      <c r="K702500" s="211"/>
    </row>
    <row r="702501" spans="11:11">
      <c r="K702501" s="211"/>
    </row>
    <row r="702502" spans="11:11">
      <c r="K702502" s="211"/>
    </row>
    <row r="702503" spans="11:11">
      <c r="K702503" s="211"/>
    </row>
    <row r="702504" spans="11:11">
      <c r="K702504" s="211"/>
    </row>
    <row r="702505" spans="11:11">
      <c r="K702505" s="211"/>
    </row>
    <row r="702506" spans="11:11">
      <c r="K702506" s="211"/>
    </row>
    <row r="702507" spans="11:11">
      <c r="K702507" s="211"/>
    </row>
    <row r="702508" spans="11:11">
      <c r="K702508" s="211"/>
    </row>
    <row r="702509" spans="11:11">
      <c r="K702509" s="211"/>
    </row>
    <row r="702510" spans="11:11">
      <c r="K702510" s="211"/>
    </row>
    <row r="702511" spans="11:11">
      <c r="K702511" s="211"/>
    </row>
    <row r="702512" spans="11:11">
      <c r="K702512" s="211"/>
    </row>
    <row r="702513" spans="11:11">
      <c r="K702513" s="211"/>
    </row>
    <row r="702514" spans="11:11">
      <c r="K702514" s="211"/>
    </row>
    <row r="702515" spans="11:11">
      <c r="K702515" s="211"/>
    </row>
    <row r="702516" spans="11:11">
      <c r="K702516" s="211"/>
    </row>
    <row r="702517" spans="11:11">
      <c r="K702517" s="211"/>
    </row>
    <row r="702518" spans="11:11">
      <c r="K702518" s="211"/>
    </row>
    <row r="702519" spans="11:11">
      <c r="K702519" s="211"/>
    </row>
    <row r="702520" spans="11:11">
      <c r="K702520" s="211"/>
    </row>
    <row r="702521" spans="11:11">
      <c r="K702521" s="211"/>
    </row>
    <row r="702522" spans="11:11">
      <c r="K702522" s="211"/>
    </row>
    <row r="702523" spans="11:11">
      <c r="K702523" s="211"/>
    </row>
    <row r="702524" spans="11:11">
      <c r="K702524" s="211"/>
    </row>
    <row r="702525" spans="11:11">
      <c r="K702525" s="211"/>
    </row>
    <row r="702526" spans="11:11">
      <c r="K702526" s="211"/>
    </row>
    <row r="702527" spans="11:11">
      <c r="K702527" s="211"/>
    </row>
    <row r="702528" spans="11:11">
      <c r="K702528" s="211"/>
    </row>
    <row r="702529" spans="11:11">
      <c r="K702529" s="211"/>
    </row>
    <row r="702530" spans="11:11">
      <c r="K702530" s="211"/>
    </row>
    <row r="702531" spans="11:11">
      <c r="K702531" s="211"/>
    </row>
    <row r="702532" spans="11:11">
      <c r="K702532" s="211"/>
    </row>
    <row r="702533" spans="11:11">
      <c r="K702533" s="211"/>
    </row>
    <row r="702534" spans="11:11">
      <c r="K702534" s="211"/>
    </row>
    <row r="702535" spans="11:11">
      <c r="K702535" s="211"/>
    </row>
    <row r="702536" spans="11:11">
      <c r="K702536" s="211"/>
    </row>
    <row r="702537" spans="11:11">
      <c r="K702537" s="211"/>
    </row>
    <row r="702538" spans="11:11">
      <c r="K702538" s="211"/>
    </row>
    <row r="702539" spans="11:11">
      <c r="K702539" s="211"/>
    </row>
    <row r="702540" spans="11:11">
      <c r="K702540" s="211"/>
    </row>
    <row r="702541" spans="11:11">
      <c r="K702541" s="211"/>
    </row>
    <row r="702542" spans="11:11">
      <c r="K702542" s="211"/>
    </row>
    <row r="702543" spans="11:11">
      <c r="K702543" s="211"/>
    </row>
    <row r="702544" spans="11:11">
      <c r="K702544" s="211"/>
    </row>
    <row r="702545" spans="11:11">
      <c r="K702545" s="211"/>
    </row>
    <row r="702546" spans="11:11">
      <c r="K702546" s="211"/>
    </row>
    <row r="702547" spans="11:11">
      <c r="K702547" s="211"/>
    </row>
    <row r="702548" spans="11:11">
      <c r="K702548" s="211"/>
    </row>
    <row r="702549" spans="11:11">
      <c r="K702549" s="211"/>
    </row>
    <row r="702550" spans="11:11">
      <c r="K702550" s="211"/>
    </row>
    <row r="702551" spans="11:11">
      <c r="K702551" s="211"/>
    </row>
    <row r="702552" spans="11:11">
      <c r="K702552" s="211"/>
    </row>
    <row r="702553" spans="11:11">
      <c r="K702553" s="211"/>
    </row>
    <row r="702554" spans="11:11">
      <c r="K702554" s="211"/>
    </row>
    <row r="702555" spans="11:11">
      <c r="K702555" s="211"/>
    </row>
    <row r="702556" spans="11:11">
      <c r="K702556" s="211"/>
    </row>
    <row r="702557" spans="11:11">
      <c r="K702557" s="211"/>
    </row>
    <row r="702558" spans="11:11">
      <c r="K702558" s="211"/>
    </row>
    <row r="702559" spans="11:11">
      <c r="K702559" s="211"/>
    </row>
    <row r="702560" spans="11:11">
      <c r="K702560" s="211"/>
    </row>
    <row r="702561" spans="11:11">
      <c r="K702561" s="211"/>
    </row>
    <row r="702562" spans="11:11">
      <c r="K702562" s="211"/>
    </row>
    <row r="702563" spans="11:11">
      <c r="K702563" s="211"/>
    </row>
    <row r="702564" spans="11:11">
      <c r="K702564" s="211"/>
    </row>
    <row r="702565" spans="11:11">
      <c r="K702565" s="211"/>
    </row>
    <row r="702566" spans="11:11">
      <c r="K702566" s="211"/>
    </row>
    <row r="702567" spans="11:11">
      <c r="K702567" s="211"/>
    </row>
    <row r="702568" spans="11:11">
      <c r="K702568" s="211"/>
    </row>
    <row r="702569" spans="11:11">
      <c r="K702569" s="211"/>
    </row>
    <row r="702570" spans="11:11">
      <c r="K702570" s="211"/>
    </row>
    <row r="702571" spans="11:11">
      <c r="K702571" s="211"/>
    </row>
    <row r="702572" spans="11:11">
      <c r="K702572" s="211"/>
    </row>
    <row r="702573" spans="11:11">
      <c r="K702573" s="211"/>
    </row>
    <row r="702574" spans="11:11">
      <c r="K702574" s="211"/>
    </row>
    <row r="702575" spans="11:11">
      <c r="K702575" s="211"/>
    </row>
    <row r="702576" spans="11:11">
      <c r="K702576" s="211"/>
    </row>
    <row r="702577" spans="11:11">
      <c r="K702577" s="211"/>
    </row>
    <row r="702578" spans="11:11">
      <c r="K702578" s="211"/>
    </row>
    <row r="702579" spans="11:11">
      <c r="K702579" s="211"/>
    </row>
    <row r="702580" spans="11:11">
      <c r="K702580" s="211"/>
    </row>
    <row r="702581" spans="11:11">
      <c r="K702581" s="211"/>
    </row>
    <row r="702582" spans="11:11">
      <c r="K702582" s="211"/>
    </row>
    <row r="702583" spans="11:11">
      <c r="K702583" s="211"/>
    </row>
    <row r="702584" spans="11:11">
      <c r="K702584" s="211"/>
    </row>
    <row r="702585" spans="11:11">
      <c r="K702585" s="211"/>
    </row>
    <row r="702586" spans="11:11">
      <c r="K702586" s="211"/>
    </row>
    <row r="702587" spans="11:11">
      <c r="K702587" s="211"/>
    </row>
    <row r="702588" spans="11:11">
      <c r="K702588" s="211"/>
    </row>
    <row r="702589" spans="11:11">
      <c r="K702589" s="211"/>
    </row>
    <row r="702590" spans="11:11">
      <c r="K702590" s="211"/>
    </row>
    <row r="702591" spans="11:11">
      <c r="K702591" s="211"/>
    </row>
    <row r="702592" spans="11:11">
      <c r="K702592" s="211"/>
    </row>
    <row r="702593" spans="11:11">
      <c r="K702593" s="211"/>
    </row>
    <row r="702594" spans="11:11">
      <c r="K702594" s="211"/>
    </row>
    <row r="702595" spans="11:11">
      <c r="K702595" s="211"/>
    </row>
    <row r="702596" spans="11:11">
      <c r="K702596" s="211"/>
    </row>
    <row r="702597" spans="11:11">
      <c r="K702597" s="211"/>
    </row>
    <row r="702598" spans="11:11">
      <c r="K702598" s="211"/>
    </row>
    <row r="702599" spans="11:11">
      <c r="K702599" s="211"/>
    </row>
    <row r="702600" spans="11:11">
      <c r="K702600" s="211"/>
    </row>
    <row r="702601" spans="11:11">
      <c r="K702601" s="211"/>
    </row>
    <row r="702602" spans="11:11">
      <c r="K702602" s="211"/>
    </row>
    <row r="702603" spans="11:11">
      <c r="K702603" s="211"/>
    </row>
    <row r="702604" spans="11:11">
      <c r="K702604" s="211"/>
    </row>
    <row r="702605" spans="11:11">
      <c r="K702605" s="211"/>
    </row>
    <row r="702606" spans="11:11">
      <c r="K702606" s="211"/>
    </row>
    <row r="702607" spans="11:11">
      <c r="K702607" s="211"/>
    </row>
    <row r="702608" spans="11:11">
      <c r="K702608" s="211"/>
    </row>
    <row r="702609" spans="11:11">
      <c r="K702609" s="211"/>
    </row>
    <row r="702610" spans="11:11">
      <c r="K702610" s="211"/>
    </row>
    <row r="702611" spans="11:11">
      <c r="K702611" s="211"/>
    </row>
    <row r="702612" spans="11:11">
      <c r="K702612" s="211"/>
    </row>
    <row r="702613" spans="11:11">
      <c r="K702613" s="211"/>
    </row>
    <row r="702614" spans="11:11">
      <c r="K702614" s="211"/>
    </row>
    <row r="702615" spans="11:11">
      <c r="K702615" s="211"/>
    </row>
    <row r="702616" spans="11:11">
      <c r="K702616" s="211"/>
    </row>
    <row r="702617" spans="11:11">
      <c r="K702617" s="211"/>
    </row>
    <row r="702618" spans="11:11">
      <c r="K702618" s="211"/>
    </row>
    <row r="702619" spans="11:11">
      <c r="K702619" s="211"/>
    </row>
    <row r="702620" spans="11:11">
      <c r="K702620" s="211"/>
    </row>
    <row r="702621" spans="11:11">
      <c r="K702621" s="211"/>
    </row>
    <row r="702622" spans="11:11">
      <c r="K702622" s="211"/>
    </row>
    <row r="702623" spans="11:11">
      <c r="K702623" s="211"/>
    </row>
    <row r="702624" spans="11:11">
      <c r="K702624" s="211"/>
    </row>
    <row r="702625" spans="11:11">
      <c r="K702625" s="211"/>
    </row>
    <row r="702626" spans="11:11">
      <c r="K702626" s="211"/>
    </row>
    <row r="702627" spans="11:11">
      <c r="K702627" s="211"/>
    </row>
    <row r="702628" spans="11:11">
      <c r="K702628" s="211"/>
    </row>
    <row r="702629" spans="11:11">
      <c r="K702629" s="211"/>
    </row>
    <row r="702630" spans="11:11">
      <c r="K702630" s="211"/>
    </row>
    <row r="702631" spans="11:11">
      <c r="K702631" s="211"/>
    </row>
    <row r="702632" spans="11:11">
      <c r="K702632" s="211"/>
    </row>
    <row r="702633" spans="11:11">
      <c r="K702633" s="211"/>
    </row>
    <row r="702634" spans="11:11">
      <c r="K702634" s="211"/>
    </row>
    <row r="702635" spans="11:11">
      <c r="K702635" s="211"/>
    </row>
    <row r="702636" spans="11:11">
      <c r="K702636" s="211"/>
    </row>
    <row r="702637" spans="11:11">
      <c r="K702637" s="211"/>
    </row>
    <row r="702638" spans="11:11">
      <c r="K702638" s="211"/>
    </row>
    <row r="702639" spans="11:11">
      <c r="K702639" s="211"/>
    </row>
    <row r="702640" spans="11:11">
      <c r="K702640" s="211"/>
    </row>
    <row r="702641" spans="11:11">
      <c r="K702641" s="211"/>
    </row>
    <row r="702642" spans="11:11">
      <c r="K702642" s="211"/>
    </row>
    <row r="702643" spans="11:11">
      <c r="K702643" s="211"/>
    </row>
    <row r="702644" spans="11:11">
      <c r="K702644" s="211"/>
    </row>
    <row r="702645" spans="11:11">
      <c r="K702645" s="211"/>
    </row>
    <row r="702646" spans="11:11">
      <c r="K702646" s="211"/>
    </row>
    <row r="702647" spans="11:11">
      <c r="K702647" s="211"/>
    </row>
    <row r="702648" spans="11:11">
      <c r="K702648" s="211"/>
    </row>
    <row r="702649" spans="11:11">
      <c r="K702649" s="211"/>
    </row>
    <row r="702650" spans="11:11">
      <c r="K702650" s="211"/>
    </row>
    <row r="702651" spans="11:11">
      <c r="K702651" s="211"/>
    </row>
    <row r="702652" spans="11:11">
      <c r="K702652" s="211"/>
    </row>
    <row r="702653" spans="11:11">
      <c r="K702653" s="211"/>
    </row>
    <row r="702654" spans="11:11">
      <c r="K702654" s="211"/>
    </row>
    <row r="702655" spans="11:11">
      <c r="K702655" s="211"/>
    </row>
    <row r="702656" spans="11:11">
      <c r="K702656" s="211"/>
    </row>
    <row r="702657" spans="11:11">
      <c r="K702657" s="211"/>
    </row>
    <row r="702658" spans="11:11">
      <c r="K702658" s="211"/>
    </row>
    <row r="702659" spans="11:11">
      <c r="K702659" s="211"/>
    </row>
    <row r="702660" spans="11:11">
      <c r="K702660" s="211"/>
    </row>
    <row r="702661" spans="11:11">
      <c r="K702661" s="211"/>
    </row>
    <row r="702662" spans="11:11">
      <c r="K702662" s="211"/>
    </row>
    <row r="702663" spans="11:11">
      <c r="K702663" s="211"/>
    </row>
    <row r="702664" spans="11:11">
      <c r="K702664" s="211"/>
    </row>
    <row r="702665" spans="11:11">
      <c r="K702665" s="211"/>
    </row>
    <row r="702666" spans="11:11">
      <c r="K702666" s="211"/>
    </row>
    <row r="702667" spans="11:11">
      <c r="K702667" s="211"/>
    </row>
    <row r="702668" spans="11:11">
      <c r="K702668" s="211"/>
    </row>
    <row r="702669" spans="11:11">
      <c r="K702669" s="211"/>
    </row>
    <row r="702670" spans="11:11">
      <c r="K702670" s="211"/>
    </row>
    <row r="702671" spans="11:11">
      <c r="K702671" s="211"/>
    </row>
    <row r="702672" spans="11:11">
      <c r="K702672" s="211"/>
    </row>
    <row r="702673" spans="11:11">
      <c r="K702673" s="211"/>
    </row>
    <row r="702674" spans="11:11">
      <c r="K702674" s="211"/>
    </row>
    <row r="702675" spans="11:11">
      <c r="K702675" s="211"/>
    </row>
    <row r="702676" spans="11:11">
      <c r="K702676" s="211"/>
    </row>
    <row r="702677" spans="11:11">
      <c r="K702677" s="211"/>
    </row>
    <row r="702678" spans="11:11">
      <c r="K702678" s="211"/>
    </row>
    <row r="702679" spans="11:11">
      <c r="K702679" s="211"/>
    </row>
    <row r="702680" spans="11:11">
      <c r="K702680" s="211"/>
    </row>
    <row r="702681" spans="11:11">
      <c r="K702681" s="211"/>
    </row>
    <row r="702682" spans="11:11">
      <c r="K702682" s="211"/>
    </row>
    <row r="702683" spans="11:11">
      <c r="K702683" s="211"/>
    </row>
    <row r="702684" spans="11:11">
      <c r="K702684" s="211"/>
    </row>
    <row r="702685" spans="11:11">
      <c r="K702685" s="211"/>
    </row>
    <row r="702686" spans="11:11">
      <c r="K702686" s="211"/>
    </row>
    <row r="702687" spans="11:11">
      <c r="K702687" s="211"/>
    </row>
    <row r="702688" spans="11:11">
      <c r="K702688" s="211"/>
    </row>
    <row r="702689" spans="11:11">
      <c r="K702689" s="211"/>
    </row>
    <row r="702690" spans="11:11">
      <c r="K702690" s="211"/>
    </row>
    <row r="702691" spans="11:11">
      <c r="K702691" s="211"/>
    </row>
    <row r="702692" spans="11:11">
      <c r="K702692" s="211"/>
    </row>
    <row r="702693" spans="11:11">
      <c r="K702693" s="211"/>
    </row>
    <row r="702694" spans="11:11">
      <c r="K702694" s="211"/>
    </row>
    <row r="702695" spans="11:11">
      <c r="K702695" s="211"/>
    </row>
    <row r="702696" spans="11:11">
      <c r="K702696" s="211"/>
    </row>
    <row r="702697" spans="11:11">
      <c r="K702697" s="211"/>
    </row>
    <row r="702698" spans="11:11">
      <c r="K702698" s="211"/>
    </row>
    <row r="702699" spans="11:11">
      <c r="K702699" s="211"/>
    </row>
    <row r="702700" spans="11:11">
      <c r="K702700" s="211"/>
    </row>
    <row r="702701" spans="11:11">
      <c r="K702701" s="211"/>
    </row>
    <row r="702702" spans="11:11">
      <c r="K702702" s="211"/>
    </row>
    <row r="702703" spans="11:11">
      <c r="K702703" s="211"/>
    </row>
    <row r="702704" spans="11:11">
      <c r="K702704" s="211"/>
    </row>
    <row r="702705" spans="11:11">
      <c r="K702705" s="211"/>
    </row>
    <row r="702706" spans="11:11">
      <c r="K702706" s="211"/>
    </row>
    <row r="702707" spans="11:11">
      <c r="K702707" s="211"/>
    </row>
    <row r="702708" spans="11:11">
      <c r="K702708" s="211"/>
    </row>
    <row r="702709" spans="11:11">
      <c r="K702709" s="211"/>
    </row>
    <row r="702710" spans="11:11">
      <c r="K702710" s="211"/>
    </row>
    <row r="702711" spans="11:11">
      <c r="K702711" s="211"/>
    </row>
    <row r="702712" spans="11:11">
      <c r="K702712" s="211"/>
    </row>
    <row r="702713" spans="11:11">
      <c r="K702713" s="211"/>
    </row>
    <row r="702714" spans="11:11">
      <c r="K702714" s="211"/>
    </row>
    <row r="702715" spans="11:11">
      <c r="K702715" s="211"/>
    </row>
    <row r="702716" spans="11:11">
      <c r="K702716" s="211"/>
    </row>
    <row r="702717" spans="11:11">
      <c r="K702717" s="211"/>
    </row>
    <row r="702718" spans="11:11">
      <c r="K702718" s="211"/>
    </row>
    <row r="702719" spans="11:11">
      <c r="K702719" s="211"/>
    </row>
    <row r="702720" spans="11:11">
      <c r="K702720" s="211"/>
    </row>
    <row r="702721" spans="11:11">
      <c r="K702721" s="211"/>
    </row>
    <row r="702722" spans="11:11">
      <c r="K702722" s="211"/>
    </row>
    <row r="702723" spans="11:11">
      <c r="K702723" s="211"/>
    </row>
    <row r="702724" spans="11:11">
      <c r="K702724" s="211"/>
    </row>
    <row r="702725" spans="11:11">
      <c r="K702725" s="211"/>
    </row>
    <row r="702726" spans="11:11">
      <c r="K702726" s="211"/>
    </row>
    <row r="702727" spans="11:11">
      <c r="K702727" s="211"/>
    </row>
    <row r="702728" spans="11:11">
      <c r="K702728" s="211"/>
    </row>
    <row r="702729" spans="11:11">
      <c r="K702729" s="211"/>
    </row>
    <row r="702730" spans="11:11">
      <c r="K702730" s="211"/>
    </row>
    <row r="702731" spans="11:11">
      <c r="K702731" s="211"/>
    </row>
    <row r="702732" spans="11:11">
      <c r="K702732" s="211"/>
    </row>
    <row r="702733" spans="11:11">
      <c r="K702733" s="211"/>
    </row>
    <row r="702734" spans="11:11">
      <c r="K702734" s="211"/>
    </row>
    <row r="702735" spans="11:11">
      <c r="K702735" s="211"/>
    </row>
    <row r="702736" spans="11:11">
      <c r="K702736" s="211"/>
    </row>
    <row r="702737" spans="11:11">
      <c r="K702737" s="211"/>
    </row>
    <row r="702738" spans="11:11">
      <c r="K702738" s="211"/>
    </row>
    <row r="702739" spans="11:11">
      <c r="K702739" s="211"/>
    </row>
    <row r="702740" spans="11:11">
      <c r="K702740" s="211"/>
    </row>
    <row r="702741" spans="11:11">
      <c r="K702741" s="211"/>
    </row>
    <row r="702742" spans="11:11">
      <c r="K702742" s="211"/>
    </row>
    <row r="702743" spans="11:11">
      <c r="K702743" s="211"/>
    </row>
    <row r="702744" spans="11:11">
      <c r="K702744" s="211"/>
    </row>
    <row r="702745" spans="11:11">
      <c r="K702745" s="211"/>
    </row>
    <row r="702746" spans="11:11">
      <c r="K702746" s="211"/>
    </row>
    <row r="702747" spans="11:11">
      <c r="K702747" s="211"/>
    </row>
    <row r="702748" spans="11:11">
      <c r="K702748" s="211"/>
    </row>
    <row r="702749" spans="11:11">
      <c r="K702749" s="211"/>
    </row>
    <row r="702750" spans="11:11">
      <c r="K702750" s="211"/>
    </row>
    <row r="702751" spans="11:11">
      <c r="K702751" s="211"/>
    </row>
    <row r="702752" spans="11:11">
      <c r="K702752" s="211"/>
    </row>
    <row r="702753" spans="11:11">
      <c r="K702753" s="211"/>
    </row>
    <row r="702754" spans="11:11">
      <c r="K702754" s="211"/>
    </row>
    <row r="702755" spans="11:11">
      <c r="K702755" s="211"/>
    </row>
    <row r="702756" spans="11:11">
      <c r="K702756" s="211"/>
    </row>
    <row r="702757" spans="11:11">
      <c r="K702757" s="211"/>
    </row>
    <row r="702758" spans="11:11">
      <c r="K702758" s="211"/>
    </row>
    <row r="702759" spans="11:11">
      <c r="K702759" s="211"/>
    </row>
    <row r="702760" spans="11:11">
      <c r="K702760" s="211"/>
    </row>
    <row r="702761" spans="11:11">
      <c r="K702761" s="211"/>
    </row>
    <row r="702762" spans="11:11">
      <c r="K702762" s="211"/>
    </row>
    <row r="702763" spans="11:11">
      <c r="K702763" s="211"/>
    </row>
    <row r="702764" spans="11:11">
      <c r="K702764" s="211"/>
    </row>
    <row r="702765" spans="11:11">
      <c r="K702765" s="211"/>
    </row>
    <row r="702766" spans="11:11">
      <c r="K702766" s="211"/>
    </row>
    <row r="702767" spans="11:11">
      <c r="K702767" s="211"/>
    </row>
    <row r="702768" spans="11:11">
      <c r="K702768" s="211"/>
    </row>
    <row r="702769" spans="11:11">
      <c r="K702769" s="211"/>
    </row>
    <row r="702770" spans="11:11">
      <c r="K702770" s="211"/>
    </row>
    <row r="702771" spans="11:11">
      <c r="K702771" s="211"/>
    </row>
    <row r="702772" spans="11:11">
      <c r="K702772" s="211"/>
    </row>
    <row r="702773" spans="11:11">
      <c r="K702773" s="211"/>
    </row>
    <row r="702774" spans="11:11">
      <c r="K702774" s="211"/>
    </row>
    <row r="702775" spans="11:11">
      <c r="K702775" s="211"/>
    </row>
    <row r="702776" spans="11:11">
      <c r="K702776" s="211"/>
    </row>
    <row r="702777" spans="11:11">
      <c r="K702777" s="211"/>
    </row>
    <row r="702778" spans="11:11">
      <c r="K702778" s="211"/>
    </row>
    <row r="702779" spans="11:11">
      <c r="K702779" s="211"/>
    </row>
    <row r="702780" spans="11:11">
      <c r="K702780" s="211"/>
    </row>
    <row r="702781" spans="11:11">
      <c r="K702781" s="211"/>
    </row>
    <row r="702782" spans="11:11">
      <c r="K702782" s="211"/>
    </row>
    <row r="702783" spans="11:11">
      <c r="K702783" s="211"/>
    </row>
    <row r="702784" spans="11:11">
      <c r="K702784" s="211"/>
    </row>
    <row r="702785" spans="11:11">
      <c r="K702785" s="211"/>
    </row>
    <row r="702786" spans="11:11">
      <c r="K702786" s="211"/>
    </row>
    <row r="702787" spans="11:11">
      <c r="K702787" s="211"/>
    </row>
    <row r="702788" spans="11:11">
      <c r="K702788" s="211"/>
    </row>
    <row r="702789" spans="11:11">
      <c r="K702789" s="211"/>
    </row>
    <row r="702790" spans="11:11">
      <c r="K702790" s="211"/>
    </row>
    <row r="702791" spans="11:11">
      <c r="K702791" s="211"/>
    </row>
    <row r="702792" spans="11:11">
      <c r="K702792" s="211"/>
    </row>
    <row r="702793" spans="11:11">
      <c r="K702793" s="211"/>
    </row>
    <row r="702794" spans="11:11">
      <c r="K702794" s="211"/>
    </row>
    <row r="702795" spans="11:11">
      <c r="K702795" s="211"/>
    </row>
    <row r="702796" spans="11:11">
      <c r="K702796" s="211"/>
    </row>
    <row r="702797" spans="11:11">
      <c r="K702797" s="211"/>
    </row>
    <row r="702798" spans="11:11">
      <c r="K702798" s="211"/>
    </row>
    <row r="702799" spans="11:11">
      <c r="K702799" s="211"/>
    </row>
    <row r="702800" spans="11:11">
      <c r="K702800" s="211"/>
    </row>
    <row r="702801" spans="11:11">
      <c r="K702801" s="211"/>
    </row>
    <row r="702802" spans="11:11">
      <c r="K702802" s="211"/>
    </row>
    <row r="702803" spans="11:11">
      <c r="K702803" s="211"/>
    </row>
    <row r="702804" spans="11:11">
      <c r="K702804" s="211"/>
    </row>
    <row r="702805" spans="11:11">
      <c r="K702805" s="211"/>
    </row>
    <row r="702806" spans="11:11">
      <c r="K702806" s="211"/>
    </row>
    <row r="702807" spans="11:11">
      <c r="K702807" s="211"/>
    </row>
    <row r="702808" spans="11:11">
      <c r="K702808" s="211"/>
    </row>
    <row r="702809" spans="11:11">
      <c r="K702809" s="211"/>
    </row>
    <row r="702810" spans="11:11">
      <c r="K702810" s="211"/>
    </row>
    <row r="702811" spans="11:11">
      <c r="K702811" s="211"/>
    </row>
    <row r="702812" spans="11:11">
      <c r="K702812" s="211"/>
    </row>
    <row r="702813" spans="11:11">
      <c r="K702813" s="211"/>
    </row>
    <row r="702814" spans="11:11">
      <c r="K702814" s="211"/>
    </row>
    <row r="702815" spans="11:11">
      <c r="K702815" s="211"/>
    </row>
    <row r="702816" spans="11:11">
      <c r="K702816" s="211"/>
    </row>
    <row r="702817" spans="11:11">
      <c r="K702817" s="211"/>
    </row>
    <row r="702818" spans="11:11">
      <c r="K702818" s="211"/>
    </row>
    <row r="702819" spans="11:11">
      <c r="K702819" s="211"/>
    </row>
    <row r="702820" spans="11:11">
      <c r="K702820" s="211"/>
    </row>
    <row r="702821" spans="11:11">
      <c r="K702821" s="211"/>
    </row>
    <row r="702822" spans="11:11">
      <c r="K702822" s="211"/>
    </row>
    <row r="702823" spans="11:11">
      <c r="K702823" s="211"/>
    </row>
    <row r="702824" spans="11:11">
      <c r="K702824" s="211"/>
    </row>
    <row r="702825" spans="11:11">
      <c r="K702825" s="211"/>
    </row>
    <row r="702826" spans="11:11">
      <c r="K702826" s="211"/>
    </row>
    <row r="702827" spans="11:11">
      <c r="K702827" s="211"/>
    </row>
    <row r="702828" spans="11:11">
      <c r="K702828" s="211"/>
    </row>
    <row r="702829" spans="11:11">
      <c r="K702829" s="211"/>
    </row>
    <row r="702830" spans="11:11">
      <c r="K702830" s="211"/>
    </row>
    <row r="702831" spans="11:11">
      <c r="K702831" s="211"/>
    </row>
    <row r="702832" spans="11:11">
      <c r="K702832" s="211"/>
    </row>
    <row r="702833" spans="11:11">
      <c r="K702833" s="211"/>
    </row>
    <row r="702834" spans="11:11">
      <c r="K702834" s="211"/>
    </row>
    <row r="702835" spans="11:11">
      <c r="K702835" s="211"/>
    </row>
    <row r="702836" spans="11:11">
      <c r="K702836" s="211"/>
    </row>
    <row r="702837" spans="11:11">
      <c r="K702837" s="211"/>
    </row>
    <row r="702838" spans="11:11">
      <c r="K702838" s="211"/>
    </row>
    <row r="702839" spans="11:11">
      <c r="K702839" s="211"/>
    </row>
    <row r="702840" spans="11:11">
      <c r="K702840" s="211"/>
    </row>
    <row r="702841" spans="11:11">
      <c r="K702841" s="211"/>
    </row>
    <row r="702842" spans="11:11">
      <c r="K702842" s="211"/>
    </row>
    <row r="702843" spans="11:11">
      <c r="K702843" s="211"/>
    </row>
    <row r="702844" spans="11:11">
      <c r="K702844" s="211"/>
    </row>
    <row r="702845" spans="11:11">
      <c r="K702845" s="211"/>
    </row>
    <row r="702846" spans="11:11">
      <c r="K702846" s="211"/>
    </row>
    <row r="702847" spans="11:11">
      <c r="K702847" s="211"/>
    </row>
    <row r="702848" spans="11:11">
      <c r="K702848" s="211"/>
    </row>
    <row r="702849" spans="11:11">
      <c r="K702849" s="211"/>
    </row>
    <row r="702850" spans="11:11">
      <c r="K702850" s="211"/>
    </row>
    <row r="702851" spans="11:11">
      <c r="K702851" s="211"/>
    </row>
    <row r="702852" spans="11:11">
      <c r="K702852" s="211"/>
    </row>
    <row r="702853" spans="11:11">
      <c r="K702853" s="211"/>
    </row>
    <row r="702854" spans="11:11">
      <c r="K702854" s="211"/>
    </row>
    <row r="702855" spans="11:11">
      <c r="K702855" s="211"/>
    </row>
    <row r="702856" spans="11:11">
      <c r="K702856" s="211"/>
    </row>
    <row r="702857" spans="11:11">
      <c r="K702857" s="211"/>
    </row>
    <row r="702858" spans="11:11">
      <c r="K702858" s="211"/>
    </row>
    <row r="702859" spans="11:11">
      <c r="K702859" s="211"/>
    </row>
    <row r="702860" spans="11:11">
      <c r="K702860" s="211"/>
    </row>
    <row r="702861" spans="11:11">
      <c r="K702861" s="211"/>
    </row>
    <row r="702862" spans="11:11">
      <c r="K702862" s="211"/>
    </row>
    <row r="702863" spans="11:11">
      <c r="K702863" s="211"/>
    </row>
    <row r="702864" spans="11:11">
      <c r="K702864" s="211"/>
    </row>
    <row r="702865" spans="11:11">
      <c r="K702865" s="211"/>
    </row>
    <row r="702866" spans="11:11">
      <c r="K702866" s="211"/>
    </row>
    <row r="702867" spans="11:11">
      <c r="K702867" s="211"/>
    </row>
    <row r="702868" spans="11:11">
      <c r="K702868" s="211"/>
    </row>
    <row r="702869" spans="11:11">
      <c r="K702869" s="211"/>
    </row>
    <row r="702870" spans="11:11">
      <c r="K702870" s="211"/>
    </row>
    <row r="702871" spans="11:11">
      <c r="K702871" s="211"/>
    </row>
    <row r="702872" spans="11:11">
      <c r="K702872" s="211"/>
    </row>
    <row r="702873" spans="11:11">
      <c r="K702873" s="211"/>
    </row>
    <row r="702874" spans="11:11">
      <c r="K702874" s="211"/>
    </row>
    <row r="702875" spans="11:11">
      <c r="K702875" s="211"/>
    </row>
    <row r="702876" spans="11:11">
      <c r="K702876" s="211"/>
    </row>
    <row r="702877" spans="11:11">
      <c r="K702877" s="211"/>
    </row>
    <row r="702878" spans="11:11">
      <c r="K702878" s="211"/>
    </row>
    <row r="702879" spans="11:11">
      <c r="K702879" s="211"/>
    </row>
    <row r="702880" spans="11:11">
      <c r="K702880" s="211"/>
    </row>
    <row r="702881" spans="11:11">
      <c r="K702881" s="211"/>
    </row>
    <row r="702882" spans="11:11">
      <c r="K702882" s="211"/>
    </row>
    <row r="702883" spans="11:11">
      <c r="K702883" s="211"/>
    </row>
    <row r="702884" spans="11:11">
      <c r="K702884" s="211"/>
    </row>
    <row r="702885" spans="11:11">
      <c r="K702885" s="211"/>
    </row>
    <row r="702886" spans="11:11">
      <c r="K702886" s="211"/>
    </row>
    <row r="702887" spans="11:11">
      <c r="K702887" s="211"/>
    </row>
    <row r="702888" spans="11:11">
      <c r="K702888" s="211"/>
    </row>
    <row r="702889" spans="11:11">
      <c r="K702889" s="211"/>
    </row>
    <row r="702890" spans="11:11">
      <c r="K702890" s="211"/>
    </row>
    <row r="702891" spans="11:11">
      <c r="K702891" s="211"/>
    </row>
    <row r="702892" spans="11:11">
      <c r="K702892" s="211"/>
    </row>
    <row r="702893" spans="11:11">
      <c r="K702893" s="211"/>
    </row>
    <row r="702894" spans="11:11">
      <c r="K702894" s="211"/>
    </row>
    <row r="702895" spans="11:11">
      <c r="K702895" s="211"/>
    </row>
    <row r="702896" spans="11:11">
      <c r="K702896" s="211"/>
    </row>
    <row r="702897" spans="11:11">
      <c r="K702897" s="211"/>
    </row>
    <row r="702898" spans="11:11">
      <c r="K702898" s="211"/>
    </row>
    <row r="702899" spans="11:11">
      <c r="K702899" s="211"/>
    </row>
    <row r="702900" spans="11:11">
      <c r="K702900" s="211"/>
    </row>
    <row r="702901" spans="11:11">
      <c r="K702901" s="211"/>
    </row>
    <row r="702902" spans="11:11">
      <c r="K702902" s="211"/>
    </row>
    <row r="702903" spans="11:11">
      <c r="K702903" s="211"/>
    </row>
    <row r="702904" spans="11:11">
      <c r="K702904" s="211"/>
    </row>
    <row r="702905" spans="11:11">
      <c r="K702905" s="211"/>
    </row>
    <row r="702906" spans="11:11">
      <c r="K702906" s="211"/>
    </row>
    <row r="702907" spans="11:11">
      <c r="K702907" s="211"/>
    </row>
    <row r="702908" spans="11:11">
      <c r="K702908" s="211"/>
    </row>
    <row r="702909" spans="11:11">
      <c r="K702909" s="211"/>
    </row>
    <row r="702910" spans="11:11">
      <c r="K702910" s="211"/>
    </row>
    <row r="702911" spans="11:11">
      <c r="K702911" s="211"/>
    </row>
    <row r="702912" spans="11:11">
      <c r="K702912" s="211"/>
    </row>
    <row r="702913" spans="11:11">
      <c r="K702913" s="211"/>
    </row>
    <row r="702914" spans="11:11">
      <c r="K702914" s="211"/>
    </row>
    <row r="702915" spans="11:11">
      <c r="K702915" s="211"/>
    </row>
    <row r="702916" spans="11:11">
      <c r="K702916" s="211"/>
    </row>
    <row r="702917" spans="11:11">
      <c r="K702917" s="211"/>
    </row>
    <row r="702918" spans="11:11">
      <c r="K702918" s="211"/>
    </row>
    <row r="702919" spans="11:11">
      <c r="K702919" s="211"/>
    </row>
    <row r="702920" spans="11:11">
      <c r="K702920" s="211"/>
    </row>
    <row r="702921" spans="11:11">
      <c r="K702921" s="211"/>
    </row>
    <row r="702922" spans="11:11">
      <c r="K702922" s="211"/>
    </row>
    <row r="702923" spans="11:11">
      <c r="K702923" s="211"/>
    </row>
    <row r="702924" spans="11:11">
      <c r="K702924" s="211"/>
    </row>
    <row r="702925" spans="11:11">
      <c r="K702925" s="211"/>
    </row>
    <row r="702926" spans="11:11">
      <c r="K702926" s="211"/>
    </row>
    <row r="702927" spans="11:11">
      <c r="K702927" s="211"/>
    </row>
    <row r="702928" spans="11:11">
      <c r="K702928" s="211"/>
    </row>
    <row r="702929" spans="11:11">
      <c r="K702929" s="211"/>
    </row>
    <row r="702930" spans="11:11">
      <c r="K702930" s="211"/>
    </row>
    <row r="702931" spans="11:11">
      <c r="K702931" s="211"/>
    </row>
    <row r="702932" spans="11:11">
      <c r="K702932" s="211"/>
    </row>
    <row r="702933" spans="11:11">
      <c r="K702933" s="211"/>
    </row>
    <row r="702934" spans="11:11">
      <c r="K702934" s="211"/>
    </row>
    <row r="702935" spans="11:11">
      <c r="K702935" s="211"/>
    </row>
    <row r="702936" spans="11:11">
      <c r="K702936" s="211"/>
    </row>
    <row r="702937" spans="11:11">
      <c r="K702937" s="211"/>
    </row>
    <row r="702938" spans="11:11">
      <c r="K702938" s="211"/>
    </row>
    <row r="702939" spans="11:11">
      <c r="K702939" s="211"/>
    </row>
    <row r="702940" spans="11:11">
      <c r="K702940" s="211"/>
    </row>
    <row r="702941" spans="11:11">
      <c r="K702941" s="211"/>
    </row>
    <row r="702942" spans="11:11">
      <c r="K702942" s="211"/>
    </row>
    <row r="702943" spans="11:11">
      <c r="K702943" s="211"/>
    </row>
    <row r="702944" spans="11:11">
      <c r="K702944" s="211"/>
    </row>
    <row r="702945" spans="11:11">
      <c r="K702945" s="211"/>
    </row>
    <row r="702946" spans="11:11">
      <c r="K702946" s="211"/>
    </row>
    <row r="702947" spans="11:11">
      <c r="K702947" s="211"/>
    </row>
    <row r="702948" spans="11:11">
      <c r="K702948" s="211"/>
    </row>
    <row r="702949" spans="11:11">
      <c r="K702949" s="211"/>
    </row>
    <row r="702950" spans="11:11">
      <c r="K702950" s="211"/>
    </row>
    <row r="702951" spans="11:11">
      <c r="K702951" s="211"/>
    </row>
    <row r="702952" spans="11:11">
      <c r="K702952" s="211"/>
    </row>
    <row r="702953" spans="11:11">
      <c r="K702953" s="211"/>
    </row>
    <row r="702954" spans="11:11">
      <c r="K702954" s="211"/>
    </row>
    <row r="702955" spans="11:11">
      <c r="K702955" s="211"/>
    </row>
    <row r="702956" spans="11:11">
      <c r="K702956" s="211"/>
    </row>
    <row r="702957" spans="11:11">
      <c r="K702957" s="211"/>
    </row>
    <row r="702958" spans="11:11">
      <c r="K702958" s="211"/>
    </row>
    <row r="702959" spans="11:11">
      <c r="K702959" s="211"/>
    </row>
    <row r="702960" spans="11:11">
      <c r="K702960" s="211"/>
    </row>
    <row r="702961" spans="11:11">
      <c r="K702961" s="211"/>
    </row>
    <row r="702962" spans="11:11">
      <c r="K702962" s="211"/>
    </row>
    <row r="702963" spans="11:11">
      <c r="K702963" s="211"/>
    </row>
    <row r="702964" spans="11:11">
      <c r="K702964" s="211"/>
    </row>
    <row r="702965" spans="11:11">
      <c r="K702965" s="211"/>
    </row>
    <row r="702966" spans="11:11">
      <c r="K702966" s="211"/>
    </row>
    <row r="702967" spans="11:11">
      <c r="K702967" s="211"/>
    </row>
    <row r="702968" spans="11:11">
      <c r="K702968" s="211"/>
    </row>
    <row r="702969" spans="11:11">
      <c r="K702969" s="211"/>
    </row>
    <row r="702970" spans="11:11">
      <c r="K702970" s="211"/>
    </row>
    <row r="702971" spans="11:11">
      <c r="K702971" s="211"/>
    </row>
    <row r="702972" spans="11:11">
      <c r="K702972" s="211"/>
    </row>
    <row r="702973" spans="11:11">
      <c r="K702973" s="211"/>
    </row>
    <row r="702974" spans="11:11">
      <c r="K702974" s="211"/>
    </row>
    <row r="702975" spans="11:11">
      <c r="K702975" s="211"/>
    </row>
    <row r="702976" spans="11:11">
      <c r="K702976" s="211"/>
    </row>
    <row r="702977" spans="11:11">
      <c r="K702977" s="211"/>
    </row>
    <row r="702978" spans="11:11">
      <c r="K702978" s="211"/>
    </row>
    <row r="702979" spans="11:11">
      <c r="K702979" s="211"/>
    </row>
    <row r="702980" spans="11:11">
      <c r="K702980" s="211"/>
    </row>
    <row r="702981" spans="11:11">
      <c r="K702981" s="211"/>
    </row>
    <row r="702982" spans="11:11">
      <c r="K702982" s="211"/>
    </row>
    <row r="702983" spans="11:11">
      <c r="K702983" s="211"/>
    </row>
    <row r="702984" spans="11:11">
      <c r="K702984" s="211"/>
    </row>
    <row r="702985" spans="11:11">
      <c r="K702985" s="211"/>
    </row>
    <row r="702986" spans="11:11">
      <c r="K702986" s="211"/>
    </row>
    <row r="702987" spans="11:11">
      <c r="K702987" s="211"/>
    </row>
    <row r="702988" spans="11:11">
      <c r="K702988" s="211"/>
    </row>
    <row r="702989" spans="11:11">
      <c r="K702989" s="211"/>
    </row>
    <row r="702990" spans="11:11">
      <c r="K702990" s="211"/>
    </row>
    <row r="702991" spans="11:11">
      <c r="K702991" s="211"/>
    </row>
    <row r="702992" spans="11:11">
      <c r="K702992" s="211"/>
    </row>
    <row r="702993" spans="11:11">
      <c r="K702993" s="211"/>
    </row>
    <row r="702994" spans="11:11">
      <c r="K702994" s="211"/>
    </row>
    <row r="702995" spans="11:11">
      <c r="K702995" s="211"/>
    </row>
    <row r="702996" spans="11:11">
      <c r="K702996" s="211"/>
    </row>
    <row r="702997" spans="11:11">
      <c r="K702997" s="211"/>
    </row>
    <row r="702998" spans="11:11">
      <c r="K702998" s="211"/>
    </row>
    <row r="702999" spans="11:11">
      <c r="K702999" s="211"/>
    </row>
    <row r="703000" spans="11:11">
      <c r="K703000" s="211"/>
    </row>
    <row r="703001" spans="11:11">
      <c r="K703001" s="211"/>
    </row>
    <row r="703002" spans="11:11">
      <c r="K703002" s="211"/>
    </row>
    <row r="703003" spans="11:11">
      <c r="K703003" s="211"/>
    </row>
    <row r="703004" spans="11:11">
      <c r="K703004" s="211"/>
    </row>
    <row r="703005" spans="11:11">
      <c r="K703005" s="211"/>
    </row>
    <row r="703006" spans="11:11">
      <c r="K703006" s="211"/>
    </row>
    <row r="703007" spans="11:11">
      <c r="K703007" s="211"/>
    </row>
    <row r="703008" spans="11:11">
      <c r="K703008" s="211"/>
    </row>
    <row r="703009" spans="11:11">
      <c r="K703009" s="211"/>
    </row>
    <row r="703010" spans="11:11">
      <c r="K703010" s="211"/>
    </row>
    <row r="703011" spans="11:11">
      <c r="K703011" s="211"/>
    </row>
    <row r="703012" spans="11:11">
      <c r="K703012" s="211"/>
    </row>
    <row r="703013" spans="11:11">
      <c r="K703013" s="211"/>
    </row>
    <row r="703014" spans="11:11">
      <c r="K703014" s="211"/>
    </row>
    <row r="703015" spans="11:11">
      <c r="K703015" s="211"/>
    </row>
    <row r="703016" spans="11:11">
      <c r="K703016" s="211"/>
    </row>
    <row r="703017" spans="11:11">
      <c r="K703017" s="211"/>
    </row>
    <row r="703018" spans="11:11">
      <c r="K703018" s="211"/>
    </row>
    <row r="703019" spans="11:11">
      <c r="K703019" s="211"/>
    </row>
    <row r="703020" spans="11:11">
      <c r="K703020" s="211"/>
    </row>
    <row r="703021" spans="11:11">
      <c r="K703021" s="211"/>
    </row>
    <row r="703022" spans="11:11">
      <c r="K703022" s="211"/>
    </row>
    <row r="703023" spans="11:11">
      <c r="K703023" s="211"/>
    </row>
    <row r="703024" spans="11:11">
      <c r="K703024" s="211"/>
    </row>
    <row r="703025" spans="11:11">
      <c r="K703025" s="211"/>
    </row>
    <row r="703026" spans="11:11">
      <c r="K703026" s="211"/>
    </row>
    <row r="703027" spans="11:11">
      <c r="K703027" s="211"/>
    </row>
    <row r="703028" spans="11:11">
      <c r="K703028" s="211"/>
    </row>
    <row r="703029" spans="11:11">
      <c r="K703029" s="211"/>
    </row>
    <row r="703030" spans="11:11">
      <c r="K703030" s="211"/>
    </row>
    <row r="703031" spans="11:11">
      <c r="K703031" s="211"/>
    </row>
    <row r="703032" spans="11:11">
      <c r="K703032" s="211"/>
    </row>
    <row r="703033" spans="11:11">
      <c r="K703033" s="211"/>
    </row>
    <row r="703034" spans="11:11">
      <c r="K703034" s="211"/>
    </row>
    <row r="703035" spans="11:11">
      <c r="K703035" s="211"/>
    </row>
    <row r="703036" spans="11:11">
      <c r="K703036" s="211"/>
    </row>
    <row r="703037" spans="11:11">
      <c r="K703037" s="211"/>
    </row>
    <row r="703038" spans="11:11">
      <c r="K703038" s="211"/>
    </row>
    <row r="703039" spans="11:11">
      <c r="K703039" s="211"/>
    </row>
    <row r="703040" spans="11:11">
      <c r="K703040" s="211"/>
    </row>
    <row r="703041" spans="11:11">
      <c r="K703041" s="211"/>
    </row>
    <row r="703042" spans="11:11">
      <c r="K703042" s="211"/>
    </row>
    <row r="703043" spans="11:11">
      <c r="K703043" s="211"/>
    </row>
    <row r="703044" spans="11:11">
      <c r="K703044" s="211"/>
    </row>
    <row r="703045" spans="11:11">
      <c r="K703045" s="211"/>
    </row>
    <row r="703046" spans="11:11">
      <c r="K703046" s="211"/>
    </row>
    <row r="703047" spans="11:11">
      <c r="K703047" s="211"/>
    </row>
    <row r="703048" spans="11:11">
      <c r="K703048" s="211"/>
    </row>
    <row r="703049" spans="11:11">
      <c r="K703049" s="211"/>
    </row>
    <row r="703050" spans="11:11">
      <c r="K703050" s="211"/>
    </row>
    <row r="703051" spans="11:11">
      <c r="K703051" s="211"/>
    </row>
    <row r="703052" spans="11:11">
      <c r="K703052" s="211"/>
    </row>
    <row r="703053" spans="11:11">
      <c r="K703053" s="211"/>
    </row>
    <row r="703054" spans="11:11">
      <c r="K703054" s="211"/>
    </row>
    <row r="703055" spans="11:11">
      <c r="K703055" s="211"/>
    </row>
    <row r="703056" spans="11:11">
      <c r="K703056" s="211"/>
    </row>
    <row r="703057" spans="11:11">
      <c r="K703057" s="211"/>
    </row>
    <row r="703058" spans="11:11">
      <c r="K703058" s="211"/>
    </row>
    <row r="703059" spans="11:11">
      <c r="K703059" s="211"/>
    </row>
    <row r="703060" spans="11:11">
      <c r="K703060" s="211"/>
    </row>
    <row r="703061" spans="11:11">
      <c r="K703061" s="211"/>
    </row>
    <row r="703062" spans="11:11">
      <c r="K703062" s="211"/>
    </row>
    <row r="703063" spans="11:11">
      <c r="K703063" s="211"/>
    </row>
    <row r="703064" spans="11:11">
      <c r="K703064" s="211"/>
    </row>
    <row r="703065" spans="11:11">
      <c r="K703065" s="211"/>
    </row>
    <row r="703066" spans="11:11">
      <c r="K703066" s="211"/>
    </row>
    <row r="703067" spans="11:11">
      <c r="K703067" s="211"/>
    </row>
    <row r="703068" spans="11:11">
      <c r="K703068" s="211"/>
    </row>
    <row r="703069" spans="11:11">
      <c r="K703069" s="211"/>
    </row>
    <row r="703070" spans="11:11">
      <c r="K703070" s="211"/>
    </row>
    <row r="703071" spans="11:11">
      <c r="K703071" s="211"/>
    </row>
    <row r="703072" spans="11:11">
      <c r="K703072" s="211"/>
    </row>
    <row r="703073" spans="11:11">
      <c r="K703073" s="211"/>
    </row>
    <row r="703074" spans="11:11">
      <c r="K703074" s="211"/>
    </row>
    <row r="703075" spans="11:11">
      <c r="K703075" s="211"/>
    </row>
    <row r="703076" spans="11:11">
      <c r="K703076" s="211"/>
    </row>
    <row r="703077" spans="11:11">
      <c r="K703077" s="211"/>
    </row>
    <row r="703078" spans="11:11">
      <c r="K703078" s="211"/>
    </row>
    <row r="703079" spans="11:11">
      <c r="K703079" s="211"/>
    </row>
    <row r="703080" spans="11:11">
      <c r="K703080" s="211"/>
    </row>
    <row r="703081" spans="11:11">
      <c r="K703081" s="211"/>
    </row>
    <row r="703082" spans="11:11">
      <c r="K703082" s="211"/>
    </row>
    <row r="703083" spans="11:11">
      <c r="K703083" s="211"/>
    </row>
    <row r="703084" spans="11:11">
      <c r="K703084" s="211"/>
    </row>
    <row r="703085" spans="11:11">
      <c r="K703085" s="211"/>
    </row>
    <row r="703086" spans="11:11">
      <c r="K703086" s="211"/>
    </row>
    <row r="703087" spans="11:11">
      <c r="K703087" s="211"/>
    </row>
    <row r="703088" spans="11:11">
      <c r="K703088" s="211"/>
    </row>
    <row r="703089" spans="11:11">
      <c r="K703089" s="211"/>
    </row>
    <row r="703090" spans="11:11">
      <c r="K703090" s="211"/>
    </row>
    <row r="703091" spans="11:11">
      <c r="K703091" s="211"/>
    </row>
    <row r="703092" spans="11:11">
      <c r="K703092" s="211"/>
    </row>
    <row r="703093" spans="11:11">
      <c r="K703093" s="211"/>
    </row>
    <row r="703094" spans="11:11">
      <c r="K703094" s="211"/>
    </row>
    <row r="703095" spans="11:11">
      <c r="K703095" s="211"/>
    </row>
    <row r="703096" spans="11:11">
      <c r="K703096" s="211"/>
    </row>
    <row r="703097" spans="11:11">
      <c r="K703097" s="211"/>
    </row>
    <row r="703098" spans="11:11">
      <c r="K703098" s="211"/>
    </row>
    <row r="703099" spans="11:11">
      <c r="K703099" s="211"/>
    </row>
    <row r="703100" spans="11:11">
      <c r="K703100" s="211"/>
    </row>
    <row r="703101" spans="11:11">
      <c r="K703101" s="211"/>
    </row>
    <row r="703102" spans="11:11">
      <c r="K703102" s="211"/>
    </row>
    <row r="703103" spans="11:11">
      <c r="K703103" s="211"/>
    </row>
    <row r="703104" spans="11:11">
      <c r="K703104" s="211"/>
    </row>
    <row r="703105" spans="11:11">
      <c r="K703105" s="211"/>
    </row>
    <row r="703106" spans="11:11">
      <c r="K703106" s="211"/>
    </row>
    <row r="703107" spans="11:11">
      <c r="K703107" s="211"/>
    </row>
    <row r="703108" spans="11:11">
      <c r="K703108" s="211"/>
    </row>
    <row r="703109" spans="11:11">
      <c r="K703109" s="211"/>
    </row>
    <row r="703110" spans="11:11">
      <c r="K703110" s="211"/>
    </row>
    <row r="703111" spans="11:11">
      <c r="K703111" s="211"/>
    </row>
    <row r="703112" spans="11:11">
      <c r="K703112" s="211"/>
    </row>
    <row r="703113" spans="11:11">
      <c r="K703113" s="211"/>
    </row>
    <row r="703114" spans="11:11">
      <c r="K703114" s="211"/>
    </row>
    <row r="703115" spans="11:11">
      <c r="K703115" s="211"/>
    </row>
    <row r="703116" spans="11:11">
      <c r="K703116" s="211"/>
    </row>
    <row r="703117" spans="11:11">
      <c r="K703117" s="211"/>
    </row>
    <row r="703118" spans="11:11">
      <c r="K703118" s="211"/>
    </row>
    <row r="703119" spans="11:11">
      <c r="K703119" s="211"/>
    </row>
    <row r="703120" spans="11:11">
      <c r="K703120" s="211"/>
    </row>
    <row r="703121" spans="11:11">
      <c r="K703121" s="211"/>
    </row>
    <row r="703122" spans="11:11">
      <c r="K703122" s="211"/>
    </row>
    <row r="703123" spans="11:11">
      <c r="K703123" s="211"/>
    </row>
    <row r="703124" spans="11:11">
      <c r="K703124" s="211"/>
    </row>
    <row r="703125" spans="11:11">
      <c r="K703125" s="211"/>
    </row>
    <row r="703126" spans="11:11">
      <c r="K703126" s="211"/>
    </row>
    <row r="703127" spans="11:11">
      <c r="K703127" s="211"/>
    </row>
    <row r="703128" spans="11:11">
      <c r="K703128" s="211"/>
    </row>
    <row r="703129" spans="11:11">
      <c r="K703129" s="211"/>
    </row>
    <row r="703130" spans="11:11">
      <c r="K703130" s="211"/>
    </row>
    <row r="703131" spans="11:11">
      <c r="K703131" s="211"/>
    </row>
    <row r="703132" spans="11:11">
      <c r="K703132" s="211"/>
    </row>
    <row r="703133" spans="11:11">
      <c r="K703133" s="211"/>
    </row>
    <row r="703134" spans="11:11">
      <c r="K703134" s="211"/>
    </row>
    <row r="703135" spans="11:11">
      <c r="K703135" s="211"/>
    </row>
    <row r="703136" spans="11:11">
      <c r="K703136" s="211"/>
    </row>
    <row r="703137" spans="11:11">
      <c r="K703137" s="211"/>
    </row>
    <row r="703138" spans="11:11">
      <c r="K703138" s="211"/>
    </row>
    <row r="703139" spans="11:11">
      <c r="K703139" s="211"/>
    </row>
    <row r="703140" spans="11:11">
      <c r="K703140" s="211"/>
    </row>
    <row r="703141" spans="11:11">
      <c r="K703141" s="211"/>
    </row>
    <row r="703142" spans="11:11">
      <c r="K703142" s="211"/>
    </row>
    <row r="703143" spans="11:11">
      <c r="K703143" s="211"/>
    </row>
    <row r="703144" spans="11:11">
      <c r="K703144" s="211"/>
    </row>
    <row r="703145" spans="11:11">
      <c r="K703145" s="211"/>
    </row>
    <row r="703146" spans="11:11">
      <c r="K703146" s="211"/>
    </row>
    <row r="703147" spans="11:11">
      <c r="K703147" s="211"/>
    </row>
    <row r="703148" spans="11:11">
      <c r="K703148" s="211"/>
    </row>
    <row r="703149" spans="11:11">
      <c r="K703149" s="211"/>
    </row>
    <row r="703150" spans="11:11">
      <c r="K703150" s="211"/>
    </row>
    <row r="703151" spans="11:11">
      <c r="K703151" s="211"/>
    </row>
    <row r="703152" spans="11:11">
      <c r="K703152" s="211"/>
    </row>
    <row r="703153" spans="11:11">
      <c r="K703153" s="211"/>
    </row>
    <row r="703154" spans="11:11">
      <c r="K703154" s="211"/>
    </row>
    <row r="703155" spans="11:11">
      <c r="K703155" s="211"/>
    </row>
    <row r="703156" spans="11:11">
      <c r="K703156" s="211"/>
    </row>
    <row r="703157" spans="11:11">
      <c r="K703157" s="211"/>
    </row>
    <row r="703158" spans="11:11">
      <c r="K703158" s="211"/>
    </row>
    <row r="703159" spans="11:11">
      <c r="K703159" s="211"/>
    </row>
    <row r="703160" spans="11:11">
      <c r="K703160" s="211"/>
    </row>
    <row r="703161" spans="11:11">
      <c r="K703161" s="211"/>
    </row>
    <row r="703162" spans="11:11">
      <c r="K703162" s="211"/>
    </row>
    <row r="703163" spans="11:11">
      <c r="K703163" s="211"/>
    </row>
    <row r="703164" spans="11:11">
      <c r="K703164" s="211"/>
    </row>
    <row r="703165" spans="11:11">
      <c r="K703165" s="211"/>
    </row>
    <row r="703166" spans="11:11">
      <c r="K703166" s="211"/>
    </row>
    <row r="703167" spans="11:11">
      <c r="K703167" s="211"/>
    </row>
    <row r="703168" spans="11:11">
      <c r="K703168" s="211"/>
    </row>
    <row r="703169" spans="11:11">
      <c r="K703169" s="211"/>
    </row>
    <row r="703170" spans="11:11">
      <c r="K703170" s="211"/>
    </row>
    <row r="703171" spans="11:11">
      <c r="K703171" s="211"/>
    </row>
    <row r="703172" spans="11:11">
      <c r="K703172" s="211"/>
    </row>
    <row r="703173" spans="11:11">
      <c r="K703173" s="211"/>
    </row>
    <row r="703174" spans="11:11">
      <c r="K703174" s="211"/>
    </row>
    <row r="703175" spans="11:11">
      <c r="K703175" s="211"/>
    </row>
    <row r="703176" spans="11:11">
      <c r="K703176" s="211"/>
    </row>
    <row r="703177" spans="11:11">
      <c r="K703177" s="211"/>
    </row>
    <row r="703178" spans="11:11">
      <c r="K703178" s="211"/>
    </row>
    <row r="703179" spans="11:11">
      <c r="K703179" s="211"/>
    </row>
    <row r="703180" spans="11:11">
      <c r="K703180" s="211"/>
    </row>
    <row r="703181" spans="11:11">
      <c r="K703181" s="211"/>
    </row>
    <row r="703182" spans="11:11">
      <c r="K703182" s="211"/>
    </row>
    <row r="703183" spans="11:11">
      <c r="K703183" s="211"/>
    </row>
    <row r="703184" spans="11:11">
      <c r="K703184" s="211"/>
    </row>
    <row r="703185" spans="11:11">
      <c r="K703185" s="211"/>
    </row>
    <row r="703186" spans="11:11">
      <c r="K703186" s="211"/>
    </row>
    <row r="703187" spans="11:11">
      <c r="K703187" s="211"/>
    </row>
    <row r="703188" spans="11:11">
      <c r="K703188" s="211"/>
    </row>
    <row r="703189" spans="11:11">
      <c r="K703189" s="211"/>
    </row>
    <row r="703190" spans="11:11">
      <c r="K703190" s="211"/>
    </row>
    <row r="703191" spans="11:11">
      <c r="K703191" s="211"/>
    </row>
    <row r="703192" spans="11:11">
      <c r="K703192" s="211"/>
    </row>
    <row r="703193" spans="11:11">
      <c r="K703193" s="211"/>
    </row>
    <row r="703194" spans="11:11">
      <c r="K703194" s="211"/>
    </row>
    <row r="703195" spans="11:11">
      <c r="K703195" s="211"/>
    </row>
    <row r="703196" spans="11:11">
      <c r="K703196" s="211"/>
    </row>
    <row r="703197" spans="11:11">
      <c r="K703197" s="211"/>
    </row>
    <row r="703198" spans="11:11">
      <c r="K703198" s="211"/>
    </row>
    <row r="703199" spans="11:11">
      <c r="K703199" s="211"/>
    </row>
    <row r="703200" spans="11:11">
      <c r="K703200" s="211"/>
    </row>
    <row r="703201" spans="11:11">
      <c r="K703201" s="211"/>
    </row>
    <row r="703202" spans="11:11">
      <c r="K703202" s="211"/>
    </row>
    <row r="703203" spans="11:11">
      <c r="K703203" s="211"/>
    </row>
    <row r="703204" spans="11:11">
      <c r="K703204" s="211"/>
    </row>
    <row r="703205" spans="11:11">
      <c r="K703205" s="211"/>
    </row>
    <row r="703206" spans="11:11">
      <c r="K703206" s="211"/>
    </row>
    <row r="703207" spans="11:11">
      <c r="K703207" s="211"/>
    </row>
    <row r="703208" spans="11:11">
      <c r="K703208" s="211"/>
    </row>
    <row r="703209" spans="11:11">
      <c r="K703209" s="211"/>
    </row>
    <row r="703210" spans="11:11">
      <c r="K703210" s="211"/>
    </row>
    <row r="703211" spans="11:11">
      <c r="K703211" s="211"/>
    </row>
    <row r="703212" spans="11:11">
      <c r="K703212" s="211"/>
    </row>
    <row r="703213" spans="11:11">
      <c r="K703213" s="211"/>
    </row>
    <row r="703214" spans="11:11">
      <c r="K703214" s="211"/>
    </row>
    <row r="703215" spans="11:11">
      <c r="K703215" s="211"/>
    </row>
    <row r="703216" spans="11:11">
      <c r="K703216" s="211"/>
    </row>
    <row r="703217" spans="11:11">
      <c r="K703217" s="211"/>
    </row>
    <row r="703218" spans="11:11">
      <c r="K703218" s="211"/>
    </row>
    <row r="703219" spans="11:11">
      <c r="K703219" s="211"/>
    </row>
    <row r="703220" spans="11:11">
      <c r="K703220" s="211"/>
    </row>
    <row r="703221" spans="11:11">
      <c r="K703221" s="211"/>
    </row>
    <row r="703222" spans="11:11">
      <c r="K703222" s="211"/>
    </row>
    <row r="703223" spans="11:11">
      <c r="K703223" s="211"/>
    </row>
    <row r="703224" spans="11:11">
      <c r="K703224" s="211"/>
    </row>
    <row r="703225" spans="11:11">
      <c r="K703225" s="211"/>
    </row>
    <row r="703226" spans="11:11">
      <c r="K703226" s="211"/>
    </row>
    <row r="703227" spans="11:11">
      <c r="K703227" s="211"/>
    </row>
    <row r="703228" spans="11:11">
      <c r="K703228" s="211"/>
    </row>
    <row r="703229" spans="11:11">
      <c r="K703229" s="211"/>
    </row>
    <row r="703230" spans="11:11">
      <c r="K703230" s="211"/>
    </row>
    <row r="703231" spans="11:11">
      <c r="K703231" s="211"/>
    </row>
    <row r="703232" spans="11:11">
      <c r="K703232" s="211"/>
    </row>
    <row r="703233" spans="11:11">
      <c r="K703233" s="211"/>
    </row>
    <row r="703234" spans="11:11">
      <c r="K703234" s="211"/>
    </row>
    <row r="703235" spans="11:11">
      <c r="K703235" s="211"/>
    </row>
    <row r="703236" spans="11:11">
      <c r="K703236" s="211"/>
    </row>
    <row r="703237" spans="11:11">
      <c r="K703237" s="211"/>
    </row>
    <row r="703238" spans="11:11">
      <c r="K703238" s="211"/>
    </row>
    <row r="703239" spans="11:11">
      <c r="K703239" s="211"/>
    </row>
    <row r="703240" spans="11:11">
      <c r="K703240" s="211"/>
    </row>
    <row r="703241" spans="11:11">
      <c r="K703241" s="211"/>
    </row>
    <row r="703242" spans="11:11">
      <c r="K703242" s="211"/>
    </row>
    <row r="703243" spans="11:11">
      <c r="K703243" s="211"/>
    </row>
    <row r="703244" spans="11:11">
      <c r="K703244" s="211"/>
    </row>
    <row r="703245" spans="11:11">
      <c r="K703245" s="211"/>
    </row>
    <row r="703246" spans="11:11">
      <c r="K703246" s="211"/>
    </row>
    <row r="703247" spans="11:11">
      <c r="K703247" s="211"/>
    </row>
    <row r="703248" spans="11:11">
      <c r="K703248" s="211"/>
    </row>
    <row r="703249" spans="11:11">
      <c r="K703249" s="211"/>
    </row>
    <row r="703250" spans="11:11">
      <c r="K703250" s="211"/>
    </row>
    <row r="703251" spans="11:11">
      <c r="K703251" s="211"/>
    </row>
    <row r="703252" spans="11:11">
      <c r="K703252" s="211"/>
    </row>
    <row r="703253" spans="11:11">
      <c r="K703253" s="211"/>
    </row>
    <row r="703254" spans="11:11">
      <c r="K703254" s="211"/>
    </row>
    <row r="703255" spans="11:11">
      <c r="K703255" s="211"/>
    </row>
    <row r="703256" spans="11:11">
      <c r="K703256" s="211"/>
    </row>
    <row r="703257" spans="11:11">
      <c r="K703257" s="211"/>
    </row>
    <row r="703258" spans="11:11">
      <c r="K703258" s="211"/>
    </row>
    <row r="703259" spans="11:11">
      <c r="K703259" s="211"/>
    </row>
    <row r="703260" spans="11:11">
      <c r="K703260" s="211"/>
    </row>
    <row r="703261" spans="11:11">
      <c r="K703261" s="211"/>
    </row>
    <row r="703262" spans="11:11">
      <c r="K703262" s="211"/>
    </row>
    <row r="703263" spans="11:11">
      <c r="K703263" s="211"/>
    </row>
    <row r="703264" spans="11:11">
      <c r="K703264" s="211"/>
    </row>
    <row r="703265" spans="11:11">
      <c r="K703265" s="211"/>
    </row>
    <row r="703266" spans="11:11">
      <c r="K703266" s="211"/>
    </row>
    <row r="703267" spans="11:11">
      <c r="K703267" s="211"/>
    </row>
    <row r="703268" spans="11:11">
      <c r="K703268" s="211"/>
    </row>
    <row r="703269" spans="11:11">
      <c r="K703269" s="211"/>
    </row>
    <row r="703270" spans="11:11">
      <c r="K703270" s="211"/>
    </row>
    <row r="703271" spans="11:11">
      <c r="K703271" s="211"/>
    </row>
    <row r="703272" spans="11:11">
      <c r="K703272" s="211"/>
    </row>
    <row r="703273" spans="11:11">
      <c r="K703273" s="211"/>
    </row>
    <row r="703274" spans="11:11">
      <c r="K703274" s="211"/>
    </row>
    <row r="703275" spans="11:11">
      <c r="K703275" s="211"/>
    </row>
    <row r="703276" spans="11:11">
      <c r="K703276" s="211"/>
    </row>
    <row r="703277" spans="11:11">
      <c r="K703277" s="211"/>
    </row>
    <row r="703278" spans="11:11">
      <c r="K703278" s="211"/>
    </row>
    <row r="703279" spans="11:11">
      <c r="K703279" s="211"/>
    </row>
    <row r="703280" spans="11:11">
      <c r="K703280" s="211"/>
    </row>
    <row r="703281" spans="11:11">
      <c r="K703281" s="211"/>
    </row>
    <row r="703282" spans="11:11">
      <c r="K703282" s="211"/>
    </row>
    <row r="703283" spans="11:11">
      <c r="K703283" s="211"/>
    </row>
    <row r="703284" spans="11:11">
      <c r="K703284" s="211"/>
    </row>
    <row r="703285" spans="11:11">
      <c r="K703285" s="211"/>
    </row>
    <row r="703286" spans="11:11">
      <c r="K703286" s="211"/>
    </row>
    <row r="703287" spans="11:11">
      <c r="K703287" s="211"/>
    </row>
    <row r="703288" spans="11:11">
      <c r="K703288" s="211"/>
    </row>
    <row r="703289" spans="11:11">
      <c r="K703289" s="211"/>
    </row>
    <row r="703290" spans="11:11">
      <c r="K703290" s="211"/>
    </row>
    <row r="703291" spans="11:11">
      <c r="K703291" s="211"/>
    </row>
    <row r="703292" spans="11:11">
      <c r="K703292" s="211"/>
    </row>
    <row r="703293" spans="11:11">
      <c r="K703293" s="211"/>
    </row>
    <row r="703294" spans="11:11">
      <c r="K703294" s="211"/>
    </row>
    <row r="703295" spans="11:11">
      <c r="K703295" s="211"/>
    </row>
    <row r="703296" spans="11:11">
      <c r="K703296" s="211"/>
    </row>
    <row r="703297" spans="11:11">
      <c r="K703297" s="211"/>
    </row>
    <row r="703298" spans="11:11">
      <c r="K703298" s="211"/>
    </row>
    <row r="703299" spans="11:11">
      <c r="K703299" s="211"/>
    </row>
    <row r="703300" spans="11:11">
      <c r="K703300" s="211"/>
    </row>
    <row r="703301" spans="11:11">
      <c r="K703301" s="211"/>
    </row>
    <row r="703302" spans="11:11">
      <c r="K703302" s="211"/>
    </row>
    <row r="703303" spans="11:11">
      <c r="K703303" s="211"/>
    </row>
    <row r="703304" spans="11:11">
      <c r="K703304" s="211"/>
    </row>
    <row r="703305" spans="11:11">
      <c r="K703305" s="211"/>
    </row>
    <row r="703306" spans="11:11">
      <c r="K703306" s="211"/>
    </row>
    <row r="703307" spans="11:11">
      <c r="K703307" s="211"/>
    </row>
    <row r="703308" spans="11:11">
      <c r="K703308" s="211"/>
    </row>
    <row r="703309" spans="11:11">
      <c r="K703309" s="211"/>
    </row>
    <row r="703310" spans="11:11">
      <c r="K703310" s="211"/>
    </row>
    <row r="703311" spans="11:11">
      <c r="K703311" s="211"/>
    </row>
    <row r="703312" spans="11:11">
      <c r="K703312" s="211"/>
    </row>
    <row r="703313" spans="11:11">
      <c r="K703313" s="211"/>
    </row>
    <row r="703314" spans="11:11">
      <c r="K703314" s="211"/>
    </row>
    <row r="703315" spans="11:11">
      <c r="K703315" s="211"/>
    </row>
    <row r="703316" spans="11:11">
      <c r="K703316" s="211"/>
    </row>
    <row r="703317" spans="11:11">
      <c r="K703317" s="211"/>
    </row>
    <row r="703318" spans="11:11">
      <c r="K703318" s="211"/>
    </row>
    <row r="703319" spans="11:11">
      <c r="K703319" s="211"/>
    </row>
    <row r="703320" spans="11:11">
      <c r="K703320" s="211"/>
    </row>
    <row r="703321" spans="11:11">
      <c r="K703321" s="211"/>
    </row>
    <row r="703322" spans="11:11">
      <c r="K703322" s="211"/>
    </row>
    <row r="703323" spans="11:11">
      <c r="K703323" s="211"/>
    </row>
    <row r="703324" spans="11:11">
      <c r="K703324" s="211"/>
    </row>
    <row r="703325" spans="11:11">
      <c r="K703325" s="211"/>
    </row>
    <row r="703326" spans="11:11">
      <c r="K703326" s="211"/>
    </row>
    <row r="703327" spans="11:11">
      <c r="K703327" s="211"/>
    </row>
    <row r="703328" spans="11:11">
      <c r="K703328" s="211"/>
    </row>
    <row r="703329" spans="11:11">
      <c r="K703329" s="211"/>
    </row>
    <row r="703330" spans="11:11">
      <c r="K703330" s="211"/>
    </row>
    <row r="703331" spans="11:11">
      <c r="K703331" s="211"/>
    </row>
    <row r="703332" spans="11:11">
      <c r="K703332" s="211"/>
    </row>
    <row r="703333" spans="11:11">
      <c r="K703333" s="211"/>
    </row>
    <row r="703334" spans="11:11">
      <c r="K703334" s="211"/>
    </row>
    <row r="703335" spans="11:11">
      <c r="K703335" s="211"/>
    </row>
    <row r="703336" spans="11:11">
      <c r="K703336" s="211"/>
    </row>
    <row r="703337" spans="11:11">
      <c r="K703337" s="211"/>
    </row>
    <row r="703338" spans="11:11">
      <c r="K703338" s="211"/>
    </row>
    <row r="703339" spans="11:11">
      <c r="K703339" s="211"/>
    </row>
    <row r="703340" spans="11:11">
      <c r="K703340" s="211"/>
    </row>
    <row r="703341" spans="11:11">
      <c r="K703341" s="211"/>
    </row>
    <row r="703342" spans="11:11">
      <c r="K703342" s="211"/>
    </row>
    <row r="703343" spans="11:11">
      <c r="K703343" s="211"/>
    </row>
    <row r="703344" spans="11:11">
      <c r="K703344" s="211"/>
    </row>
    <row r="703345" spans="11:11">
      <c r="K703345" s="211"/>
    </row>
    <row r="703346" spans="11:11">
      <c r="K703346" s="211"/>
    </row>
    <row r="703347" spans="11:11">
      <c r="K703347" s="211"/>
    </row>
    <row r="703348" spans="11:11">
      <c r="K703348" s="211"/>
    </row>
    <row r="703349" spans="11:11">
      <c r="K703349" s="211"/>
    </row>
    <row r="703350" spans="11:11">
      <c r="K703350" s="211"/>
    </row>
    <row r="703351" spans="11:11">
      <c r="K703351" s="211"/>
    </row>
    <row r="703352" spans="11:11">
      <c r="K703352" s="211"/>
    </row>
    <row r="703353" spans="11:11">
      <c r="K703353" s="211"/>
    </row>
    <row r="703354" spans="11:11">
      <c r="K703354" s="211"/>
    </row>
    <row r="703355" spans="11:11">
      <c r="K703355" s="211"/>
    </row>
    <row r="703356" spans="11:11">
      <c r="K703356" s="211"/>
    </row>
    <row r="703357" spans="11:11">
      <c r="K703357" s="211"/>
    </row>
    <row r="703358" spans="11:11">
      <c r="K703358" s="211"/>
    </row>
    <row r="703359" spans="11:11">
      <c r="K703359" s="211"/>
    </row>
    <row r="703360" spans="11:11">
      <c r="K703360" s="211"/>
    </row>
    <row r="703361" spans="11:11">
      <c r="K703361" s="211"/>
    </row>
    <row r="703362" spans="11:11">
      <c r="K703362" s="211"/>
    </row>
    <row r="703363" spans="11:11">
      <c r="K703363" s="211"/>
    </row>
    <row r="703364" spans="11:11">
      <c r="K703364" s="211"/>
    </row>
    <row r="703365" spans="11:11">
      <c r="K703365" s="211"/>
    </row>
    <row r="703366" spans="11:11">
      <c r="K703366" s="211"/>
    </row>
    <row r="703367" spans="11:11">
      <c r="K703367" s="211"/>
    </row>
    <row r="703368" spans="11:11">
      <c r="K703368" s="211"/>
    </row>
    <row r="703369" spans="11:11">
      <c r="K703369" s="211"/>
    </row>
    <row r="703370" spans="11:11">
      <c r="K703370" s="211"/>
    </row>
    <row r="703371" spans="11:11">
      <c r="K703371" s="211"/>
    </row>
    <row r="703372" spans="11:11">
      <c r="K703372" s="211"/>
    </row>
    <row r="703373" spans="11:11">
      <c r="K703373" s="211"/>
    </row>
    <row r="703374" spans="11:11">
      <c r="K703374" s="211"/>
    </row>
    <row r="703375" spans="11:11">
      <c r="K703375" s="211"/>
    </row>
    <row r="703376" spans="11:11">
      <c r="K703376" s="211"/>
    </row>
    <row r="703377" spans="11:11">
      <c r="K703377" s="211"/>
    </row>
    <row r="703378" spans="11:11">
      <c r="K703378" s="211"/>
    </row>
    <row r="703379" spans="11:11">
      <c r="K703379" s="211"/>
    </row>
    <row r="703380" spans="11:11">
      <c r="K703380" s="211"/>
    </row>
    <row r="703381" spans="11:11">
      <c r="K703381" s="211"/>
    </row>
    <row r="703382" spans="11:11">
      <c r="K703382" s="211"/>
    </row>
    <row r="703383" spans="11:11">
      <c r="K703383" s="211"/>
    </row>
    <row r="703384" spans="11:11">
      <c r="K703384" s="211"/>
    </row>
    <row r="703385" spans="11:11">
      <c r="K703385" s="211"/>
    </row>
    <row r="703386" spans="11:11">
      <c r="K703386" s="211"/>
    </row>
    <row r="703387" spans="11:11">
      <c r="K703387" s="211"/>
    </row>
    <row r="703388" spans="11:11">
      <c r="K703388" s="211"/>
    </row>
    <row r="703389" spans="11:11">
      <c r="K703389" s="211"/>
    </row>
    <row r="703390" spans="11:11">
      <c r="K703390" s="211"/>
    </row>
    <row r="703391" spans="11:11">
      <c r="K703391" s="211"/>
    </row>
    <row r="703392" spans="11:11">
      <c r="K703392" s="211"/>
    </row>
    <row r="703393" spans="11:11">
      <c r="K703393" s="211"/>
    </row>
    <row r="703394" spans="11:11">
      <c r="K703394" s="211"/>
    </row>
    <row r="703395" spans="11:11">
      <c r="K703395" s="211"/>
    </row>
    <row r="703396" spans="11:11">
      <c r="K703396" s="211"/>
    </row>
    <row r="703397" spans="11:11">
      <c r="K703397" s="211"/>
    </row>
    <row r="703398" spans="11:11">
      <c r="K703398" s="211"/>
    </row>
    <row r="703399" spans="11:11">
      <c r="K703399" s="211"/>
    </row>
    <row r="703400" spans="11:11">
      <c r="K703400" s="211"/>
    </row>
    <row r="703401" spans="11:11">
      <c r="K703401" s="211"/>
    </row>
    <row r="703402" spans="11:11">
      <c r="K703402" s="211"/>
    </row>
    <row r="703403" spans="11:11">
      <c r="K703403" s="211"/>
    </row>
    <row r="703404" spans="11:11">
      <c r="K703404" s="211"/>
    </row>
    <row r="703405" spans="11:11">
      <c r="K703405" s="211"/>
    </row>
    <row r="703406" spans="11:11">
      <c r="K703406" s="211"/>
    </row>
    <row r="703407" spans="11:11">
      <c r="K703407" s="211"/>
    </row>
    <row r="703408" spans="11:11">
      <c r="K703408" s="211"/>
    </row>
    <row r="703409" spans="11:11">
      <c r="K703409" s="211"/>
    </row>
    <row r="703410" spans="11:11">
      <c r="K703410" s="211"/>
    </row>
    <row r="703411" spans="11:11">
      <c r="K703411" s="211"/>
    </row>
    <row r="703412" spans="11:11">
      <c r="K703412" s="211"/>
    </row>
    <row r="703413" spans="11:11">
      <c r="K703413" s="211"/>
    </row>
    <row r="703414" spans="11:11">
      <c r="K703414" s="211"/>
    </row>
    <row r="703415" spans="11:11">
      <c r="K703415" s="211"/>
    </row>
    <row r="703416" spans="11:11">
      <c r="K703416" s="211"/>
    </row>
    <row r="703417" spans="11:11">
      <c r="K703417" s="211"/>
    </row>
    <row r="703418" spans="11:11">
      <c r="K703418" s="211"/>
    </row>
    <row r="703419" spans="11:11">
      <c r="K703419" s="211"/>
    </row>
    <row r="703420" spans="11:11">
      <c r="K703420" s="211"/>
    </row>
    <row r="703421" spans="11:11">
      <c r="K703421" s="211"/>
    </row>
    <row r="703422" spans="11:11">
      <c r="K703422" s="211"/>
    </row>
    <row r="703423" spans="11:11">
      <c r="K703423" s="211"/>
    </row>
    <row r="703424" spans="11:11">
      <c r="K703424" s="211"/>
    </row>
    <row r="703425" spans="11:11">
      <c r="K703425" s="211"/>
    </row>
    <row r="703426" spans="11:11">
      <c r="K703426" s="211"/>
    </row>
    <row r="703427" spans="11:11">
      <c r="K703427" s="211"/>
    </row>
    <row r="703428" spans="11:11">
      <c r="K703428" s="211"/>
    </row>
    <row r="703429" spans="11:11">
      <c r="K703429" s="211"/>
    </row>
    <row r="703430" spans="11:11">
      <c r="K703430" s="211"/>
    </row>
    <row r="703431" spans="11:11">
      <c r="K703431" s="211"/>
    </row>
    <row r="703432" spans="11:11">
      <c r="K703432" s="211"/>
    </row>
    <row r="703433" spans="11:11">
      <c r="K703433" s="211"/>
    </row>
    <row r="703434" spans="11:11">
      <c r="K703434" s="211"/>
    </row>
    <row r="703435" spans="11:11">
      <c r="K703435" s="211"/>
    </row>
    <row r="703436" spans="11:11">
      <c r="K703436" s="211"/>
    </row>
    <row r="703437" spans="11:11">
      <c r="K703437" s="211"/>
    </row>
    <row r="703438" spans="11:11">
      <c r="K703438" s="211"/>
    </row>
    <row r="703439" spans="11:11">
      <c r="K703439" s="211"/>
    </row>
    <row r="703440" spans="11:11">
      <c r="K703440" s="211"/>
    </row>
    <row r="703441" spans="11:11">
      <c r="K703441" s="211"/>
    </row>
    <row r="703442" spans="11:11">
      <c r="K703442" s="211"/>
    </row>
    <row r="703443" spans="11:11">
      <c r="K703443" s="211"/>
    </row>
    <row r="703444" spans="11:11">
      <c r="K703444" s="211"/>
    </row>
    <row r="703445" spans="11:11">
      <c r="K703445" s="211"/>
    </row>
    <row r="703446" spans="11:11">
      <c r="K703446" s="211"/>
    </row>
    <row r="703447" spans="11:11">
      <c r="K703447" s="211"/>
    </row>
    <row r="703448" spans="11:11">
      <c r="K703448" s="211"/>
    </row>
    <row r="703449" spans="11:11">
      <c r="K703449" s="211"/>
    </row>
    <row r="703450" spans="11:11">
      <c r="K703450" s="211"/>
    </row>
    <row r="703451" spans="11:11">
      <c r="K703451" s="211"/>
    </row>
    <row r="703452" spans="11:11">
      <c r="K703452" s="211"/>
    </row>
    <row r="703453" spans="11:11">
      <c r="K703453" s="211"/>
    </row>
    <row r="703454" spans="11:11">
      <c r="K703454" s="211"/>
    </row>
    <row r="703455" spans="11:11">
      <c r="K703455" s="211"/>
    </row>
    <row r="703456" spans="11:11">
      <c r="K703456" s="211"/>
    </row>
    <row r="703457" spans="11:11">
      <c r="K703457" s="211"/>
    </row>
    <row r="703458" spans="11:11">
      <c r="K703458" s="211"/>
    </row>
    <row r="703459" spans="11:11">
      <c r="K703459" s="211"/>
    </row>
    <row r="703460" spans="11:11">
      <c r="K703460" s="211"/>
    </row>
    <row r="703461" spans="11:11">
      <c r="K703461" s="211"/>
    </row>
    <row r="703462" spans="11:11">
      <c r="K703462" s="211"/>
    </row>
    <row r="703463" spans="11:11">
      <c r="K703463" s="211"/>
    </row>
    <row r="703464" spans="11:11">
      <c r="K703464" s="211"/>
    </row>
    <row r="703465" spans="11:11">
      <c r="K703465" s="211"/>
    </row>
    <row r="703466" spans="11:11">
      <c r="K703466" s="211"/>
    </row>
    <row r="703467" spans="11:11">
      <c r="K703467" s="211"/>
    </row>
    <row r="703468" spans="11:11">
      <c r="K703468" s="211"/>
    </row>
    <row r="703469" spans="11:11">
      <c r="K703469" s="211"/>
    </row>
    <row r="703470" spans="11:11">
      <c r="K703470" s="211"/>
    </row>
    <row r="703471" spans="11:11">
      <c r="K703471" s="211"/>
    </row>
    <row r="703472" spans="11:11">
      <c r="K703472" s="211"/>
    </row>
    <row r="703473" spans="11:11">
      <c r="K703473" s="211"/>
    </row>
    <row r="703474" spans="11:11">
      <c r="K703474" s="211"/>
    </row>
    <row r="703475" spans="11:11">
      <c r="K703475" s="211"/>
    </row>
    <row r="703476" spans="11:11">
      <c r="K703476" s="211"/>
    </row>
    <row r="703477" spans="11:11">
      <c r="K703477" s="211"/>
    </row>
    <row r="703478" spans="11:11">
      <c r="K703478" s="211"/>
    </row>
    <row r="703479" spans="11:11">
      <c r="K703479" s="211"/>
    </row>
    <row r="703480" spans="11:11">
      <c r="K703480" s="211"/>
    </row>
    <row r="703481" spans="11:11">
      <c r="K703481" s="211"/>
    </row>
    <row r="703482" spans="11:11">
      <c r="K703482" s="211"/>
    </row>
    <row r="703483" spans="11:11">
      <c r="K703483" s="211"/>
    </row>
    <row r="703484" spans="11:11">
      <c r="K703484" s="211"/>
    </row>
    <row r="703485" spans="11:11">
      <c r="K703485" s="211"/>
    </row>
    <row r="703486" spans="11:11">
      <c r="K703486" s="211"/>
    </row>
    <row r="703487" spans="11:11">
      <c r="K703487" s="211"/>
    </row>
    <row r="703488" spans="11:11">
      <c r="K703488" s="211"/>
    </row>
    <row r="703489" spans="11:11">
      <c r="K703489" s="211"/>
    </row>
    <row r="703490" spans="11:11">
      <c r="K703490" s="211"/>
    </row>
    <row r="703491" spans="11:11">
      <c r="K703491" s="211"/>
    </row>
    <row r="703492" spans="11:11">
      <c r="K703492" s="211"/>
    </row>
    <row r="703493" spans="11:11">
      <c r="K703493" s="211"/>
    </row>
    <row r="703494" spans="11:11">
      <c r="K703494" s="211"/>
    </row>
    <row r="703495" spans="11:11">
      <c r="K703495" s="211"/>
    </row>
    <row r="703496" spans="11:11">
      <c r="K703496" s="211"/>
    </row>
    <row r="703497" spans="11:11">
      <c r="K703497" s="211"/>
    </row>
    <row r="703498" spans="11:11">
      <c r="K703498" s="211"/>
    </row>
    <row r="703499" spans="11:11">
      <c r="K703499" s="211"/>
    </row>
    <row r="703500" spans="11:11">
      <c r="K703500" s="211"/>
    </row>
    <row r="703501" spans="11:11">
      <c r="K703501" s="211"/>
    </row>
    <row r="703502" spans="11:11">
      <c r="K703502" s="211"/>
    </row>
    <row r="703503" spans="11:11">
      <c r="K703503" s="211"/>
    </row>
    <row r="703504" spans="11:11">
      <c r="K703504" s="211"/>
    </row>
    <row r="703505" spans="11:11">
      <c r="K703505" s="211"/>
    </row>
    <row r="703506" spans="11:11">
      <c r="K703506" s="211"/>
    </row>
    <row r="703507" spans="11:11">
      <c r="K703507" s="211"/>
    </row>
    <row r="703508" spans="11:11">
      <c r="K703508" s="211"/>
    </row>
    <row r="703509" spans="11:11">
      <c r="K703509" s="211"/>
    </row>
    <row r="703510" spans="11:11">
      <c r="K703510" s="211"/>
    </row>
    <row r="703511" spans="11:11">
      <c r="K703511" s="211"/>
    </row>
    <row r="703512" spans="11:11">
      <c r="K703512" s="211"/>
    </row>
    <row r="703513" spans="11:11">
      <c r="K703513" s="211"/>
    </row>
    <row r="703514" spans="11:11">
      <c r="K703514" s="211"/>
    </row>
    <row r="703515" spans="11:11">
      <c r="K703515" s="211"/>
    </row>
    <row r="703516" spans="11:11">
      <c r="K703516" s="211"/>
    </row>
    <row r="703517" spans="11:11">
      <c r="K703517" s="211"/>
    </row>
    <row r="703518" spans="11:11">
      <c r="K703518" s="211"/>
    </row>
    <row r="703519" spans="11:11">
      <c r="K703519" s="211"/>
    </row>
    <row r="703520" spans="11:11">
      <c r="K703520" s="211"/>
    </row>
    <row r="703521" spans="11:11">
      <c r="K703521" s="211"/>
    </row>
    <row r="703522" spans="11:11">
      <c r="K703522" s="211"/>
    </row>
    <row r="703523" spans="11:11">
      <c r="K703523" s="211"/>
    </row>
    <row r="703524" spans="11:11">
      <c r="K703524" s="211"/>
    </row>
    <row r="703525" spans="11:11">
      <c r="K703525" s="211"/>
    </row>
    <row r="703526" spans="11:11">
      <c r="K703526" s="211"/>
    </row>
    <row r="703527" spans="11:11">
      <c r="K703527" s="211"/>
    </row>
    <row r="703528" spans="11:11">
      <c r="K703528" s="211"/>
    </row>
    <row r="703529" spans="11:11">
      <c r="K703529" s="211"/>
    </row>
    <row r="703530" spans="11:11">
      <c r="K703530" s="211"/>
    </row>
    <row r="703531" spans="11:11">
      <c r="K703531" s="211"/>
    </row>
    <row r="703532" spans="11:11">
      <c r="K703532" s="211"/>
    </row>
    <row r="703533" spans="11:11">
      <c r="K703533" s="211"/>
    </row>
    <row r="703534" spans="11:11">
      <c r="K703534" s="211"/>
    </row>
    <row r="703535" spans="11:11">
      <c r="K703535" s="211"/>
    </row>
    <row r="703536" spans="11:11">
      <c r="K703536" s="211"/>
    </row>
    <row r="703537" spans="11:11">
      <c r="K703537" s="211"/>
    </row>
    <row r="703538" spans="11:11">
      <c r="K703538" s="211"/>
    </row>
    <row r="703539" spans="11:11">
      <c r="K703539" s="211"/>
    </row>
    <row r="703540" spans="11:11">
      <c r="K703540" s="211"/>
    </row>
    <row r="703541" spans="11:11">
      <c r="K703541" s="211"/>
    </row>
    <row r="703542" spans="11:11">
      <c r="K703542" s="211"/>
    </row>
    <row r="703543" spans="11:11">
      <c r="K703543" s="211"/>
    </row>
    <row r="703544" spans="11:11">
      <c r="K703544" s="211"/>
    </row>
    <row r="703545" spans="11:11">
      <c r="K703545" s="211"/>
    </row>
    <row r="703546" spans="11:11">
      <c r="K703546" s="211"/>
    </row>
    <row r="703547" spans="11:11">
      <c r="K703547" s="211"/>
    </row>
    <row r="703548" spans="11:11">
      <c r="K703548" s="211"/>
    </row>
    <row r="703549" spans="11:11">
      <c r="K703549" s="211"/>
    </row>
    <row r="703550" spans="11:11">
      <c r="K703550" s="211"/>
    </row>
    <row r="703551" spans="11:11">
      <c r="K703551" s="211"/>
    </row>
    <row r="703552" spans="11:11">
      <c r="K703552" s="211"/>
    </row>
    <row r="703553" spans="11:11">
      <c r="K703553" s="211"/>
    </row>
    <row r="703554" spans="11:11">
      <c r="K703554" s="211"/>
    </row>
    <row r="703555" spans="11:11">
      <c r="K703555" s="211"/>
    </row>
    <row r="703556" spans="11:11">
      <c r="K703556" s="211"/>
    </row>
    <row r="703557" spans="11:11">
      <c r="K703557" s="211"/>
    </row>
    <row r="703558" spans="11:11">
      <c r="K703558" s="211"/>
    </row>
    <row r="703559" spans="11:11">
      <c r="K703559" s="211"/>
    </row>
    <row r="703560" spans="11:11">
      <c r="K703560" s="211"/>
    </row>
    <row r="703561" spans="11:11">
      <c r="K703561" s="211"/>
    </row>
    <row r="703562" spans="11:11">
      <c r="K703562" s="211"/>
    </row>
    <row r="703563" spans="11:11">
      <c r="K703563" s="211"/>
    </row>
    <row r="703564" spans="11:11">
      <c r="K703564" s="211"/>
    </row>
    <row r="703565" spans="11:11">
      <c r="K703565" s="211"/>
    </row>
    <row r="703566" spans="11:11">
      <c r="K703566" s="211"/>
    </row>
    <row r="703567" spans="11:11">
      <c r="K703567" s="211"/>
    </row>
    <row r="703568" spans="11:11">
      <c r="K703568" s="211"/>
    </row>
    <row r="703569" spans="11:11">
      <c r="K703569" s="211"/>
    </row>
    <row r="703570" spans="11:11">
      <c r="K703570" s="211"/>
    </row>
    <row r="703571" spans="11:11">
      <c r="K703571" s="211"/>
    </row>
    <row r="703572" spans="11:11">
      <c r="K703572" s="211"/>
    </row>
    <row r="703573" spans="11:11">
      <c r="K703573" s="211"/>
    </row>
    <row r="703574" spans="11:11">
      <c r="K703574" s="211"/>
    </row>
    <row r="703575" spans="11:11">
      <c r="K703575" s="211"/>
    </row>
    <row r="703576" spans="11:11">
      <c r="K703576" s="211"/>
    </row>
    <row r="703577" spans="11:11">
      <c r="K703577" s="211"/>
    </row>
    <row r="703578" spans="11:11">
      <c r="K703578" s="211"/>
    </row>
    <row r="703579" spans="11:11">
      <c r="K703579" s="211"/>
    </row>
    <row r="703580" spans="11:11">
      <c r="K703580" s="211"/>
    </row>
    <row r="703581" spans="11:11">
      <c r="K703581" s="211"/>
    </row>
    <row r="703582" spans="11:11">
      <c r="K703582" s="211"/>
    </row>
    <row r="703583" spans="11:11">
      <c r="K703583" s="211"/>
    </row>
    <row r="703584" spans="11:11">
      <c r="K703584" s="211"/>
    </row>
    <row r="703585" spans="11:11">
      <c r="K703585" s="211"/>
    </row>
    <row r="703586" spans="11:11">
      <c r="K703586" s="211"/>
    </row>
    <row r="703587" spans="11:11">
      <c r="K703587" s="211"/>
    </row>
    <row r="703588" spans="11:11">
      <c r="K703588" s="211"/>
    </row>
    <row r="703589" spans="11:11">
      <c r="K703589" s="211"/>
    </row>
    <row r="703590" spans="11:11">
      <c r="K703590" s="211"/>
    </row>
    <row r="703591" spans="11:11">
      <c r="K703591" s="211"/>
    </row>
    <row r="703592" spans="11:11">
      <c r="K703592" s="211"/>
    </row>
    <row r="703593" spans="11:11">
      <c r="K703593" s="211"/>
    </row>
    <row r="703594" spans="11:11">
      <c r="K703594" s="211"/>
    </row>
    <row r="703595" spans="11:11">
      <c r="K703595" s="211"/>
    </row>
    <row r="703596" spans="11:11">
      <c r="K703596" s="211"/>
    </row>
    <row r="703597" spans="11:11">
      <c r="K703597" s="211"/>
    </row>
    <row r="703598" spans="11:11">
      <c r="K703598" s="211"/>
    </row>
    <row r="703599" spans="11:11">
      <c r="K703599" s="211"/>
    </row>
    <row r="703600" spans="11:11">
      <c r="K703600" s="211"/>
    </row>
    <row r="703601" spans="11:11">
      <c r="K703601" s="211"/>
    </row>
    <row r="703602" spans="11:11">
      <c r="K703602" s="211"/>
    </row>
    <row r="703603" spans="11:11">
      <c r="K703603" s="211"/>
    </row>
    <row r="703604" spans="11:11">
      <c r="K703604" s="211"/>
    </row>
    <row r="703605" spans="11:11">
      <c r="K703605" s="211"/>
    </row>
    <row r="703606" spans="11:11">
      <c r="K703606" s="211"/>
    </row>
    <row r="703607" spans="11:11">
      <c r="K703607" s="211"/>
    </row>
    <row r="703608" spans="11:11">
      <c r="K703608" s="211"/>
    </row>
    <row r="703609" spans="11:11">
      <c r="K703609" s="211"/>
    </row>
    <row r="703610" spans="11:11">
      <c r="K703610" s="211"/>
    </row>
    <row r="703611" spans="11:11">
      <c r="K703611" s="211"/>
    </row>
    <row r="703612" spans="11:11">
      <c r="K703612" s="211"/>
    </row>
    <row r="703613" spans="11:11">
      <c r="K703613" s="211"/>
    </row>
    <row r="703614" spans="11:11">
      <c r="K703614" s="211"/>
    </row>
    <row r="703615" spans="11:11">
      <c r="K703615" s="211"/>
    </row>
    <row r="703616" spans="11:11">
      <c r="K703616" s="211"/>
    </row>
    <row r="703617" spans="11:11">
      <c r="K703617" s="211"/>
    </row>
    <row r="703618" spans="11:11">
      <c r="K703618" s="211"/>
    </row>
    <row r="703619" spans="11:11">
      <c r="K703619" s="211"/>
    </row>
    <row r="703620" spans="11:11">
      <c r="K703620" s="211"/>
    </row>
    <row r="703621" spans="11:11">
      <c r="K703621" s="211"/>
    </row>
    <row r="703622" spans="11:11">
      <c r="K703622" s="211"/>
    </row>
    <row r="703623" spans="11:11">
      <c r="K703623" s="211"/>
    </row>
    <row r="703624" spans="11:11">
      <c r="K703624" s="211"/>
    </row>
    <row r="703625" spans="11:11">
      <c r="K703625" s="211"/>
    </row>
    <row r="703626" spans="11:11">
      <c r="K703626" s="211"/>
    </row>
    <row r="703627" spans="11:11">
      <c r="K703627" s="211"/>
    </row>
    <row r="703628" spans="11:11">
      <c r="K703628" s="211"/>
    </row>
    <row r="703629" spans="11:11">
      <c r="K703629" s="211"/>
    </row>
    <row r="703630" spans="11:11">
      <c r="K703630" s="211"/>
    </row>
    <row r="703631" spans="11:11">
      <c r="K703631" s="211"/>
    </row>
    <row r="703632" spans="11:11">
      <c r="K703632" s="211"/>
    </row>
    <row r="703633" spans="11:11">
      <c r="K703633" s="211"/>
    </row>
    <row r="703634" spans="11:11">
      <c r="K703634" s="211"/>
    </row>
    <row r="703635" spans="11:11">
      <c r="K703635" s="211"/>
    </row>
    <row r="703636" spans="11:11">
      <c r="K703636" s="211"/>
    </row>
    <row r="703637" spans="11:11">
      <c r="K703637" s="211"/>
    </row>
    <row r="703638" spans="11:11">
      <c r="K703638" s="211"/>
    </row>
    <row r="703639" spans="11:11">
      <c r="K703639" s="211"/>
    </row>
    <row r="703640" spans="11:11">
      <c r="K703640" s="211"/>
    </row>
    <row r="703641" spans="11:11">
      <c r="K703641" s="211"/>
    </row>
    <row r="703642" spans="11:11">
      <c r="K703642" s="211"/>
    </row>
    <row r="703643" spans="11:11">
      <c r="K703643" s="211"/>
    </row>
    <row r="703644" spans="11:11">
      <c r="K703644" s="211"/>
    </row>
    <row r="703645" spans="11:11">
      <c r="K703645" s="211"/>
    </row>
    <row r="703646" spans="11:11">
      <c r="K703646" s="211"/>
    </row>
    <row r="703647" spans="11:11">
      <c r="K703647" s="211"/>
    </row>
    <row r="703648" spans="11:11">
      <c r="K703648" s="211"/>
    </row>
    <row r="703649" spans="11:11">
      <c r="K703649" s="211"/>
    </row>
    <row r="703650" spans="11:11">
      <c r="K703650" s="211"/>
    </row>
    <row r="703651" spans="11:11">
      <c r="K703651" s="211"/>
    </row>
    <row r="703652" spans="11:11">
      <c r="K703652" s="211"/>
    </row>
    <row r="703653" spans="11:11">
      <c r="K703653" s="211"/>
    </row>
    <row r="703654" spans="11:11">
      <c r="K703654" s="211"/>
    </row>
    <row r="703655" spans="11:11">
      <c r="K703655" s="211"/>
    </row>
    <row r="703656" spans="11:11">
      <c r="K703656" s="211"/>
    </row>
    <row r="703657" spans="11:11">
      <c r="K703657" s="211"/>
    </row>
    <row r="703658" spans="11:11">
      <c r="K703658" s="211"/>
    </row>
    <row r="703659" spans="11:11">
      <c r="K703659" s="211"/>
    </row>
    <row r="703660" spans="11:11">
      <c r="K703660" s="211"/>
    </row>
    <row r="703661" spans="11:11">
      <c r="K703661" s="211"/>
    </row>
    <row r="703662" spans="11:11">
      <c r="K703662" s="211"/>
    </row>
    <row r="703663" spans="11:11">
      <c r="K703663" s="211"/>
    </row>
    <row r="703664" spans="11:11">
      <c r="K703664" s="211"/>
    </row>
    <row r="703665" spans="11:11">
      <c r="K703665" s="211"/>
    </row>
    <row r="703666" spans="11:11">
      <c r="K703666" s="211"/>
    </row>
    <row r="703667" spans="11:11">
      <c r="K703667" s="211"/>
    </row>
    <row r="703668" spans="11:11">
      <c r="K703668" s="211"/>
    </row>
    <row r="703669" spans="11:11">
      <c r="K703669" s="211"/>
    </row>
    <row r="703670" spans="11:11">
      <c r="K703670" s="211"/>
    </row>
    <row r="703671" spans="11:11">
      <c r="K703671" s="211"/>
    </row>
    <row r="703672" spans="11:11">
      <c r="K703672" s="211"/>
    </row>
    <row r="703673" spans="11:11">
      <c r="K703673" s="211"/>
    </row>
    <row r="703674" spans="11:11">
      <c r="K703674" s="211"/>
    </row>
    <row r="703675" spans="11:11">
      <c r="K703675" s="211"/>
    </row>
    <row r="703676" spans="11:11">
      <c r="K703676" s="211"/>
    </row>
    <row r="703677" spans="11:11">
      <c r="K703677" s="211"/>
    </row>
    <row r="703678" spans="11:11">
      <c r="K703678" s="211"/>
    </row>
    <row r="703679" spans="11:11">
      <c r="K703679" s="211"/>
    </row>
    <row r="703680" spans="11:11">
      <c r="K703680" s="211"/>
    </row>
    <row r="703681" spans="11:11">
      <c r="K703681" s="211"/>
    </row>
    <row r="703682" spans="11:11">
      <c r="K703682" s="211"/>
    </row>
    <row r="703683" spans="11:11">
      <c r="K703683" s="211"/>
    </row>
    <row r="703684" spans="11:11">
      <c r="K703684" s="211"/>
    </row>
    <row r="703685" spans="11:11">
      <c r="K703685" s="211"/>
    </row>
    <row r="703686" spans="11:11">
      <c r="K703686" s="211"/>
    </row>
    <row r="703687" spans="11:11">
      <c r="K703687" s="211"/>
    </row>
    <row r="703688" spans="11:11">
      <c r="K703688" s="211"/>
    </row>
    <row r="703689" spans="11:11">
      <c r="K703689" s="211"/>
    </row>
    <row r="703690" spans="11:11">
      <c r="K703690" s="211"/>
    </row>
    <row r="703691" spans="11:11">
      <c r="K703691" s="211"/>
    </row>
    <row r="703692" spans="11:11">
      <c r="K703692" s="211"/>
    </row>
    <row r="703693" spans="11:11">
      <c r="K703693" s="211"/>
    </row>
    <row r="703694" spans="11:11">
      <c r="K703694" s="211"/>
    </row>
    <row r="703695" spans="11:11">
      <c r="K703695" s="211"/>
    </row>
    <row r="703696" spans="11:11">
      <c r="K703696" s="211"/>
    </row>
    <row r="703697" spans="11:11">
      <c r="K703697" s="211"/>
    </row>
    <row r="703698" spans="11:11">
      <c r="K703698" s="211"/>
    </row>
    <row r="703699" spans="11:11">
      <c r="K703699" s="211"/>
    </row>
    <row r="703700" spans="11:11">
      <c r="K703700" s="211"/>
    </row>
    <row r="703701" spans="11:11">
      <c r="K703701" s="211"/>
    </row>
    <row r="703702" spans="11:11">
      <c r="K703702" s="211"/>
    </row>
    <row r="703703" spans="11:11">
      <c r="K703703" s="211"/>
    </row>
    <row r="703704" spans="11:11">
      <c r="K703704" s="211"/>
    </row>
    <row r="703705" spans="11:11">
      <c r="K703705" s="211"/>
    </row>
    <row r="703706" spans="11:11">
      <c r="K703706" s="211"/>
    </row>
    <row r="703707" spans="11:11">
      <c r="K703707" s="211"/>
    </row>
    <row r="703708" spans="11:11">
      <c r="K703708" s="211"/>
    </row>
    <row r="703709" spans="11:11">
      <c r="K703709" s="211"/>
    </row>
    <row r="703710" spans="11:11">
      <c r="K703710" s="211"/>
    </row>
    <row r="703711" spans="11:11">
      <c r="K703711" s="211"/>
    </row>
    <row r="703712" spans="11:11">
      <c r="K703712" s="211"/>
    </row>
    <row r="703713" spans="11:11">
      <c r="K703713" s="211"/>
    </row>
    <row r="703714" spans="11:11">
      <c r="K703714" s="211"/>
    </row>
    <row r="703715" spans="11:11">
      <c r="K703715" s="211"/>
    </row>
    <row r="703716" spans="11:11">
      <c r="K703716" s="211"/>
    </row>
    <row r="703717" spans="11:11">
      <c r="K703717" s="211"/>
    </row>
    <row r="703718" spans="11:11">
      <c r="K703718" s="211"/>
    </row>
    <row r="703719" spans="11:11">
      <c r="K703719" s="211"/>
    </row>
    <row r="703720" spans="11:11">
      <c r="K703720" s="211"/>
    </row>
    <row r="703721" spans="11:11">
      <c r="K703721" s="211"/>
    </row>
    <row r="703722" spans="11:11">
      <c r="K703722" s="211"/>
    </row>
    <row r="703723" spans="11:11">
      <c r="K703723" s="211"/>
    </row>
    <row r="703724" spans="11:11">
      <c r="K703724" s="211"/>
    </row>
    <row r="703725" spans="11:11">
      <c r="K703725" s="211"/>
    </row>
    <row r="703726" spans="11:11">
      <c r="K703726" s="211"/>
    </row>
    <row r="703727" spans="11:11">
      <c r="K703727" s="211"/>
    </row>
    <row r="703728" spans="11:11">
      <c r="K703728" s="211"/>
    </row>
    <row r="703729" spans="11:11">
      <c r="K703729" s="211"/>
    </row>
    <row r="703730" spans="11:11">
      <c r="K703730" s="211"/>
    </row>
    <row r="703731" spans="11:11">
      <c r="K703731" s="211"/>
    </row>
    <row r="703732" spans="11:11">
      <c r="K703732" s="211"/>
    </row>
    <row r="703733" spans="11:11">
      <c r="K703733" s="211"/>
    </row>
    <row r="703734" spans="11:11">
      <c r="K703734" s="211"/>
    </row>
    <row r="703735" spans="11:11">
      <c r="K703735" s="211"/>
    </row>
    <row r="703736" spans="11:11">
      <c r="K703736" s="211"/>
    </row>
    <row r="703737" spans="11:11">
      <c r="K703737" s="211"/>
    </row>
    <row r="703738" spans="11:11">
      <c r="K703738" s="211"/>
    </row>
    <row r="703739" spans="11:11">
      <c r="K703739" s="211"/>
    </row>
    <row r="703740" spans="11:11">
      <c r="K703740" s="211"/>
    </row>
    <row r="703741" spans="11:11">
      <c r="K703741" s="211"/>
    </row>
    <row r="703742" spans="11:11">
      <c r="K703742" s="211"/>
    </row>
    <row r="703743" spans="11:11">
      <c r="K703743" s="211"/>
    </row>
    <row r="703744" spans="11:11">
      <c r="K703744" s="211"/>
    </row>
    <row r="703745" spans="11:11">
      <c r="K703745" s="211"/>
    </row>
    <row r="703746" spans="11:11">
      <c r="K703746" s="211"/>
    </row>
    <row r="703747" spans="11:11">
      <c r="K703747" s="211"/>
    </row>
    <row r="703748" spans="11:11">
      <c r="K703748" s="211"/>
    </row>
    <row r="703749" spans="11:11">
      <c r="K703749" s="211"/>
    </row>
    <row r="703750" spans="11:11">
      <c r="K703750" s="211"/>
    </row>
    <row r="703751" spans="11:11">
      <c r="K703751" s="211"/>
    </row>
    <row r="703752" spans="11:11">
      <c r="K703752" s="211"/>
    </row>
    <row r="703753" spans="11:11">
      <c r="K703753" s="211"/>
    </row>
    <row r="703754" spans="11:11">
      <c r="K703754" s="211"/>
    </row>
    <row r="703755" spans="11:11">
      <c r="K703755" s="211"/>
    </row>
    <row r="703756" spans="11:11">
      <c r="K703756" s="211"/>
    </row>
    <row r="703757" spans="11:11">
      <c r="K703757" s="211"/>
    </row>
    <row r="703758" spans="11:11">
      <c r="K703758" s="211"/>
    </row>
    <row r="703759" spans="11:11">
      <c r="K703759" s="211"/>
    </row>
    <row r="703760" spans="11:11">
      <c r="K703760" s="211"/>
    </row>
    <row r="703761" spans="11:11">
      <c r="K703761" s="211"/>
    </row>
    <row r="703762" spans="11:11">
      <c r="K703762" s="211"/>
    </row>
    <row r="703763" spans="11:11">
      <c r="K703763" s="211"/>
    </row>
    <row r="703764" spans="11:11">
      <c r="K703764" s="211"/>
    </row>
    <row r="703765" spans="11:11">
      <c r="K703765" s="211"/>
    </row>
    <row r="703766" spans="11:11">
      <c r="K703766" s="211"/>
    </row>
    <row r="703767" spans="11:11">
      <c r="K703767" s="211"/>
    </row>
    <row r="703768" spans="11:11">
      <c r="K703768" s="211"/>
    </row>
    <row r="703769" spans="11:11">
      <c r="K703769" s="211"/>
    </row>
    <row r="703770" spans="11:11">
      <c r="K703770" s="211"/>
    </row>
    <row r="703771" spans="11:11">
      <c r="K703771" s="211"/>
    </row>
    <row r="703772" spans="11:11">
      <c r="K703772" s="211"/>
    </row>
    <row r="703773" spans="11:11">
      <c r="K703773" s="211"/>
    </row>
    <row r="703774" spans="11:11">
      <c r="K703774" s="211"/>
    </row>
    <row r="703775" spans="11:11">
      <c r="K703775" s="211"/>
    </row>
    <row r="703776" spans="11:11">
      <c r="K703776" s="211"/>
    </row>
    <row r="703777" spans="11:11">
      <c r="K703777" s="211"/>
    </row>
    <row r="703778" spans="11:11">
      <c r="K703778" s="211"/>
    </row>
    <row r="703779" spans="11:11">
      <c r="K703779" s="211"/>
    </row>
    <row r="703780" spans="11:11">
      <c r="K703780" s="211"/>
    </row>
    <row r="703781" spans="11:11">
      <c r="K703781" s="211"/>
    </row>
    <row r="703782" spans="11:11">
      <c r="K703782" s="211"/>
    </row>
    <row r="703783" spans="11:11">
      <c r="K703783" s="211"/>
    </row>
    <row r="703784" spans="11:11">
      <c r="K703784" s="211"/>
    </row>
    <row r="703785" spans="11:11">
      <c r="K703785" s="211"/>
    </row>
    <row r="703786" spans="11:11">
      <c r="K703786" s="211"/>
    </row>
    <row r="703787" spans="11:11">
      <c r="K703787" s="211"/>
    </row>
    <row r="703788" spans="11:11">
      <c r="K703788" s="211"/>
    </row>
    <row r="703789" spans="11:11">
      <c r="K703789" s="211"/>
    </row>
    <row r="703790" spans="11:11">
      <c r="K703790" s="211"/>
    </row>
    <row r="703791" spans="11:11">
      <c r="K703791" s="211"/>
    </row>
    <row r="703792" spans="11:11">
      <c r="K703792" s="211"/>
    </row>
    <row r="703793" spans="11:11">
      <c r="K703793" s="211"/>
    </row>
    <row r="703794" spans="11:11">
      <c r="K703794" s="211"/>
    </row>
    <row r="703795" spans="11:11">
      <c r="K703795" s="211"/>
    </row>
    <row r="703796" spans="11:11">
      <c r="K703796" s="211"/>
    </row>
    <row r="703797" spans="11:11">
      <c r="K703797" s="211"/>
    </row>
    <row r="703798" spans="11:11">
      <c r="K703798" s="211"/>
    </row>
    <row r="703799" spans="11:11">
      <c r="K703799" s="211"/>
    </row>
    <row r="703800" spans="11:11">
      <c r="K703800" s="211"/>
    </row>
    <row r="703801" spans="11:11">
      <c r="K703801" s="211"/>
    </row>
    <row r="703802" spans="11:11">
      <c r="K703802" s="211"/>
    </row>
    <row r="703803" spans="11:11">
      <c r="K703803" s="211"/>
    </row>
    <row r="703804" spans="11:11">
      <c r="K703804" s="211"/>
    </row>
    <row r="703805" spans="11:11">
      <c r="K703805" s="211"/>
    </row>
    <row r="703806" spans="11:11">
      <c r="K703806" s="211"/>
    </row>
    <row r="703807" spans="11:11">
      <c r="K703807" s="211"/>
    </row>
    <row r="703808" spans="11:11">
      <c r="K703808" s="211"/>
    </row>
    <row r="703809" spans="11:11">
      <c r="K703809" s="211"/>
    </row>
    <row r="703810" spans="11:11">
      <c r="K703810" s="211"/>
    </row>
    <row r="703811" spans="11:11">
      <c r="K703811" s="211"/>
    </row>
    <row r="703812" spans="11:11">
      <c r="K703812" s="211"/>
    </row>
    <row r="703813" spans="11:11">
      <c r="K703813" s="211"/>
    </row>
    <row r="703814" spans="11:11">
      <c r="K703814" s="211"/>
    </row>
    <row r="703815" spans="11:11">
      <c r="K703815" s="211"/>
    </row>
    <row r="703816" spans="11:11">
      <c r="K703816" s="211"/>
    </row>
    <row r="703817" spans="11:11">
      <c r="K703817" s="211"/>
    </row>
    <row r="703818" spans="11:11">
      <c r="K703818" s="211"/>
    </row>
    <row r="703819" spans="11:11">
      <c r="K703819" s="211"/>
    </row>
    <row r="703820" spans="11:11">
      <c r="K703820" s="211"/>
    </row>
    <row r="703821" spans="11:11">
      <c r="K703821" s="211"/>
    </row>
    <row r="703822" spans="11:11">
      <c r="K703822" s="211"/>
    </row>
    <row r="703823" spans="11:11">
      <c r="K703823" s="211"/>
    </row>
    <row r="703824" spans="11:11">
      <c r="K703824" s="211"/>
    </row>
    <row r="703825" spans="11:11">
      <c r="K703825" s="211"/>
    </row>
    <row r="703826" spans="11:11">
      <c r="K703826" s="211"/>
    </row>
    <row r="703827" spans="11:11">
      <c r="K703827" s="211"/>
    </row>
    <row r="703828" spans="11:11">
      <c r="K703828" s="211"/>
    </row>
    <row r="703829" spans="11:11">
      <c r="K703829" s="211"/>
    </row>
    <row r="703830" spans="11:11">
      <c r="K703830" s="211"/>
    </row>
    <row r="703831" spans="11:11">
      <c r="K703831" s="211"/>
    </row>
    <row r="703832" spans="11:11">
      <c r="K703832" s="211"/>
    </row>
    <row r="703833" spans="11:11">
      <c r="K703833" s="211"/>
    </row>
    <row r="703834" spans="11:11">
      <c r="K703834" s="211"/>
    </row>
    <row r="703835" spans="11:11">
      <c r="K703835" s="211"/>
    </row>
    <row r="703836" spans="11:11">
      <c r="K703836" s="211"/>
    </row>
    <row r="703837" spans="11:11">
      <c r="K703837" s="211"/>
    </row>
    <row r="703838" spans="11:11">
      <c r="K703838" s="211"/>
    </row>
    <row r="703839" spans="11:11">
      <c r="K703839" s="211"/>
    </row>
    <row r="703840" spans="11:11">
      <c r="K703840" s="211"/>
    </row>
    <row r="703841" spans="11:11">
      <c r="K703841" s="211"/>
    </row>
    <row r="703842" spans="11:11">
      <c r="K703842" s="211"/>
    </row>
    <row r="703843" spans="11:11">
      <c r="K703843" s="211"/>
    </row>
    <row r="703844" spans="11:11">
      <c r="K703844" s="211"/>
    </row>
    <row r="703845" spans="11:11">
      <c r="K703845" s="211"/>
    </row>
    <row r="703846" spans="11:11">
      <c r="K703846" s="211"/>
    </row>
    <row r="703847" spans="11:11">
      <c r="K703847" s="211"/>
    </row>
    <row r="703848" spans="11:11">
      <c r="K703848" s="211"/>
    </row>
    <row r="703849" spans="11:11">
      <c r="K703849" s="211"/>
    </row>
    <row r="703850" spans="11:11">
      <c r="K703850" s="211"/>
    </row>
    <row r="703851" spans="11:11">
      <c r="K703851" s="211"/>
    </row>
    <row r="703852" spans="11:11">
      <c r="K703852" s="211"/>
    </row>
    <row r="703853" spans="11:11">
      <c r="K703853" s="211"/>
    </row>
    <row r="703854" spans="11:11">
      <c r="K703854" s="211"/>
    </row>
    <row r="703855" spans="11:11">
      <c r="K703855" s="211"/>
    </row>
    <row r="703856" spans="11:11">
      <c r="K703856" s="211"/>
    </row>
    <row r="703857" spans="11:11">
      <c r="K703857" s="211"/>
    </row>
    <row r="703858" spans="11:11">
      <c r="K703858" s="211"/>
    </row>
    <row r="703859" spans="11:11">
      <c r="K703859" s="211"/>
    </row>
    <row r="703860" spans="11:11">
      <c r="K703860" s="211"/>
    </row>
    <row r="703861" spans="11:11">
      <c r="K703861" s="211"/>
    </row>
    <row r="703862" spans="11:11">
      <c r="K703862" s="211"/>
    </row>
    <row r="703863" spans="11:11">
      <c r="K703863" s="211"/>
    </row>
    <row r="703864" spans="11:11">
      <c r="K703864" s="211"/>
    </row>
    <row r="703865" spans="11:11">
      <c r="K703865" s="211"/>
    </row>
    <row r="703866" spans="11:11">
      <c r="K703866" s="211"/>
    </row>
    <row r="703867" spans="11:11">
      <c r="K703867" s="211"/>
    </row>
    <row r="703868" spans="11:11">
      <c r="K703868" s="211"/>
    </row>
    <row r="703869" spans="11:11">
      <c r="K703869" s="211"/>
    </row>
    <row r="703870" spans="11:11">
      <c r="K703870" s="211"/>
    </row>
    <row r="703871" spans="11:11">
      <c r="K703871" s="211"/>
    </row>
    <row r="703872" spans="11:11">
      <c r="K703872" s="211"/>
    </row>
    <row r="703873" spans="11:11">
      <c r="K703873" s="211"/>
    </row>
    <row r="703874" spans="11:11">
      <c r="K703874" s="211"/>
    </row>
    <row r="703875" spans="11:11">
      <c r="K703875" s="211"/>
    </row>
    <row r="703876" spans="11:11">
      <c r="K703876" s="211"/>
    </row>
    <row r="703877" spans="11:11">
      <c r="K703877" s="211"/>
    </row>
    <row r="703878" spans="11:11">
      <c r="K703878" s="211"/>
    </row>
    <row r="703879" spans="11:11">
      <c r="K703879" s="211"/>
    </row>
    <row r="703880" spans="11:11">
      <c r="K703880" s="211"/>
    </row>
    <row r="703881" spans="11:11">
      <c r="K703881" s="211"/>
    </row>
    <row r="703882" spans="11:11">
      <c r="K703882" s="211"/>
    </row>
    <row r="703883" spans="11:11">
      <c r="K703883" s="211"/>
    </row>
    <row r="703884" spans="11:11">
      <c r="K703884" s="211"/>
    </row>
    <row r="703885" spans="11:11">
      <c r="K703885" s="211"/>
    </row>
    <row r="703886" spans="11:11">
      <c r="K703886" s="211"/>
    </row>
    <row r="703887" spans="11:11">
      <c r="K703887" s="211"/>
    </row>
    <row r="703888" spans="11:11">
      <c r="K703888" s="211"/>
    </row>
    <row r="703889" spans="11:11">
      <c r="K703889" s="211"/>
    </row>
    <row r="703890" spans="11:11">
      <c r="K703890" s="211"/>
    </row>
    <row r="703891" spans="11:11">
      <c r="K703891" s="211"/>
    </row>
    <row r="703892" spans="11:11">
      <c r="K703892" s="211"/>
    </row>
    <row r="703893" spans="11:11">
      <c r="K703893" s="211"/>
    </row>
    <row r="703894" spans="11:11">
      <c r="K703894" s="211"/>
    </row>
    <row r="703895" spans="11:11">
      <c r="K703895" s="211"/>
    </row>
    <row r="703896" spans="11:11">
      <c r="K703896" s="211"/>
    </row>
    <row r="703897" spans="11:11">
      <c r="K703897" s="211"/>
    </row>
    <row r="703898" spans="11:11">
      <c r="K703898" s="211"/>
    </row>
    <row r="703899" spans="11:11">
      <c r="K703899" s="211"/>
    </row>
    <row r="703900" spans="11:11">
      <c r="K703900" s="211"/>
    </row>
    <row r="703901" spans="11:11">
      <c r="K703901" s="211"/>
    </row>
    <row r="703902" spans="11:11">
      <c r="K703902" s="211"/>
    </row>
    <row r="703903" spans="11:11">
      <c r="K703903" s="211"/>
    </row>
    <row r="703904" spans="11:11">
      <c r="K703904" s="211"/>
    </row>
    <row r="703905" spans="11:11">
      <c r="K703905" s="211"/>
    </row>
    <row r="703906" spans="11:11">
      <c r="K703906" s="211"/>
    </row>
    <row r="703907" spans="11:11">
      <c r="K703907" s="211"/>
    </row>
    <row r="703908" spans="11:11">
      <c r="K703908" s="211"/>
    </row>
    <row r="703909" spans="11:11">
      <c r="K703909" s="211"/>
    </row>
    <row r="703910" spans="11:11">
      <c r="K703910" s="211"/>
    </row>
    <row r="703911" spans="11:11">
      <c r="K703911" s="211"/>
    </row>
    <row r="703912" spans="11:11">
      <c r="K703912" s="211"/>
    </row>
    <row r="703913" spans="11:11">
      <c r="K703913" s="211"/>
    </row>
    <row r="703914" spans="11:11">
      <c r="K703914" s="211"/>
    </row>
    <row r="703915" spans="11:11">
      <c r="K703915" s="211"/>
    </row>
    <row r="703916" spans="11:11">
      <c r="K703916" s="211"/>
    </row>
    <row r="703917" spans="11:11">
      <c r="K703917" s="211"/>
    </row>
    <row r="703918" spans="11:11">
      <c r="K703918" s="211"/>
    </row>
    <row r="703919" spans="11:11">
      <c r="K703919" s="211"/>
    </row>
    <row r="703920" spans="11:11">
      <c r="K703920" s="211"/>
    </row>
    <row r="703921" spans="11:11">
      <c r="K703921" s="211"/>
    </row>
    <row r="703922" spans="11:11">
      <c r="K703922" s="211"/>
    </row>
    <row r="703923" spans="11:11">
      <c r="K703923" s="211"/>
    </row>
    <row r="703924" spans="11:11">
      <c r="K703924" s="211"/>
    </row>
    <row r="703925" spans="11:11">
      <c r="K703925" s="211"/>
    </row>
    <row r="703926" spans="11:11">
      <c r="K703926" s="211"/>
    </row>
    <row r="703927" spans="11:11">
      <c r="K703927" s="211"/>
    </row>
    <row r="703928" spans="11:11">
      <c r="K703928" s="211"/>
    </row>
    <row r="703929" spans="11:11">
      <c r="K703929" s="211"/>
    </row>
    <row r="703930" spans="11:11">
      <c r="K703930" s="211"/>
    </row>
    <row r="703931" spans="11:11">
      <c r="K703931" s="211"/>
    </row>
    <row r="703932" spans="11:11">
      <c r="K703932" s="211"/>
    </row>
    <row r="703933" spans="11:11">
      <c r="K703933" s="211"/>
    </row>
    <row r="703934" spans="11:11">
      <c r="K703934" s="211"/>
    </row>
    <row r="703935" spans="11:11">
      <c r="K703935" s="211"/>
    </row>
    <row r="703936" spans="11:11">
      <c r="K703936" s="211"/>
    </row>
    <row r="703937" spans="11:11">
      <c r="K703937" s="211"/>
    </row>
    <row r="703938" spans="11:11">
      <c r="K703938" s="211"/>
    </row>
    <row r="703939" spans="11:11">
      <c r="K703939" s="211"/>
    </row>
    <row r="703940" spans="11:11">
      <c r="K703940" s="211"/>
    </row>
    <row r="703941" spans="11:11">
      <c r="K703941" s="211"/>
    </row>
    <row r="703942" spans="11:11">
      <c r="K703942" s="211"/>
    </row>
    <row r="703943" spans="11:11">
      <c r="K703943" s="211"/>
    </row>
    <row r="703944" spans="11:11">
      <c r="K703944" s="211"/>
    </row>
    <row r="703945" spans="11:11">
      <c r="K703945" s="211"/>
    </row>
    <row r="703946" spans="11:11">
      <c r="K703946" s="211"/>
    </row>
    <row r="703947" spans="11:11">
      <c r="K703947" s="211"/>
    </row>
    <row r="703948" spans="11:11">
      <c r="K703948" s="211"/>
    </row>
    <row r="703949" spans="11:11">
      <c r="K703949" s="211"/>
    </row>
    <row r="703950" spans="11:11">
      <c r="K703950" s="211"/>
    </row>
    <row r="703951" spans="11:11">
      <c r="K703951" s="211"/>
    </row>
    <row r="703952" spans="11:11">
      <c r="K703952" s="211"/>
    </row>
    <row r="703953" spans="11:11">
      <c r="K703953" s="211"/>
    </row>
    <row r="703954" spans="11:11">
      <c r="K703954" s="211"/>
    </row>
    <row r="703955" spans="11:11">
      <c r="K703955" s="211"/>
    </row>
    <row r="703956" spans="11:11">
      <c r="K703956" s="211"/>
    </row>
    <row r="703957" spans="11:11">
      <c r="K703957" s="211"/>
    </row>
    <row r="703958" spans="11:11">
      <c r="K703958" s="211"/>
    </row>
    <row r="703959" spans="11:11">
      <c r="K703959" s="211"/>
    </row>
    <row r="703960" spans="11:11">
      <c r="K703960" s="211"/>
    </row>
    <row r="703961" spans="11:11">
      <c r="K703961" s="211"/>
    </row>
    <row r="703962" spans="11:11">
      <c r="K703962" s="211"/>
    </row>
    <row r="703963" spans="11:11">
      <c r="K703963" s="211"/>
    </row>
    <row r="703964" spans="11:11">
      <c r="K703964" s="211"/>
    </row>
    <row r="703965" spans="11:11">
      <c r="K703965" s="211"/>
    </row>
    <row r="703966" spans="11:11">
      <c r="K703966" s="211"/>
    </row>
    <row r="703967" spans="11:11">
      <c r="K703967" s="211"/>
    </row>
    <row r="703968" spans="11:11">
      <c r="K703968" s="211"/>
    </row>
    <row r="703969" spans="11:11">
      <c r="K703969" s="211"/>
    </row>
    <row r="703970" spans="11:11">
      <c r="K703970" s="211"/>
    </row>
    <row r="703971" spans="11:11">
      <c r="K703971" s="211"/>
    </row>
    <row r="703972" spans="11:11">
      <c r="K703972" s="211"/>
    </row>
    <row r="703973" spans="11:11">
      <c r="K703973" s="211"/>
    </row>
    <row r="703974" spans="11:11">
      <c r="K703974" s="211"/>
    </row>
    <row r="703975" spans="11:11">
      <c r="K703975" s="211"/>
    </row>
    <row r="703976" spans="11:11">
      <c r="K703976" s="211"/>
    </row>
    <row r="703977" spans="11:11">
      <c r="K703977" s="211"/>
    </row>
    <row r="703978" spans="11:11">
      <c r="K703978" s="211"/>
    </row>
    <row r="703979" spans="11:11">
      <c r="K703979" s="211"/>
    </row>
    <row r="703980" spans="11:11">
      <c r="K703980" s="211"/>
    </row>
    <row r="703981" spans="11:11">
      <c r="K703981" s="211"/>
    </row>
    <row r="703982" spans="11:11">
      <c r="K703982" s="211"/>
    </row>
    <row r="703983" spans="11:11">
      <c r="K703983" s="211"/>
    </row>
    <row r="703984" spans="11:11">
      <c r="K703984" s="211"/>
    </row>
    <row r="703985" spans="11:11">
      <c r="K703985" s="211"/>
    </row>
    <row r="703986" spans="11:11">
      <c r="K703986" s="211"/>
    </row>
    <row r="703987" spans="11:11">
      <c r="K703987" s="211"/>
    </row>
    <row r="703988" spans="11:11">
      <c r="K703988" s="211"/>
    </row>
    <row r="703989" spans="11:11">
      <c r="K703989" s="211"/>
    </row>
    <row r="703990" spans="11:11">
      <c r="K703990" s="211"/>
    </row>
    <row r="703991" spans="11:11">
      <c r="K703991" s="211"/>
    </row>
    <row r="703992" spans="11:11">
      <c r="K703992" s="211"/>
    </row>
    <row r="703993" spans="11:11">
      <c r="K703993" s="211"/>
    </row>
    <row r="703994" spans="11:11">
      <c r="K703994" s="211"/>
    </row>
    <row r="703995" spans="11:11">
      <c r="K703995" s="211"/>
    </row>
    <row r="703996" spans="11:11">
      <c r="K703996" s="211"/>
    </row>
    <row r="703997" spans="11:11">
      <c r="K703997" s="211"/>
    </row>
    <row r="703998" spans="11:11">
      <c r="K703998" s="211"/>
    </row>
    <row r="703999" spans="11:11">
      <c r="K703999" s="211"/>
    </row>
    <row r="704000" spans="11:11">
      <c r="K704000" s="211"/>
    </row>
    <row r="704001" spans="11:11">
      <c r="K704001" s="211"/>
    </row>
    <row r="704002" spans="11:11">
      <c r="K704002" s="211"/>
    </row>
    <row r="704003" spans="11:11">
      <c r="K704003" s="211"/>
    </row>
    <row r="704004" spans="11:11">
      <c r="K704004" s="211"/>
    </row>
    <row r="704005" spans="11:11">
      <c r="K704005" s="211"/>
    </row>
    <row r="704006" spans="11:11">
      <c r="K704006" s="211"/>
    </row>
    <row r="704007" spans="11:11">
      <c r="K704007" s="211"/>
    </row>
    <row r="704008" spans="11:11">
      <c r="K704008" s="211"/>
    </row>
    <row r="704009" spans="11:11">
      <c r="K704009" s="211"/>
    </row>
    <row r="704010" spans="11:11">
      <c r="K704010" s="211"/>
    </row>
    <row r="704011" spans="11:11">
      <c r="K704011" s="211"/>
    </row>
    <row r="704012" spans="11:11">
      <c r="K704012" s="211"/>
    </row>
    <row r="704013" spans="11:11">
      <c r="K704013" s="211"/>
    </row>
    <row r="704014" spans="11:11">
      <c r="K704014" s="211"/>
    </row>
    <row r="704015" spans="11:11">
      <c r="K704015" s="211"/>
    </row>
    <row r="704016" spans="11:11">
      <c r="K704016" s="211"/>
    </row>
    <row r="704017" spans="11:11">
      <c r="K704017" s="211"/>
    </row>
    <row r="704018" spans="11:11">
      <c r="K704018" s="211"/>
    </row>
    <row r="704019" spans="11:11">
      <c r="K704019" s="211"/>
    </row>
    <row r="704020" spans="11:11">
      <c r="K704020" s="211"/>
    </row>
    <row r="704021" spans="11:11">
      <c r="K704021" s="211"/>
    </row>
    <row r="704022" spans="11:11">
      <c r="K704022" s="211"/>
    </row>
    <row r="704023" spans="11:11">
      <c r="K704023" s="211"/>
    </row>
    <row r="704024" spans="11:11">
      <c r="K704024" s="211"/>
    </row>
    <row r="704025" spans="11:11">
      <c r="K704025" s="211"/>
    </row>
    <row r="704026" spans="11:11">
      <c r="K704026" s="211"/>
    </row>
    <row r="704027" spans="11:11">
      <c r="K704027" s="211"/>
    </row>
    <row r="704028" spans="11:11">
      <c r="K704028" s="211"/>
    </row>
    <row r="704029" spans="11:11">
      <c r="K704029" s="211"/>
    </row>
    <row r="704030" spans="11:11">
      <c r="K704030" s="211"/>
    </row>
    <row r="704031" spans="11:11">
      <c r="K704031" s="211"/>
    </row>
    <row r="704032" spans="11:11">
      <c r="K704032" s="211"/>
    </row>
    <row r="704033" spans="11:11">
      <c r="K704033" s="211"/>
    </row>
    <row r="704034" spans="11:11">
      <c r="K704034" s="211"/>
    </row>
    <row r="704035" spans="11:11">
      <c r="K704035" s="211"/>
    </row>
    <row r="704036" spans="11:11">
      <c r="K704036" s="211"/>
    </row>
    <row r="704037" spans="11:11">
      <c r="K704037" s="211"/>
    </row>
    <row r="704038" spans="11:11">
      <c r="K704038" s="211"/>
    </row>
    <row r="704039" spans="11:11">
      <c r="K704039" s="211"/>
    </row>
    <row r="704040" spans="11:11">
      <c r="K704040" s="211"/>
    </row>
    <row r="704041" spans="11:11">
      <c r="K704041" s="211"/>
    </row>
    <row r="704042" spans="11:11">
      <c r="K704042" s="211"/>
    </row>
    <row r="704043" spans="11:11">
      <c r="K704043" s="211"/>
    </row>
    <row r="704044" spans="11:11">
      <c r="K704044" s="211"/>
    </row>
    <row r="704045" spans="11:11">
      <c r="K704045" s="211"/>
    </row>
    <row r="704046" spans="11:11">
      <c r="K704046" s="211"/>
    </row>
    <row r="704047" spans="11:11">
      <c r="K704047" s="211"/>
    </row>
    <row r="704048" spans="11:11">
      <c r="K704048" s="211"/>
    </row>
    <row r="704049" spans="11:11">
      <c r="K704049" s="211"/>
    </row>
    <row r="704050" spans="11:11">
      <c r="K704050" s="211"/>
    </row>
    <row r="704051" spans="11:11">
      <c r="K704051" s="211"/>
    </row>
    <row r="704052" spans="11:11">
      <c r="K704052" s="211"/>
    </row>
    <row r="704053" spans="11:11">
      <c r="K704053" s="211"/>
    </row>
    <row r="704054" spans="11:11">
      <c r="K704054" s="211"/>
    </row>
    <row r="704055" spans="11:11">
      <c r="K704055" s="211"/>
    </row>
    <row r="704056" spans="11:11">
      <c r="K704056" s="211"/>
    </row>
    <row r="704057" spans="11:11">
      <c r="K704057" s="211"/>
    </row>
    <row r="704058" spans="11:11">
      <c r="K704058" s="211"/>
    </row>
    <row r="704059" spans="11:11">
      <c r="K704059" s="211"/>
    </row>
    <row r="704060" spans="11:11">
      <c r="K704060" s="211"/>
    </row>
    <row r="704061" spans="11:11">
      <c r="K704061" s="211"/>
    </row>
    <row r="704062" spans="11:11">
      <c r="K704062" s="211"/>
    </row>
    <row r="704063" spans="11:11">
      <c r="K704063" s="211"/>
    </row>
    <row r="704064" spans="11:11">
      <c r="K704064" s="211"/>
    </row>
    <row r="704065" spans="11:11">
      <c r="K704065" s="211"/>
    </row>
    <row r="704066" spans="11:11">
      <c r="K704066" s="211"/>
    </row>
    <row r="704067" spans="11:11">
      <c r="K704067" s="211"/>
    </row>
    <row r="704068" spans="11:11">
      <c r="K704068" s="211"/>
    </row>
    <row r="704069" spans="11:11">
      <c r="K704069" s="211"/>
    </row>
    <row r="704070" spans="11:11">
      <c r="K704070" s="211"/>
    </row>
    <row r="704071" spans="11:11">
      <c r="K704071" s="211"/>
    </row>
    <row r="704072" spans="11:11">
      <c r="K704072" s="211"/>
    </row>
    <row r="704073" spans="11:11">
      <c r="K704073" s="211"/>
    </row>
    <row r="704074" spans="11:11">
      <c r="K704074" s="211"/>
    </row>
    <row r="704075" spans="11:11">
      <c r="K704075" s="211"/>
    </row>
    <row r="704076" spans="11:11">
      <c r="K704076" s="211"/>
    </row>
    <row r="704077" spans="11:11">
      <c r="K704077" s="211"/>
    </row>
    <row r="704078" spans="11:11">
      <c r="K704078" s="211"/>
    </row>
    <row r="704079" spans="11:11">
      <c r="K704079" s="211"/>
    </row>
    <row r="704080" spans="11:11">
      <c r="K704080" s="211"/>
    </row>
    <row r="704081" spans="11:11">
      <c r="K704081" s="211"/>
    </row>
    <row r="704082" spans="11:11">
      <c r="K704082" s="211"/>
    </row>
    <row r="704083" spans="11:11">
      <c r="K704083" s="211"/>
    </row>
    <row r="704084" spans="11:11">
      <c r="K704084" s="211"/>
    </row>
    <row r="704085" spans="11:11">
      <c r="K704085" s="211"/>
    </row>
    <row r="704086" spans="11:11">
      <c r="K704086" s="211"/>
    </row>
    <row r="704087" spans="11:11">
      <c r="K704087" s="211"/>
    </row>
    <row r="704088" spans="11:11">
      <c r="K704088" s="211"/>
    </row>
    <row r="704089" spans="11:11">
      <c r="K704089" s="211"/>
    </row>
    <row r="704090" spans="11:11">
      <c r="K704090" s="211"/>
    </row>
    <row r="704091" spans="11:11">
      <c r="K704091" s="211"/>
    </row>
    <row r="704092" spans="11:11">
      <c r="K704092" s="211"/>
    </row>
    <row r="704093" spans="11:11">
      <c r="K704093" s="211"/>
    </row>
    <row r="704094" spans="11:11">
      <c r="K704094" s="211"/>
    </row>
    <row r="704095" spans="11:11">
      <c r="K704095" s="211"/>
    </row>
    <row r="704096" spans="11:11">
      <c r="K704096" s="211"/>
    </row>
    <row r="704097" spans="11:11">
      <c r="K704097" s="211"/>
    </row>
    <row r="704098" spans="11:11">
      <c r="K704098" s="211"/>
    </row>
    <row r="704099" spans="11:11">
      <c r="K704099" s="211"/>
    </row>
    <row r="704100" spans="11:11">
      <c r="K704100" s="211"/>
    </row>
    <row r="704101" spans="11:11">
      <c r="K704101" s="211"/>
    </row>
    <row r="704102" spans="11:11">
      <c r="K704102" s="211"/>
    </row>
    <row r="704103" spans="11:11">
      <c r="K704103" s="211"/>
    </row>
    <row r="704104" spans="11:11">
      <c r="K704104" s="211"/>
    </row>
    <row r="704105" spans="11:11">
      <c r="K704105" s="211"/>
    </row>
    <row r="704106" spans="11:11">
      <c r="K704106" s="211"/>
    </row>
    <row r="704107" spans="11:11">
      <c r="K704107" s="211"/>
    </row>
    <row r="704108" spans="11:11">
      <c r="K704108" s="211"/>
    </row>
    <row r="704109" spans="11:11">
      <c r="K704109" s="211"/>
    </row>
    <row r="704110" spans="11:11">
      <c r="K704110" s="211"/>
    </row>
    <row r="704111" spans="11:11">
      <c r="K704111" s="211"/>
    </row>
    <row r="704112" spans="11:11">
      <c r="K704112" s="211"/>
    </row>
    <row r="704113" spans="11:11">
      <c r="K704113" s="211"/>
    </row>
    <row r="704114" spans="11:11">
      <c r="K704114" s="211"/>
    </row>
    <row r="704115" spans="11:11">
      <c r="K704115" s="211"/>
    </row>
    <row r="704116" spans="11:11">
      <c r="K704116" s="211"/>
    </row>
    <row r="704117" spans="11:11">
      <c r="K704117" s="211"/>
    </row>
    <row r="704118" spans="11:11">
      <c r="K704118" s="211"/>
    </row>
    <row r="704119" spans="11:11">
      <c r="K704119" s="211"/>
    </row>
    <row r="704120" spans="11:11">
      <c r="K704120" s="211"/>
    </row>
    <row r="704121" spans="11:11">
      <c r="K704121" s="211"/>
    </row>
    <row r="704122" spans="11:11">
      <c r="K704122" s="211"/>
    </row>
    <row r="704123" spans="11:11">
      <c r="K704123" s="211"/>
    </row>
    <row r="704124" spans="11:11">
      <c r="K704124" s="211"/>
    </row>
    <row r="704125" spans="11:11">
      <c r="K704125" s="211"/>
    </row>
    <row r="704126" spans="11:11">
      <c r="K704126" s="211"/>
    </row>
    <row r="704127" spans="11:11">
      <c r="K704127" s="211"/>
    </row>
    <row r="704128" spans="11:11">
      <c r="K704128" s="211"/>
    </row>
    <row r="704129" spans="11:11">
      <c r="K704129" s="211"/>
    </row>
    <row r="704130" spans="11:11">
      <c r="K704130" s="211"/>
    </row>
    <row r="704131" spans="11:11">
      <c r="K704131" s="211"/>
    </row>
    <row r="704132" spans="11:11">
      <c r="K704132" s="211"/>
    </row>
    <row r="704133" spans="11:11">
      <c r="K704133" s="211"/>
    </row>
    <row r="704134" spans="11:11">
      <c r="K704134" s="211"/>
    </row>
    <row r="704135" spans="11:11">
      <c r="K704135" s="211"/>
    </row>
    <row r="704136" spans="11:11">
      <c r="K704136" s="211"/>
    </row>
    <row r="704137" spans="11:11">
      <c r="K704137" s="211"/>
    </row>
    <row r="704138" spans="11:11">
      <c r="K704138" s="211"/>
    </row>
    <row r="704139" spans="11:11">
      <c r="K704139" s="211"/>
    </row>
    <row r="704140" spans="11:11">
      <c r="K704140" s="211"/>
    </row>
    <row r="704141" spans="11:11">
      <c r="K704141" s="211"/>
    </row>
    <row r="704142" spans="11:11">
      <c r="K704142" s="211"/>
    </row>
    <row r="704143" spans="11:11">
      <c r="K704143" s="211"/>
    </row>
    <row r="704144" spans="11:11">
      <c r="K704144" s="211"/>
    </row>
    <row r="704145" spans="11:11">
      <c r="K704145" s="211"/>
    </row>
    <row r="704146" spans="11:11">
      <c r="K704146" s="211"/>
    </row>
    <row r="704147" spans="11:11">
      <c r="K704147" s="211"/>
    </row>
    <row r="704148" spans="11:11">
      <c r="K704148" s="211"/>
    </row>
    <row r="704149" spans="11:11">
      <c r="K704149" s="211"/>
    </row>
    <row r="704150" spans="11:11">
      <c r="K704150" s="211"/>
    </row>
    <row r="704151" spans="11:11">
      <c r="K704151" s="211"/>
    </row>
    <row r="704152" spans="11:11">
      <c r="K704152" s="211"/>
    </row>
    <row r="704153" spans="11:11">
      <c r="K704153" s="211"/>
    </row>
    <row r="704154" spans="11:11">
      <c r="K704154" s="211"/>
    </row>
    <row r="704155" spans="11:11">
      <c r="K704155" s="211"/>
    </row>
    <row r="704156" spans="11:11">
      <c r="K704156" s="211"/>
    </row>
    <row r="704157" spans="11:11">
      <c r="K704157" s="211"/>
    </row>
    <row r="704158" spans="11:11">
      <c r="K704158" s="211"/>
    </row>
    <row r="704159" spans="11:11">
      <c r="K704159" s="211"/>
    </row>
    <row r="704160" spans="11:11">
      <c r="K704160" s="211"/>
    </row>
    <row r="704161" spans="11:11">
      <c r="K704161" s="211"/>
    </row>
    <row r="704162" spans="11:11">
      <c r="K704162" s="211"/>
    </row>
    <row r="704163" spans="11:11">
      <c r="K704163" s="211"/>
    </row>
    <row r="704164" spans="11:11">
      <c r="K704164" s="211"/>
    </row>
    <row r="704165" spans="11:11">
      <c r="K704165" s="211"/>
    </row>
    <row r="704166" spans="11:11">
      <c r="K704166" s="211"/>
    </row>
    <row r="704167" spans="11:11">
      <c r="K704167" s="211"/>
    </row>
    <row r="704168" spans="11:11">
      <c r="K704168" s="211"/>
    </row>
    <row r="704169" spans="11:11">
      <c r="K704169" s="211"/>
    </row>
    <row r="704170" spans="11:11">
      <c r="K704170" s="211"/>
    </row>
    <row r="704171" spans="11:11">
      <c r="K704171" s="211"/>
    </row>
    <row r="704172" spans="11:11">
      <c r="K704172" s="211"/>
    </row>
    <row r="704173" spans="11:11">
      <c r="K704173" s="211"/>
    </row>
    <row r="704174" spans="11:11">
      <c r="K704174" s="211"/>
    </row>
    <row r="704175" spans="11:11">
      <c r="K704175" s="211"/>
    </row>
    <row r="704176" spans="11:11">
      <c r="K704176" s="211"/>
    </row>
    <row r="704177" spans="11:11">
      <c r="K704177" s="211"/>
    </row>
    <row r="704178" spans="11:11">
      <c r="K704178" s="211"/>
    </row>
    <row r="704179" spans="11:11">
      <c r="K704179" s="211"/>
    </row>
    <row r="704180" spans="11:11">
      <c r="K704180" s="211"/>
    </row>
    <row r="704181" spans="11:11">
      <c r="K704181" s="211"/>
    </row>
    <row r="704182" spans="11:11">
      <c r="K704182" s="211"/>
    </row>
    <row r="704183" spans="11:11">
      <c r="K704183" s="211"/>
    </row>
    <row r="704184" spans="11:11">
      <c r="K704184" s="211"/>
    </row>
    <row r="704185" spans="11:11">
      <c r="K704185" s="211"/>
    </row>
    <row r="704186" spans="11:11">
      <c r="K704186" s="211"/>
    </row>
    <row r="704187" spans="11:11">
      <c r="K704187" s="211"/>
    </row>
    <row r="704188" spans="11:11">
      <c r="K704188" s="211"/>
    </row>
    <row r="704189" spans="11:11">
      <c r="K704189" s="211"/>
    </row>
    <row r="704190" spans="11:11">
      <c r="K704190" s="211"/>
    </row>
    <row r="704191" spans="11:11">
      <c r="K704191" s="211"/>
    </row>
    <row r="704192" spans="11:11">
      <c r="K704192" s="211"/>
    </row>
    <row r="704193" spans="11:11">
      <c r="K704193" s="211"/>
    </row>
    <row r="704194" spans="11:11">
      <c r="K704194" s="211"/>
    </row>
    <row r="704195" spans="11:11">
      <c r="K704195" s="211"/>
    </row>
    <row r="704196" spans="11:11">
      <c r="K704196" s="211"/>
    </row>
    <row r="704197" spans="11:11">
      <c r="K704197" s="211"/>
    </row>
    <row r="704198" spans="11:11">
      <c r="K704198" s="211"/>
    </row>
    <row r="704199" spans="11:11">
      <c r="K704199" s="211"/>
    </row>
    <row r="704200" spans="11:11">
      <c r="K704200" s="211"/>
    </row>
    <row r="704201" spans="11:11">
      <c r="K704201" s="211"/>
    </row>
    <row r="704202" spans="11:11">
      <c r="K704202" s="211"/>
    </row>
    <row r="704203" spans="11:11">
      <c r="K704203" s="211"/>
    </row>
    <row r="704204" spans="11:11">
      <c r="K704204" s="211"/>
    </row>
    <row r="704205" spans="11:11">
      <c r="K704205" s="211"/>
    </row>
    <row r="704206" spans="11:11">
      <c r="K704206" s="211"/>
    </row>
    <row r="704207" spans="11:11">
      <c r="K704207" s="211"/>
    </row>
    <row r="704208" spans="11:11">
      <c r="K704208" s="211"/>
    </row>
    <row r="704209" spans="11:11">
      <c r="K704209" s="211"/>
    </row>
    <row r="704210" spans="11:11">
      <c r="K704210" s="211"/>
    </row>
    <row r="704211" spans="11:11">
      <c r="K704211" s="211"/>
    </row>
    <row r="704212" spans="11:11">
      <c r="K704212" s="211"/>
    </row>
    <row r="704213" spans="11:11">
      <c r="K704213" s="211"/>
    </row>
    <row r="704214" spans="11:11">
      <c r="K704214" s="211"/>
    </row>
    <row r="704215" spans="11:11">
      <c r="K704215" s="211"/>
    </row>
    <row r="704216" spans="11:11">
      <c r="K704216" s="211"/>
    </row>
    <row r="704217" spans="11:11">
      <c r="K704217" s="211"/>
    </row>
    <row r="704218" spans="11:11">
      <c r="K704218" s="211"/>
    </row>
    <row r="704219" spans="11:11">
      <c r="K704219" s="211"/>
    </row>
    <row r="704220" spans="11:11">
      <c r="K704220" s="211"/>
    </row>
    <row r="704221" spans="11:11">
      <c r="K704221" s="211"/>
    </row>
    <row r="704222" spans="11:11">
      <c r="K704222" s="211"/>
    </row>
    <row r="704223" spans="11:11">
      <c r="K704223" s="211"/>
    </row>
    <row r="704224" spans="11:11">
      <c r="K704224" s="211"/>
    </row>
    <row r="704225" spans="11:11">
      <c r="K704225" s="211"/>
    </row>
    <row r="704226" spans="11:11">
      <c r="K704226" s="211"/>
    </row>
    <row r="704227" spans="11:11">
      <c r="K704227" s="211"/>
    </row>
    <row r="704228" spans="11:11">
      <c r="K704228" s="211"/>
    </row>
    <row r="704229" spans="11:11">
      <c r="K704229" s="211"/>
    </row>
    <row r="704230" spans="11:11">
      <c r="K704230" s="211"/>
    </row>
    <row r="704231" spans="11:11">
      <c r="K704231" s="211"/>
    </row>
    <row r="704232" spans="11:11">
      <c r="K704232" s="211"/>
    </row>
    <row r="704233" spans="11:11">
      <c r="K704233" s="211"/>
    </row>
    <row r="704234" spans="11:11">
      <c r="K704234" s="211"/>
    </row>
    <row r="704235" spans="11:11">
      <c r="K704235" s="211"/>
    </row>
    <row r="704236" spans="11:11">
      <c r="K704236" s="211"/>
    </row>
    <row r="704237" spans="11:11">
      <c r="K704237" s="211"/>
    </row>
    <row r="704238" spans="11:11">
      <c r="K704238" s="211"/>
    </row>
    <row r="704239" spans="11:11">
      <c r="K704239" s="211"/>
    </row>
    <row r="704240" spans="11:11">
      <c r="K704240" s="211"/>
    </row>
    <row r="704241" spans="11:11">
      <c r="K704241" s="211"/>
    </row>
    <row r="704242" spans="11:11">
      <c r="K704242" s="211"/>
    </row>
    <row r="704243" spans="11:11">
      <c r="K704243" s="211"/>
    </row>
    <row r="704244" spans="11:11">
      <c r="K704244" s="211"/>
    </row>
    <row r="704245" spans="11:11">
      <c r="K704245" s="211"/>
    </row>
    <row r="704246" spans="11:11">
      <c r="K704246" s="211"/>
    </row>
    <row r="704247" spans="11:11">
      <c r="K704247" s="211"/>
    </row>
    <row r="704248" spans="11:11">
      <c r="K704248" s="211"/>
    </row>
    <row r="704249" spans="11:11">
      <c r="K704249" s="211"/>
    </row>
    <row r="704250" spans="11:11">
      <c r="K704250" s="211"/>
    </row>
    <row r="704251" spans="11:11">
      <c r="K704251" s="211"/>
    </row>
    <row r="704252" spans="11:11">
      <c r="K704252" s="211"/>
    </row>
    <row r="704253" spans="11:11">
      <c r="K704253" s="211"/>
    </row>
    <row r="704254" spans="11:11">
      <c r="K704254" s="211"/>
    </row>
    <row r="704255" spans="11:11">
      <c r="K704255" s="211"/>
    </row>
    <row r="704256" spans="11:11">
      <c r="K704256" s="211"/>
    </row>
    <row r="704257" spans="11:11">
      <c r="K704257" s="211"/>
    </row>
    <row r="704258" spans="11:11">
      <c r="K704258" s="211"/>
    </row>
    <row r="704259" spans="11:11">
      <c r="K704259" s="211"/>
    </row>
    <row r="704260" spans="11:11">
      <c r="K704260" s="211"/>
    </row>
    <row r="704261" spans="11:11">
      <c r="K704261" s="211"/>
    </row>
    <row r="704262" spans="11:11">
      <c r="K704262" s="211"/>
    </row>
    <row r="704263" spans="11:11">
      <c r="K704263" s="211"/>
    </row>
    <row r="704264" spans="11:11">
      <c r="K704264" s="211"/>
    </row>
    <row r="704265" spans="11:11">
      <c r="K704265" s="211"/>
    </row>
    <row r="704266" spans="11:11">
      <c r="K704266" s="211"/>
    </row>
    <row r="704267" spans="11:11">
      <c r="K704267" s="211"/>
    </row>
    <row r="704268" spans="11:11">
      <c r="K704268" s="211"/>
    </row>
    <row r="704269" spans="11:11">
      <c r="K704269" s="211"/>
    </row>
    <row r="704270" spans="11:11">
      <c r="K704270" s="211"/>
    </row>
    <row r="704271" spans="11:11">
      <c r="K704271" s="211"/>
    </row>
    <row r="704272" spans="11:11">
      <c r="K704272" s="211"/>
    </row>
    <row r="704273" spans="11:11">
      <c r="K704273" s="211"/>
    </row>
    <row r="704274" spans="11:11">
      <c r="K704274" s="211"/>
    </row>
    <row r="704275" spans="11:11">
      <c r="K704275" s="211"/>
    </row>
    <row r="704276" spans="11:11">
      <c r="K704276" s="211"/>
    </row>
    <row r="704277" spans="11:11">
      <c r="K704277" s="211"/>
    </row>
    <row r="704278" spans="11:11">
      <c r="K704278" s="211"/>
    </row>
    <row r="704279" spans="11:11">
      <c r="K704279" s="211"/>
    </row>
    <row r="704280" spans="11:11">
      <c r="K704280" s="211"/>
    </row>
    <row r="704281" spans="11:11">
      <c r="K704281" s="211"/>
    </row>
    <row r="704282" spans="11:11">
      <c r="K704282" s="211"/>
    </row>
    <row r="704283" spans="11:11">
      <c r="K704283" s="211"/>
    </row>
    <row r="704284" spans="11:11">
      <c r="K704284" s="211"/>
    </row>
    <row r="704285" spans="11:11">
      <c r="K704285" s="211"/>
    </row>
    <row r="704286" spans="11:11">
      <c r="K704286" s="211"/>
    </row>
    <row r="704287" spans="11:11">
      <c r="K704287" s="211"/>
    </row>
    <row r="704288" spans="11:11">
      <c r="K704288" s="211"/>
    </row>
    <row r="704289" spans="11:11">
      <c r="K704289" s="211"/>
    </row>
    <row r="704290" spans="11:11">
      <c r="K704290" s="211"/>
    </row>
    <row r="704291" spans="11:11">
      <c r="K704291" s="211"/>
    </row>
    <row r="704292" spans="11:11">
      <c r="K704292" s="211"/>
    </row>
    <row r="704293" spans="11:11">
      <c r="K704293" s="211"/>
    </row>
    <row r="704294" spans="11:11">
      <c r="K704294" s="211"/>
    </row>
    <row r="704295" spans="11:11">
      <c r="K704295" s="211"/>
    </row>
    <row r="704296" spans="11:11">
      <c r="K704296" s="211"/>
    </row>
    <row r="704297" spans="11:11">
      <c r="K704297" s="211"/>
    </row>
    <row r="704298" spans="11:11">
      <c r="K704298" s="211"/>
    </row>
    <row r="704299" spans="11:11">
      <c r="K704299" s="211"/>
    </row>
    <row r="704300" spans="11:11">
      <c r="K704300" s="211"/>
    </row>
    <row r="704301" spans="11:11">
      <c r="K704301" s="211"/>
    </row>
    <row r="704302" spans="11:11">
      <c r="K704302" s="211"/>
    </row>
    <row r="704303" spans="11:11">
      <c r="K704303" s="211"/>
    </row>
    <row r="704304" spans="11:11">
      <c r="K704304" s="211"/>
    </row>
    <row r="704305" spans="11:11">
      <c r="K704305" s="211"/>
    </row>
    <row r="704306" spans="11:11">
      <c r="K704306" s="211"/>
    </row>
    <row r="704307" spans="11:11">
      <c r="K704307" s="211"/>
    </row>
    <row r="704308" spans="11:11">
      <c r="K704308" s="211"/>
    </row>
    <row r="704309" spans="11:11">
      <c r="K704309" s="211"/>
    </row>
    <row r="704310" spans="11:11">
      <c r="K704310" s="211"/>
    </row>
    <row r="704311" spans="11:11">
      <c r="K704311" s="211"/>
    </row>
    <row r="704312" spans="11:11">
      <c r="K704312" s="211"/>
    </row>
    <row r="704313" spans="11:11">
      <c r="K704313" s="211"/>
    </row>
    <row r="704314" spans="11:11">
      <c r="K704314" s="211"/>
    </row>
    <row r="704315" spans="11:11">
      <c r="K704315" s="211"/>
    </row>
    <row r="704316" spans="11:11">
      <c r="K704316" s="211"/>
    </row>
    <row r="704317" spans="11:11">
      <c r="K704317" s="211"/>
    </row>
    <row r="704318" spans="11:11">
      <c r="K704318" s="211"/>
    </row>
    <row r="704319" spans="11:11">
      <c r="K704319" s="211"/>
    </row>
    <row r="704320" spans="11:11">
      <c r="K704320" s="211"/>
    </row>
    <row r="704321" spans="11:11">
      <c r="K704321" s="211"/>
    </row>
    <row r="704322" spans="11:11">
      <c r="K704322" s="211"/>
    </row>
    <row r="704323" spans="11:11">
      <c r="K704323" s="211"/>
    </row>
    <row r="704324" spans="11:11">
      <c r="K704324" s="211"/>
    </row>
    <row r="704325" spans="11:11">
      <c r="K704325" s="211"/>
    </row>
    <row r="704326" spans="11:11">
      <c r="K704326" s="211"/>
    </row>
    <row r="704327" spans="11:11">
      <c r="K704327" s="211"/>
    </row>
    <row r="704328" spans="11:11">
      <c r="K704328" s="211"/>
    </row>
    <row r="704329" spans="11:11">
      <c r="K704329" s="211"/>
    </row>
    <row r="704330" spans="11:11">
      <c r="K704330" s="211"/>
    </row>
    <row r="704331" spans="11:11">
      <c r="K704331" s="211"/>
    </row>
    <row r="704332" spans="11:11">
      <c r="K704332" s="211"/>
    </row>
    <row r="704333" spans="11:11">
      <c r="K704333" s="211"/>
    </row>
    <row r="704334" spans="11:11">
      <c r="K704334" s="211"/>
    </row>
    <row r="704335" spans="11:11">
      <c r="K704335" s="211"/>
    </row>
    <row r="704336" spans="11:11">
      <c r="K704336" s="211"/>
    </row>
    <row r="704337" spans="11:11">
      <c r="K704337" s="211"/>
    </row>
    <row r="704338" spans="11:11">
      <c r="K704338" s="211"/>
    </row>
    <row r="704339" spans="11:11">
      <c r="K704339" s="211"/>
    </row>
    <row r="704340" spans="11:11">
      <c r="K704340" s="211"/>
    </row>
    <row r="704341" spans="11:11">
      <c r="K704341" s="211"/>
    </row>
    <row r="704342" spans="11:11">
      <c r="K704342" s="211"/>
    </row>
    <row r="704343" spans="11:11">
      <c r="K704343" s="211"/>
    </row>
    <row r="704344" spans="11:11">
      <c r="K704344" s="211"/>
    </row>
    <row r="704345" spans="11:11">
      <c r="K704345" s="211"/>
    </row>
    <row r="704346" spans="11:11">
      <c r="K704346" s="211"/>
    </row>
    <row r="704347" spans="11:11">
      <c r="K704347" s="211"/>
    </row>
    <row r="704348" spans="11:11">
      <c r="K704348" s="211"/>
    </row>
    <row r="704349" spans="11:11">
      <c r="K704349" s="211"/>
    </row>
    <row r="704350" spans="11:11">
      <c r="K704350" s="211"/>
    </row>
    <row r="704351" spans="11:11">
      <c r="K704351" s="211"/>
    </row>
    <row r="704352" spans="11:11">
      <c r="K704352" s="211"/>
    </row>
    <row r="704353" spans="11:11">
      <c r="K704353" s="211"/>
    </row>
    <row r="704354" spans="11:11">
      <c r="K704354" s="211"/>
    </row>
    <row r="704355" spans="11:11">
      <c r="K704355" s="211"/>
    </row>
    <row r="704356" spans="11:11">
      <c r="K704356" s="211"/>
    </row>
    <row r="704357" spans="11:11">
      <c r="K704357" s="211"/>
    </row>
    <row r="704358" spans="11:11">
      <c r="K704358" s="211"/>
    </row>
    <row r="704359" spans="11:11">
      <c r="K704359" s="211"/>
    </row>
    <row r="704360" spans="11:11">
      <c r="K704360" s="211"/>
    </row>
    <row r="704361" spans="11:11">
      <c r="K704361" s="211"/>
    </row>
    <row r="704362" spans="11:11">
      <c r="K704362" s="211"/>
    </row>
    <row r="704363" spans="11:11">
      <c r="K704363" s="211"/>
    </row>
    <row r="704364" spans="11:11">
      <c r="K704364" s="211"/>
    </row>
    <row r="704365" spans="11:11">
      <c r="K704365" s="211"/>
    </row>
    <row r="704366" spans="11:11">
      <c r="K704366" s="211"/>
    </row>
    <row r="704367" spans="11:11">
      <c r="K704367" s="211"/>
    </row>
    <row r="704368" spans="11:11">
      <c r="K704368" s="211"/>
    </row>
    <row r="704369" spans="11:11">
      <c r="K704369" s="211"/>
    </row>
    <row r="704370" spans="11:11">
      <c r="K704370" s="211"/>
    </row>
    <row r="704371" spans="11:11">
      <c r="K704371" s="211"/>
    </row>
    <row r="704372" spans="11:11">
      <c r="K704372" s="211"/>
    </row>
    <row r="704373" spans="11:11">
      <c r="K704373" s="211"/>
    </row>
    <row r="704374" spans="11:11">
      <c r="K704374" s="211"/>
    </row>
    <row r="704375" spans="11:11">
      <c r="K704375" s="211"/>
    </row>
    <row r="704376" spans="11:11">
      <c r="K704376" s="211"/>
    </row>
    <row r="704377" spans="11:11">
      <c r="K704377" s="211"/>
    </row>
    <row r="704378" spans="11:11">
      <c r="K704378" s="211"/>
    </row>
    <row r="704379" spans="11:11">
      <c r="K704379" s="211"/>
    </row>
    <row r="704380" spans="11:11">
      <c r="K704380" s="211"/>
    </row>
    <row r="704381" spans="11:11">
      <c r="K704381" s="211"/>
    </row>
    <row r="704382" spans="11:11">
      <c r="K704382" s="211"/>
    </row>
    <row r="704383" spans="11:11">
      <c r="K704383" s="211"/>
    </row>
    <row r="704384" spans="11:11">
      <c r="K704384" s="211"/>
    </row>
    <row r="704385" spans="11:11">
      <c r="K704385" s="211"/>
    </row>
    <row r="704386" spans="11:11">
      <c r="K704386" s="211"/>
    </row>
    <row r="704387" spans="11:11">
      <c r="K704387" s="211"/>
    </row>
    <row r="704388" spans="11:11">
      <c r="K704388" s="211"/>
    </row>
    <row r="704389" spans="11:11">
      <c r="K704389" s="211"/>
    </row>
    <row r="704390" spans="11:11">
      <c r="K704390" s="211"/>
    </row>
    <row r="704391" spans="11:11">
      <c r="K704391" s="211"/>
    </row>
    <row r="704392" spans="11:11">
      <c r="K704392" s="211"/>
    </row>
    <row r="704393" spans="11:11">
      <c r="K704393" s="211"/>
    </row>
    <row r="704394" spans="11:11">
      <c r="K704394" s="211"/>
    </row>
    <row r="704395" spans="11:11">
      <c r="K704395" s="211"/>
    </row>
    <row r="704396" spans="11:11">
      <c r="K704396" s="211"/>
    </row>
    <row r="704397" spans="11:11">
      <c r="K704397" s="211"/>
    </row>
    <row r="704398" spans="11:11">
      <c r="K704398" s="211"/>
    </row>
    <row r="704399" spans="11:11">
      <c r="K704399" s="211"/>
    </row>
    <row r="704400" spans="11:11">
      <c r="K704400" s="211"/>
    </row>
    <row r="704401" spans="11:11">
      <c r="K704401" s="211"/>
    </row>
    <row r="704402" spans="11:11">
      <c r="K704402" s="211"/>
    </row>
    <row r="704403" spans="11:11">
      <c r="K704403" s="211"/>
    </row>
    <row r="704404" spans="11:11">
      <c r="K704404" s="211"/>
    </row>
    <row r="704405" spans="11:11">
      <c r="K704405" s="211"/>
    </row>
    <row r="704406" spans="11:11">
      <c r="K704406" s="211"/>
    </row>
    <row r="704407" spans="11:11">
      <c r="K704407" s="211"/>
    </row>
    <row r="704408" spans="11:11">
      <c r="K704408" s="211"/>
    </row>
    <row r="704409" spans="11:11">
      <c r="K704409" s="211"/>
    </row>
    <row r="704410" spans="11:11">
      <c r="K704410" s="211"/>
    </row>
    <row r="704411" spans="11:11">
      <c r="K704411" s="211"/>
    </row>
    <row r="704412" spans="11:11">
      <c r="K704412" s="211"/>
    </row>
    <row r="704413" spans="11:11">
      <c r="K704413" s="211"/>
    </row>
    <row r="704414" spans="11:11">
      <c r="K704414" s="211"/>
    </row>
    <row r="704415" spans="11:11">
      <c r="K704415" s="211"/>
    </row>
    <row r="704416" spans="11:11">
      <c r="K704416" s="211"/>
    </row>
    <row r="704417" spans="11:11">
      <c r="K704417" s="211"/>
    </row>
    <row r="704418" spans="11:11">
      <c r="K704418" s="211"/>
    </row>
    <row r="704419" spans="11:11">
      <c r="K704419" s="211"/>
    </row>
    <row r="704420" spans="11:11">
      <c r="K704420" s="211"/>
    </row>
    <row r="704421" spans="11:11">
      <c r="K704421" s="211"/>
    </row>
    <row r="704422" spans="11:11">
      <c r="K704422" s="211"/>
    </row>
    <row r="704423" spans="11:11">
      <c r="K704423" s="211"/>
    </row>
    <row r="704424" spans="11:11">
      <c r="K704424" s="211"/>
    </row>
    <row r="704425" spans="11:11">
      <c r="K704425" s="211"/>
    </row>
    <row r="704426" spans="11:11">
      <c r="K704426" s="211"/>
    </row>
    <row r="704427" spans="11:11">
      <c r="K704427" s="211"/>
    </row>
    <row r="704428" spans="11:11">
      <c r="K704428" s="211"/>
    </row>
    <row r="704429" spans="11:11">
      <c r="K704429" s="211"/>
    </row>
    <row r="704430" spans="11:11">
      <c r="K704430" s="211"/>
    </row>
    <row r="704431" spans="11:11">
      <c r="K704431" s="211"/>
    </row>
    <row r="704432" spans="11:11">
      <c r="K704432" s="211"/>
    </row>
    <row r="704433" spans="11:11">
      <c r="K704433" s="211"/>
    </row>
    <row r="704434" spans="11:11">
      <c r="K704434" s="211"/>
    </row>
    <row r="704435" spans="11:11">
      <c r="K704435" s="211"/>
    </row>
    <row r="704436" spans="11:11">
      <c r="K704436" s="211"/>
    </row>
    <row r="704437" spans="11:11">
      <c r="K704437" s="211"/>
    </row>
    <row r="704438" spans="11:11">
      <c r="K704438" s="211"/>
    </row>
    <row r="704439" spans="11:11">
      <c r="K704439" s="211"/>
    </row>
    <row r="704440" spans="11:11">
      <c r="K704440" s="211"/>
    </row>
    <row r="704441" spans="11:11">
      <c r="K704441" s="211"/>
    </row>
    <row r="704442" spans="11:11">
      <c r="K704442" s="211"/>
    </row>
    <row r="704443" spans="11:11">
      <c r="K704443" s="211"/>
    </row>
    <row r="704444" spans="11:11">
      <c r="K704444" s="211"/>
    </row>
    <row r="704445" spans="11:11">
      <c r="K704445" s="211"/>
    </row>
    <row r="704446" spans="11:11">
      <c r="K704446" s="211"/>
    </row>
    <row r="704447" spans="11:11">
      <c r="K704447" s="211"/>
    </row>
    <row r="704448" spans="11:11">
      <c r="K704448" s="211"/>
    </row>
    <row r="704449" spans="11:11">
      <c r="K704449" s="211"/>
    </row>
    <row r="704450" spans="11:11">
      <c r="K704450" s="211"/>
    </row>
    <row r="704451" spans="11:11">
      <c r="K704451" s="211"/>
    </row>
    <row r="704452" spans="11:11">
      <c r="K704452" s="211"/>
    </row>
    <row r="704453" spans="11:11">
      <c r="K704453" s="211"/>
    </row>
    <row r="704454" spans="11:11">
      <c r="K704454" s="211"/>
    </row>
    <row r="704455" spans="11:11">
      <c r="K704455" s="211"/>
    </row>
    <row r="704456" spans="11:11">
      <c r="K704456" s="211"/>
    </row>
    <row r="704457" spans="11:11">
      <c r="K704457" s="211"/>
    </row>
    <row r="704458" spans="11:11">
      <c r="K704458" s="211"/>
    </row>
    <row r="704459" spans="11:11">
      <c r="K704459" s="211"/>
    </row>
    <row r="704460" spans="11:11">
      <c r="K704460" s="211"/>
    </row>
    <row r="704461" spans="11:11">
      <c r="K704461" s="211"/>
    </row>
    <row r="704462" spans="11:11">
      <c r="K704462" s="211"/>
    </row>
    <row r="704463" spans="11:11">
      <c r="K704463" s="211"/>
    </row>
    <row r="704464" spans="11:11">
      <c r="K704464" s="211"/>
    </row>
    <row r="704465" spans="11:11">
      <c r="K704465" s="211"/>
    </row>
    <row r="704466" spans="11:11">
      <c r="K704466" s="211"/>
    </row>
    <row r="704467" spans="11:11">
      <c r="K704467" s="211"/>
    </row>
    <row r="704468" spans="11:11">
      <c r="K704468" s="211"/>
    </row>
    <row r="704469" spans="11:11">
      <c r="K704469" s="211"/>
    </row>
    <row r="704470" spans="11:11">
      <c r="K704470" s="211"/>
    </row>
    <row r="704471" spans="11:11">
      <c r="K704471" s="211"/>
    </row>
    <row r="704472" spans="11:11">
      <c r="K704472" s="211"/>
    </row>
    <row r="704473" spans="11:11">
      <c r="K704473" s="211"/>
    </row>
    <row r="704474" spans="11:11">
      <c r="K704474" s="211"/>
    </row>
    <row r="704475" spans="11:11">
      <c r="K704475" s="211"/>
    </row>
    <row r="704476" spans="11:11">
      <c r="K704476" s="211"/>
    </row>
    <row r="704477" spans="11:11">
      <c r="K704477" s="211"/>
    </row>
    <row r="704478" spans="11:11">
      <c r="K704478" s="211"/>
    </row>
    <row r="704479" spans="11:11">
      <c r="K704479" s="211"/>
    </row>
    <row r="704480" spans="11:11">
      <c r="K704480" s="211"/>
    </row>
    <row r="704481" spans="11:11">
      <c r="K704481" s="211"/>
    </row>
    <row r="704482" spans="11:11">
      <c r="K704482" s="211"/>
    </row>
    <row r="704483" spans="11:11">
      <c r="K704483" s="211"/>
    </row>
    <row r="704484" spans="11:11">
      <c r="K704484" s="211"/>
    </row>
    <row r="704485" spans="11:11">
      <c r="K704485" s="211"/>
    </row>
    <row r="704486" spans="11:11">
      <c r="K704486" s="211"/>
    </row>
    <row r="704487" spans="11:11">
      <c r="K704487" s="211"/>
    </row>
    <row r="704488" spans="11:11">
      <c r="K704488" s="211"/>
    </row>
    <row r="704489" spans="11:11">
      <c r="K704489" s="211"/>
    </row>
    <row r="704490" spans="11:11">
      <c r="K704490" s="211"/>
    </row>
    <row r="704491" spans="11:11">
      <c r="K704491" s="211"/>
    </row>
    <row r="704492" spans="11:11">
      <c r="K704492" s="211"/>
    </row>
    <row r="704493" spans="11:11">
      <c r="K704493" s="211"/>
    </row>
    <row r="704494" spans="11:11">
      <c r="K704494" s="211"/>
    </row>
    <row r="704495" spans="11:11">
      <c r="K704495" s="211"/>
    </row>
    <row r="704496" spans="11:11">
      <c r="K704496" s="211"/>
    </row>
    <row r="704497" spans="11:11">
      <c r="K704497" s="211"/>
    </row>
    <row r="704498" spans="11:11">
      <c r="K704498" s="211"/>
    </row>
    <row r="704499" spans="11:11">
      <c r="K704499" s="211"/>
    </row>
    <row r="704500" spans="11:11">
      <c r="K704500" s="211"/>
    </row>
    <row r="704501" spans="11:11">
      <c r="K704501" s="211"/>
    </row>
    <row r="704502" spans="11:11">
      <c r="K704502" s="211"/>
    </row>
    <row r="704503" spans="11:11">
      <c r="K704503" s="211"/>
    </row>
    <row r="704504" spans="11:11">
      <c r="K704504" s="211"/>
    </row>
    <row r="704505" spans="11:11">
      <c r="K704505" s="211"/>
    </row>
    <row r="704506" spans="11:11">
      <c r="K704506" s="211"/>
    </row>
    <row r="704507" spans="11:11">
      <c r="K704507" s="211"/>
    </row>
    <row r="704508" spans="11:11">
      <c r="K704508" s="211"/>
    </row>
    <row r="704509" spans="11:11">
      <c r="K704509" s="211"/>
    </row>
    <row r="704510" spans="11:11">
      <c r="K704510" s="211"/>
    </row>
    <row r="704511" spans="11:11">
      <c r="K704511" s="211"/>
    </row>
    <row r="704512" spans="11:11">
      <c r="K704512" s="211"/>
    </row>
    <row r="704513" spans="11:11">
      <c r="K704513" s="211"/>
    </row>
    <row r="704514" spans="11:11">
      <c r="K704514" s="211"/>
    </row>
    <row r="704515" spans="11:11">
      <c r="K704515" s="211"/>
    </row>
    <row r="704516" spans="11:11">
      <c r="K704516" s="211"/>
    </row>
    <row r="704517" spans="11:11">
      <c r="K704517" s="211"/>
    </row>
    <row r="704518" spans="11:11">
      <c r="K704518" s="211"/>
    </row>
    <row r="704519" spans="11:11">
      <c r="K704519" s="211"/>
    </row>
    <row r="704520" spans="11:11">
      <c r="K704520" s="211"/>
    </row>
    <row r="704521" spans="11:11">
      <c r="K704521" s="211"/>
    </row>
    <row r="704522" spans="11:11">
      <c r="K704522" s="211"/>
    </row>
    <row r="704523" spans="11:11">
      <c r="K704523" s="211"/>
    </row>
    <row r="704524" spans="11:11">
      <c r="K704524" s="211"/>
    </row>
    <row r="704525" spans="11:11">
      <c r="K704525" s="211"/>
    </row>
    <row r="704526" spans="11:11">
      <c r="K704526" s="211"/>
    </row>
    <row r="704527" spans="11:11">
      <c r="K704527" s="211"/>
    </row>
    <row r="704528" spans="11:11">
      <c r="K704528" s="211"/>
    </row>
    <row r="704529" spans="11:11">
      <c r="K704529" s="211"/>
    </row>
    <row r="704530" spans="11:11">
      <c r="K704530" s="211"/>
    </row>
    <row r="704531" spans="11:11">
      <c r="K704531" s="211"/>
    </row>
    <row r="704532" spans="11:11">
      <c r="K704532" s="211"/>
    </row>
    <row r="704533" spans="11:11">
      <c r="K704533" s="211"/>
    </row>
    <row r="704534" spans="11:11">
      <c r="K704534" s="211"/>
    </row>
    <row r="704535" spans="11:11">
      <c r="K704535" s="211"/>
    </row>
    <row r="704536" spans="11:11">
      <c r="K704536" s="211"/>
    </row>
    <row r="704537" spans="11:11">
      <c r="K704537" s="211"/>
    </row>
    <row r="704538" spans="11:11">
      <c r="K704538" s="211"/>
    </row>
    <row r="704539" spans="11:11">
      <c r="K704539" s="211"/>
    </row>
    <row r="704540" spans="11:11">
      <c r="K704540" s="211"/>
    </row>
    <row r="704541" spans="11:11">
      <c r="K704541" s="211"/>
    </row>
    <row r="704542" spans="11:11">
      <c r="K704542" s="211"/>
    </row>
    <row r="704543" spans="11:11">
      <c r="K704543" s="211"/>
    </row>
    <row r="704544" spans="11:11">
      <c r="K704544" s="211"/>
    </row>
    <row r="704545" spans="11:11">
      <c r="K704545" s="211"/>
    </row>
    <row r="704546" spans="11:11">
      <c r="K704546" s="211"/>
    </row>
    <row r="704547" spans="11:11">
      <c r="K704547" s="211"/>
    </row>
    <row r="704548" spans="11:11">
      <c r="K704548" s="211"/>
    </row>
    <row r="704549" spans="11:11">
      <c r="K704549" s="211"/>
    </row>
    <row r="704550" spans="11:11">
      <c r="K704550" s="211"/>
    </row>
    <row r="704551" spans="11:11">
      <c r="K704551" s="211"/>
    </row>
    <row r="704552" spans="11:11">
      <c r="K704552" s="211"/>
    </row>
    <row r="704553" spans="11:11">
      <c r="K704553" s="211"/>
    </row>
    <row r="704554" spans="11:11">
      <c r="K704554" s="211"/>
    </row>
    <row r="704555" spans="11:11">
      <c r="K704555" s="211"/>
    </row>
    <row r="704556" spans="11:11">
      <c r="K704556" s="211"/>
    </row>
    <row r="704557" spans="11:11">
      <c r="K704557" s="211"/>
    </row>
    <row r="704558" spans="11:11">
      <c r="K704558" s="211"/>
    </row>
    <row r="704559" spans="11:11">
      <c r="K704559" s="211"/>
    </row>
    <row r="704560" spans="11:11">
      <c r="K704560" s="211"/>
    </row>
    <row r="704561" spans="11:11">
      <c r="K704561" s="211"/>
    </row>
    <row r="704562" spans="11:11">
      <c r="K704562" s="211"/>
    </row>
    <row r="704563" spans="11:11">
      <c r="K704563" s="211"/>
    </row>
    <row r="704564" spans="11:11">
      <c r="K704564" s="211"/>
    </row>
    <row r="704565" spans="11:11">
      <c r="K704565" s="211"/>
    </row>
    <row r="704566" spans="11:11">
      <c r="K704566" s="211"/>
    </row>
    <row r="704567" spans="11:11">
      <c r="K704567" s="211"/>
    </row>
    <row r="704568" spans="11:11">
      <c r="K704568" s="211"/>
    </row>
    <row r="704569" spans="11:11">
      <c r="K704569" s="211"/>
    </row>
    <row r="704570" spans="11:11">
      <c r="K704570" s="211"/>
    </row>
    <row r="704571" spans="11:11">
      <c r="K704571" s="211"/>
    </row>
    <row r="704572" spans="11:11">
      <c r="K704572" s="211"/>
    </row>
    <row r="704573" spans="11:11">
      <c r="K704573" s="211"/>
    </row>
    <row r="704574" spans="11:11">
      <c r="K704574" s="211"/>
    </row>
    <row r="704575" spans="11:11">
      <c r="K704575" s="211"/>
    </row>
    <row r="704576" spans="11:11">
      <c r="K704576" s="211"/>
    </row>
    <row r="704577" spans="11:11">
      <c r="K704577" s="211"/>
    </row>
    <row r="704578" spans="11:11">
      <c r="K704578" s="211"/>
    </row>
    <row r="704579" spans="11:11">
      <c r="K704579" s="211"/>
    </row>
    <row r="704580" spans="11:11">
      <c r="K704580" s="211"/>
    </row>
    <row r="704581" spans="11:11">
      <c r="K704581" s="211"/>
    </row>
    <row r="704582" spans="11:11">
      <c r="K704582" s="211"/>
    </row>
    <row r="704583" spans="11:11">
      <c r="K704583" s="211"/>
    </row>
    <row r="704584" spans="11:11">
      <c r="K704584" s="211"/>
    </row>
    <row r="704585" spans="11:11">
      <c r="K704585" s="211"/>
    </row>
    <row r="704586" spans="11:11">
      <c r="K704586" s="211"/>
    </row>
    <row r="704587" spans="11:11">
      <c r="K704587" s="211"/>
    </row>
    <row r="704588" spans="11:11">
      <c r="K704588" s="211"/>
    </row>
    <row r="704589" spans="11:11">
      <c r="K704589" s="211"/>
    </row>
    <row r="704590" spans="11:11">
      <c r="K704590" s="211"/>
    </row>
    <row r="704591" spans="11:11">
      <c r="K704591" s="211"/>
    </row>
    <row r="704592" spans="11:11">
      <c r="K704592" s="211"/>
    </row>
    <row r="704593" spans="11:11">
      <c r="K704593" s="211"/>
    </row>
    <row r="704594" spans="11:11">
      <c r="K704594" s="211"/>
    </row>
    <row r="704595" spans="11:11">
      <c r="K704595" s="211"/>
    </row>
    <row r="704596" spans="11:11">
      <c r="K704596" s="211"/>
    </row>
    <row r="704597" spans="11:11">
      <c r="K704597" s="211"/>
    </row>
    <row r="704598" spans="11:11">
      <c r="K704598" s="211"/>
    </row>
    <row r="704599" spans="11:11">
      <c r="K704599" s="211"/>
    </row>
    <row r="704600" spans="11:11">
      <c r="K704600" s="211"/>
    </row>
    <row r="704601" spans="11:11">
      <c r="K704601" s="211"/>
    </row>
    <row r="704602" spans="11:11">
      <c r="K704602" s="211"/>
    </row>
    <row r="704603" spans="11:11">
      <c r="K704603" s="211"/>
    </row>
    <row r="704604" spans="11:11">
      <c r="K704604" s="211"/>
    </row>
    <row r="704605" spans="11:11">
      <c r="K704605" s="211"/>
    </row>
    <row r="704606" spans="11:11">
      <c r="K704606" s="211"/>
    </row>
    <row r="704607" spans="11:11">
      <c r="K704607" s="211"/>
    </row>
    <row r="704608" spans="11:11">
      <c r="K704608" s="211"/>
    </row>
    <row r="704609" spans="11:11">
      <c r="K704609" s="211"/>
    </row>
    <row r="704610" spans="11:11">
      <c r="K704610" s="211"/>
    </row>
    <row r="704611" spans="11:11">
      <c r="K704611" s="211"/>
    </row>
    <row r="704612" spans="11:11">
      <c r="K704612" s="211"/>
    </row>
    <row r="704613" spans="11:11">
      <c r="K704613" s="211"/>
    </row>
    <row r="704614" spans="11:11">
      <c r="K704614" s="211"/>
    </row>
    <row r="704615" spans="11:11">
      <c r="K704615" s="211"/>
    </row>
    <row r="704616" spans="11:11">
      <c r="K704616" s="211"/>
    </row>
    <row r="704617" spans="11:11">
      <c r="K704617" s="211"/>
    </row>
    <row r="704618" spans="11:11">
      <c r="K704618" s="211"/>
    </row>
    <row r="704619" spans="11:11">
      <c r="K704619" s="211"/>
    </row>
    <row r="704620" spans="11:11">
      <c r="K704620" s="211"/>
    </row>
    <row r="704621" spans="11:11">
      <c r="K704621" s="211"/>
    </row>
    <row r="704622" spans="11:11">
      <c r="K704622" s="211"/>
    </row>
    <row r="704623" spans="11:11">
      <c r="K704623" s="211"/>
    </row>
    <row r="704624" spans="11:11">
      <c r="K704624" s="211"/>
    </row>
    <row r="704625" spans="11:11">
      <c r="K704625" s="211"/>
    </row>
    <row r="704626" spans="11:11">
      <c r="K704626" s="211"/>
    </row>
    <row r="704627" spans="11:11">
      <c r="K704627" s="211"/>
    </row>
    <row r="704628" spans="11:11">
      <c r="K704628" s="211"/>
    </row>
    <row r="704629" spans="11:11">
      <c r="K704629" s="211"/>
    </row>
    <row r="704630" spans="11:11">
      <c r="K704630" s="211"/>
    </row>
    <row r="704631" spans="11:11">
      <c r="K704631" s="211"/>
    </row>
    <row r="704632" spans="11:11">
      <c r="K704632" s="211"/>
    </row>
    <row r="704633" spans="11:11">
      <c r="K704633" s="211"/>
    </row>
    <row r="704634" spans="11:11">
      <c r="K704634" s="211"/>
    </row>
    <row r="704635" spans="11:11">
      <c r="K704635" s="211"/>
    </row>
    <row r="704636" spans="11:11">
      <c r="K704636" s="211"/>
    </row>
    <row r="704637" spans="11:11">
      <c r="K704637" s="211"/>
    </row>
    <row r="704638" spans="11:11">
      <c r="K704638" s="211"/>
    </row>
    <row r="704639" spans="11:11">
      <c r="K704639" s="211"/>
    </row>
    <row r="704640" spans="11:11">
      <c r="K704640" s="211"/>
    </row>
    <row r="704641" spans="11:11">
      <c r="K704641" s="211"/>
    </row>
    <row r="704642" spans="11:11">
      <c r="K704642" s="211"/>
    </row>
    <row r="704643" spans="11:11">
      <c r="K704643" s="211"/>
    </row>
    <row r="704644" spans="11:11">
      <c r="K704644" s="211"/>
    </row>
    <row r="704645" spans="11:11">
      <c r="K704645" s="211"/>
    </row>
    <row r="704646" spans="11:11">
      <c r="K704646" s="211"/>
    </row>
    <row r="704647" spans="11:11">
      <c r="K704647" s="211"/>
    </row>
    <row r="704648" spans="11:11">
      <c r="K704648" s="211"/>
    </row>
    <row r="704649" spans="11:11">
      <c r="K704649" s="211"/>
    </row>
    <row r="704650" spans="11:11">
      <c r="K704650" s="211"/>
    </row>
    <row r="704651" spans="11:11">
      <c r="K704651" s="211"/>
    </row>
    <row r="704652" spans="11:11">
      <c r="K704652" s="211"/>
    </row>
    <row r="704653" spans="11:11">
      <c r="K704653" s="211"/>
    </row>
    <row r="704654" spans="11:11">
      <c r="K704654" s="211"/>
    </row>
    <row r="704655" spans="11:11">
      <c r="K704655" s="211"/>
    </row>
    <row r="704656" spans="11:11">
      <c r="K704656" s="211"/>
    </row>
    <row r="704657" spans="11:11">
      <c r="K704657" s="211"/>
    </row>
    <row r="704658" spans="11:11">
      <c r="K704658" s="211"/>
    </row>
    <row r="704659" spans="11:11">
      <c r="K704659" s="211"/>
    </row>
    <row r="704660" spans="11:11">
      <c r="K704660" s="211"/>
    </row>
    <row r="704661" spans="11:11">
      <c r="K704661" s="211"/>
    </row>
    <row r="704662" spans="11:11">
      <c r="K704662" s="211"/>
    </row>
    <row r="704663" spans="11:11">
      <c r="K704663" s="211"/>
    </row>
    <row r="704664" spans="11:11">
      <c r="K704664" s="211"/>
    </row>
    <row r="704665" spans="11:11">
      <c r="K704665" s="211"/>
    </row>
    <row r="704666" spans="11:11">
      <c r="K704666" s="211"/>
    </row>
    <row r="704667" spans="11:11">
      <c r="K704667" s="211"/>
    </row>
    <row r="704668" spans="11:11">
      <c r="K704668" s="211"/>
    </row>
    <row r="704669" spans="11:11">
      <c r="K704669" s="211"/>
    </row>
    <row r="704670" spans="11:11">
      <c r="K704670" s="211"/>
    </row>
    <row r="704671" spans="11:11">
      <c r="K704671" s="211"/>
    </row>
    <row r="704672" spans="11:11">
      <c r="K704672" s="211"/>
    </row>
    <row r="704673" spans="11:11">
      <c r="K704673" s="211"/>
    </row>
    <row r="704674" spans="11:11">
      <c r="K704674" s="211"/>
    </row>
    <row r="704675" spans="11:11">
      <c r="K704675" s="211"/>
    </row>
    <row r="704676" spans="11:11">
      <c r="K704676" s="211"/>
    </row>
    <row r="704677" spans="11:11">
      <c r="K704677" s="211"/>
    </row>
    <row r="704678" spans="11:11">
      <c r="K704678" s="211"/>
    </row>
    <row r="704679" spans="11:11">
      <c r="K704679" s="211"/>
    </row>
    <row r="704680" spans="11:11">
      <c r="K704680" s="211"/>
    </row>
    <row r="704681" spans="11:11">
      <c r="K704681" s="211"/>
    </row>
    <row r="704682" spans="11:11">
      <c r="K704682" s="211"/>
    </row>
    <row r="704683" spans="11:11">
      <c r="K704683" s="211"/>
    </row>
    <row r="704684" spans="11:11">
      <c r="K704684" s="211"/>
    </row>
    <row r="704685" spans="11:11">
      <c r="K704685" s="211"/>
    </row>
    <row r="704686" spans="11:11">
      <c r="K704686" s="211"/>
    </row>
    <row r="704687" spans="11:11">
      <c r="K704687" s="211"/>
    </row>
    <row r="704688" spans="11:11">
      <c r="K704688" s="211"/>
    </row>
    <row r="704689" spans="11:11">
      <c r="K704689" s="211"/>
    </row>
    <row r="704690" spans="11:11">
      <c r="K704690" s="211"/>
    </row>
    <row r="704691" spans="11:11">
      <c r="K704691" s="211"/>
    </row>
    <row r="704692" spans="11:11">
      <c r="K704692" s="211"/>
    </row>
    <row r="704693" spans="11:11">
      <c r="K704693" s="211"/>
    </row>
    <row r="704694" spans="11:11">
      <c r="K704694" s="211"/>
    </row>
    <row r="704695" spans="11:11">
      <c r="K704695" s="211"/>
    </row>
    <row r="704696" spans="11:11">
      <c r="K704696" s="211"/>
    </row>
    <row r="704697" spans="11:11">
      <c r="K704697" s="211"/>
    </row>
    <row r="704698" spans="11:11">
      <c r="K704698" s="211"/>
    </row>
    <row r="704699" spans="11:11">
      <c r="K704699" s="211"/>
    </row>
    <row r="704700" spans="11:11">
      <c r="K704700" s="211"/>
    </row>
    <row r="704701" spans="11:11">
      <c r="K704701" s="211"/>
    </row>
    <row r="704702" spans="11:11">
      <c r="K704702" s="211"/>
    </row>
    <row r="704703" spans="11:11">
      <c r="K704703" s="211"/>
    </row>
    <row r="704704" spans="11:11">
      <c r="K704704" s="211"/>
    </row>
    <row r="704705" spans="11:11">
      <c r="K704705" s="211"/>
    </row>
    <row r="704706" spans="11:11">
      <c r="K704706" s="211"/>
    </row>
    <row r="704707" spans="11:11">
      <c r="K704707" s="211"/>
    </row>
    <row r="704708" spans="11:11">
      <c r="K704708" s="211"/>
    </row>
    <row r="704709" spans="11:11">
      <c r="K704709" s="211"/>
    </row>
    <row r="704710" spans="11:11">
      <c r="K704710" s="211"/>
    </row>
    <row r="704711" spans="11:11">
      <c r="K704711" s="211"/>
    </row>
    <row r="704712" spans="11:11">
      <c r="K704712" s="211"/>
    </row>
    <row r="704713" spans="11:11">
      <c r="K704713" s="211"/>
    </row>
    <row r="704714" spans="11:11">
      <c r="K704714" s="211"/>
    </row>
    <row r="704715" spans="11:11">
      <c r="K704715" s="211"/>
    </row>
    <row r="704716" spans="11:11">
      <c r="K704716" s="211"/>
    </row>
    <row r="704717" spans="11:11">
      <c r="K704717" s="211"/>
    </row>
    <row r="704718" spans="11:11">
      <c r="K704718" s="211"/>
    </row>
    <row r="704719" spans="11:11">
      <c r="K704719" s="211"/>
    </row>
    <row r="704720" spans="11:11">
      <c r="K704720" s="211"/>
    </row>
    <row r="704721" spans="11:11">
      <c r="K704721" s="211"/>
    </row>
    <row r="704722" spans="11:11">
      <c r="K704722" s="211"/>
    </row>
    <row r="704723" spans="11:11">
      <c r="K704723" s="211"/>
    </row>
    <row r="704724" spans="11:11">
      <c r="K704724" s="211"/>
    </row>
    <row r="704725" spans="11:11">
      <c r="K704725" s="211"/>
    </row>
    <row r="704726" spans="11:11">
      <c r="K704726" s="211"/>
    </row>
    <row r="704727" spans="11:11">
      <c r="K704727" s="211"/>
    </row>
    <row r="704728" spans="11:11">
      <c r="K704728" s="211"/>
    </row>
    <row r="704729" spans="11:11">
      <c r="K704729" s="211"/>
    </row>
    <row r="704730" spans="11:11">
      <c r="K704730" s="211"/>
    </row>
    <row r="704731" spans="11:11">
      <c r="K704731" s="211"/>
    </row>
    <row r="704732" spans="11:11">
      <c r="K704732" s="211"/>
    </row>
    <row r="704733" spans="11:11">
      <c r="K704733" s="211"/>
    </row>
    <row r="704734" spans="11:11">
      <c r="K704734" s="211"/>
    </row>
    <row r="704735" spans="11:11">
      <c r="K704735" s="211"/>
    </row>
    <row r="704736" spans="11:11">
      <c r="K704736" s="211"/>
    </row>
    <row r="704737" spans="11:11">
      <c r="K704737" s="211"/>
    </row>
    <row r="704738" spans="11:11">
      <c r="K704738" s="211"/>
    </row>
    <row r="704739" spans="11:11">
      <c r="K704739" s="211"/>
    </row>
    <row r="704740" spans="11:11">
      <c r="K704740" s="211"/>
    </row>
    <row r="704741" spans="11:11">
      <c r="K704741" s="211"/>
    </row>
    <row r="704742" spans="11:11">
      <c r="K704742" s="211"/>
    </row>
    <row r="704743" spans="11:11">
      <c r="K704743" s="211"/>
    </row>
    <row r="704744" spans="11:11">
      <c r="K704744" s="211"/>
    </row>
    <row r="704745" spans="11:11">
      <c r="K704745" s="211"/>
    </row>
    <row r="704746" spans="11:11">
      <c r="K704746" s="211"/>
    </row>
    <row r="704747" spans="11:11">
      <c r="K704747" s="211"/>
    </row>
    <row r="704748" spans="11:11">
      <c r="K704748" s="211"/>
    </row>
    <row r="704749" spans="11:11">
      <c r="K704749" s="211"/>
    </row>
    <row r="704750" spans="11:11">
      <c r="K704750" s="211"/>
    </row>
    <row r="704751" spans="11:11">
      <c r="K704751" s="211"/>
    </row>
    <row r="704752" spans="11:11">
      <c r="K704752" s="211"/>
    </row>
    <row r="704753" spans="11:11">
      <c r="K704753" s="211"/>
    </row>
    <row r="704754" spans="11:11">
      <c r="K704754" s="211"/>
    </row>
    <row r="704755" spans="11:11">
      <c r="K704755" s="211"/>
    </row>
    <row r="704756" spans="11:11">
      <c r="K704756" s="211"/>
    </row>
    <row r="704757" spans="11:11">
      <c r="K704757" s="211"/>
    </row>
    <row r="704758" spans="11:11">
      <c r="K704758" s="211"/>
    </row>
    <row r="704759" spans="11:11">
      <c r="K704759" s="211"/>
    </row>
    <row r="704760" spans="11:11">
      <c r="K704760" s="211"/>
    </row>
    <row r="704761" spans="11:11">
      <c r="K704761" s="211"/>
    </row>
    <row r="704762" spans="11:11">
      <c r="K704762" s="211"/>
    </row>
    <row r="704763" spans="11:11">
      <c r="K704763" s="211"/>
    </row>
    <row r="704764" spans="11:11">
      <c r="K704764" s="211"/>
    </row>
    <row r="704765" spans="11:11">
      <c r="K704765" s="211"/>
    </row>
    <row r="704766" spans="11:11">
      <c r="K704766" s="211"/>
    </row>
    <row r="704767" spans="11:11">
      <c r="K704767" s="211"/>
    </row>
    <row r="704768" spans="11:11">
      <c r="K704768" s="211"/>
    </row>
    <row r="704769" spans="11:11">
      <c r="K704769" s="211"/>
    </row>
    <row r="704770" spans="11:11">
      <c r="K704770" s="211"/>
    </row>
    <row r="704771" spans="11:11">
      <c r="K704771" s="211"/>
    </row>
    <row r="704772" spans="11:11">
      <c r="K704772" s="211"/>
    </row>
    <row r="704773" spans="11:11">
      <c r="K704773" s="211"/>
    </row>
    <row r="704774" spans="11:11">
      <c r="K704774" s="211"/>
    </row>
    <row r="704775" spans="11:11">
      <c r="K704775" s="211"/>
    </row>
    <row r="704776" spans="11:11">
      <c r="K704776" s="211"/>
    </row>
    <row r="704777" spans="11:11">
      <c r="K704777" s="211"/>
    </row>
    <row r="704778" spans="11:11">
      <c r="K704778" s="211"/>
    </row>
    <row r="704779" spans="11:11">
      <c r="K704779" s="211"/>
    </row>
    <row r="704780" spans="11:11">
      <c r="K704780" s="211"/>
    </row>
    <row r="704781" spans="11:11">
      <c r="K704781" s="211"/>
    </row>
    <row r="704782" spans="11:11">
      <c r="K704782" s="211"/>
    </row>
    <row r="704783" spans="11:11">
      <c r="K704783" s="211"/>
    </row>
    <row r="704784" spans="11:11">
      <c r="K704784" s="211"/>
    </row>
    <row r="704785" spans="11:11">
      <c r="K704785" s="211"/>
    </row>
    <row r="704786" spans="11:11">
      <c r="K704786" s="211"/>
    </row>
    <row r="704787" spans="11:11">
      <c r="K704787" s="211"/>
    </row>
    <row r="704788" spans="11:11">
      <c r="K704788" s="211"/>
    </row>
    <row r="704789" spans="11:11">
      <c r="K704789" s="211"/>
    </row>
    <row r="704790" spans="11:11">
      <c r="K704790" s="211"/>
    </row>
    <row r="704791" spans="11:11">
      <c r="K704791" s="211"/>
    </row>
    <row r="704792" spans="11:11">
      <c r="K704792" s="211"/>
    </row>
    <row r="704793" spans="11:11">
      <c r="K704793" s="211"/>
    </row>
    <row r="704794" spans="11:11">
      <c r="K704794" s="211"/>
    </row>
    <row r="704795" spans="11:11">
      <c r="K704795" s="211"/>
    </row>
    <row r="704796" spans="11:11">
      <c r="K704796" s="211"/>
    </row>
    <row r="704797" spans="11:11">
      <c r="K704797" s="211"/>
    </row>
    <row r="704798" spans="11:11">
      <c r="K704798" s="211"/>
    </row>
    <row r="704799" spans="11:11">
      <c r="K704799" s="211"/>
    </row>
    <row r="704800" spans="11:11">
      <c r="K704800" s="211"/>
    </row>
    <row r="704801" spans="11:11">
      <c r="K704801" s="211"/>
    </row>
    <row r="704802" spans="11:11">
      <c r="K704802" s="211"/>
    </row>
    <row r="704803" spans="11:11">
      <c r="K704803" s="211"/>
    </row>
    <row r="704804" spans="11:11">
      <c r="K704804" s="211"/>
    </row>
    <row r="704805" spans="11:11">
      <c r="K704805" s="211"/>
    </row>
    <row r="704806" spans="11:11">
      <c r="K704806" s="211"/>
    </row>
    <row r="704807" spans="11:11">
      <c r="K704807" s="211"/>
    </row>
    <row r="704808" spans="11:11">
      <c r="K704808" s="211"/>
    </row>
    <row r="704809" spans="11:11">
      <c r="K704809" s="211"/>
    </row>
    <row r="704810" spans="11:11">
      <c r="K704810" s="211"/>
    </row>
    <row r="704811" spans="11:11">
      <c r="K704811" s="211"/>
    </row>
    <row r="704812" spans="11:11">
      <c r="K704812" s="211"/>
    </row>
    <row r="704813" spans="11:11">
      <c r="K704813" s="211"/>
    </row>
    <row r="704814" spans="11:11">
      <c r="K704814" s="211"/>
    </row>
    <row r="704815" spans="11:11">
      <c r="K704815" s="211"/>
    </row>
    <row r="704816" spans="11:11">
      <c r="K704816" s="211"/>
    </row>
    <row r="704817" spans="11:11">
      <c r="K704817" s="211"/>
    </row>
    <row r="704818" spans="11:11">
      <c r="K704818" s="211"/>
    </row>
    <row r="704819" spans="11:11">
      <c r="K704819" s="211"/>
    </row>
    <row r="704820" spans="11:11">
      <c r="K704820" s="211"/>
    </row>
    <row r="704821" spans="11:11">
      <c r="K704821" s="211"/>
    </row>
    <row r="704822" spans="11:11">
      <c r="K704822" s="211"/>
    </row>
    <row r="704823" spans="11:11">
      <c r="K704823" s="211"/>
    </row>
    <row r="704824" spans="11:11">
      <c r="K704824" s="211"/>
    </row>
    <row r="704825" spans="11:11">
      <c r="K704825" s="211"/>
    </row>
    <row r="704826" spans="11:11">
      <c r="K704826" s="211"/>
    </row>
    <row r="704827" spans="11:11">
      <c r="K704827" s="211"/>
    </row>
    <row r="704828" spans="11:11">
      <c r="K704828" s="211"/>
    </row>
    <row r="704829" spans="11:11">
      <c r="K704829" s="211"/>
    </row>
    <row r="704830" spans="11:11">
      <c r="K704830" s="211"/>
    </row>
    <row r="704831" spans="11:11">
      <c r="K704831" s="211"/>
    </row>
    <row r="704832" spans="11:11">
      <c r="K704832" s="211"/>
    </row>
    <row r="704833" spans="11:11">
      <c r="K704833" s="211"/>
    </row>
    <row r="704834" spans="11:11">
      <c r="K704834" s="211"/>
    </row>
    <row r="704835" spans="11:11">
      <c r="K704835" s="211"/>
    </row>
    <row r="704836" spans="11:11">
      <c r="K704836" s="211"/>
    </row>
    <row r="704837" spans="11:11">
      <c r="K704837" s="211"/>
    </row>
    <row r="704838" spans="11:11">
      <c r="K704838" s="211"/>
    </row>
    <row r="704839" spans="11:11">
      <c r="K704839" s="211"/>
    </row>
    <row r="704840" spans="11:11">
      <c r="K704840" s="211"/>
    </row>
    <row r="704841" spans="11:11">
      <c r="K704841" s="211"/>
    </row>
    <row r="704842" spans="11:11">
      <c r="K704842" s="211"/>
    </row>
    <row r="704843" spans="11:11">
      <c r="K704843" s="211"/>
    </row>
    <row r="704844" spans="11:11">
      <c r="K704844" s="211"/>
    </row>
    <row r="704845" spans="11:11">
      <c r="K704845" s="211"/>
    </row>
    <row r="704846" spans="11:11">
      <c r="K704846" s="211"/>
    </row>
    <row r="704847" spans="11:11">
      <c r="K704847" s="211"/>
    </row>
    <row r="704848" spans="11:11">
      <c r="K704848" s="211"/>
    </row>
    <row r="704849" spans="11:11">
      <c r="K704849" s="211"/>
    </row>
    <row r="704850" spans="11:11">
      <c r="K704850" s="211"/>
    </row>
    <row r="704851" spans="11:11">
      <c r="K704851" s="211"/>
    </row>
    <row r="704852" spans="11:11">
      <c r="K704852" s="211"/>
    </row>
    <row r="704853" spans="11:11">
      <c r="K704853" s="211"/>
    </row>
    <row r="704854" spans="11:11">
      <c r="K704854" s="211"/>
    </row>
    <row r="704855" spans="11:11">
      <c r="K704855" s="211"/>
    </row>
    <row r="704856" spans="11:11">
      <c r="K704856" s="211"/>
    </row>
    <row r="704857" spans="11:11">
      <c r="K704857" s="211"/>
    </row>
    <row r="704858" spans="11:11">
      <c r="K704858" s="211"/>
    </row>
    <row r="704859" spans="11:11">
      <c r="K704859" s="211"/>
    </row>
    <row r="704860" spans="11:11">
      <c r="K704860" s="211"/>
    </row>
    <row r="704861" spans="11:11">
      <c r="K704861" s="211"/>
    </row>
    <row r="704862" spans="11:11">
      <c r="K704862" s="211"/>
    </row>
    <row r="704863" spans="11:11">
      <c r="K704863" s="211"/>
    </row>
    <row r="704864" spans="11:11">
      <c r="K704864" s="211"/>
    </row>
    <row r="704865" spans="11:11">
      <c r="K704865" s="211"/>
    </row>
    <row r="704866" spans="11:11">
      <c r="K704866" s="211"/>
    </row>
    <row r="704867" spans="11:11">
      <c r="K704867" s="211"/>
    </row>
    <row r="704868" spans="11:11">
      <c r="K704868" s="211"/>
    </row>
    <row r="704869" spans="11:11">
      <c r="K704869" s="211"/>
    </row>
    <row r="704870" spans="11:11">
      <c r="K704870" s="211"/>
    </row>
    <row r="704871" spans="11:11">
      <c r="K704871" s="211"/>
    </row>
    <row r="704872" spans="11:11">
      <c r="K704872" s="211"/>
    </row>
    <row r="704873" spans="11:11">
      <c r="K704873" s="211"/>
    </row>
    <row r="704874" spans="11:11">
      <c r="K704874" s="211"/>
    </row>
    <row r="704875" spans="11:11">
      <c r="K704875" s="211"/>
    </row>
    <row r="704876" spans="11:11">
      <c r="K704876" s="211"/>
    </row>
    <row r="704877" spans="11:11">
      <c r="K704877" s="211"/>
    </row>
    <row r="704878" spans="11:11">
      <c r="K704878" s="211"/>
    </row>
    <row r="704879" spans="11:11">
      <c r="K704879" s="211"/>
    </row>
    <row r="704880" spans="11:11">
      <c r="K704880" s="211"/>
    </row>
    <row r="704881" spans="11:11">
      <c r="K704881" s="211"/>
    </row>
    <row r="704882" spans="11:11">
      <c r="K704882" s="211"/>
    </row>
    <row r="704883" spans="11:11">
      <c r="K704883" s="211"/>
    </row>
    <row r="704884" spans="11:11">
      <c r="K704884" s="211"/>
    </row>
    <row r="704885" spans="11:11">
      <c r="K704885" s="211"/>
    </row>
    <row r="704886" spans="11:11">
      <c r="K704886" s="211"/>
    </row>
    <row r="704887" spans="11:11">
      <c r="K704887" s="211"/>
    </row>
    <row r="704888" spans="11:11">
      <c r="K704888" s="211"/>
    </row>
    <row r="704889" spans="11:11">
      <c r="K704889" s="211"/>
    </row>
    <row r="704890" spans="11:11">
      <c r="K704890" s="211"/>
    </row>
    <row r="704891" spans="11:11">
      <c r="K704891" s="211"/>
    </row>
    <row r="704892" spans="11:11">
      <c r="K704892" s="211"/>
    </row>
    <row r="704893" spans="11:11">
      <c r="K704893" s="211"/>
    </row>
    <row r="704894" spans="11:11">
      <c r="K704894" s="211"/>
    </row>
    <row r="704895" spans="11:11">
      <c r="K704895" s="211"/>
    </row>
    <row r="704896" spans="11:11">
      <c r="K704896" s="211"/>
    </row>
    <row r="704897" spans="11:11">
      <c r="K704897" s="211"/>
    </row>
    <row r="704898" spans="11:11">
      <c r="K704898" s="211"/>
    </row>
    <row r="704899" spans="11:11">
      <c r="K704899" s="211"/>
    </row>
    <row r="704900" spans="11:11">
      <c r="K704900" s="211"/>
    </row>
    <row r="704901" spans="11:11">
      <c r="K704901" s="211"/>
    </row>
    <row r="704902" spans="11:11">
      <c r="K704902" s="211"/>
    </row>
    <row r="704903" spans="11:11">
      <c r="K704903" s="211"/>
    </row>
    <row r="704904" spans="11:11">
      <c r="K704904" s="211"/>
    </row>
    <row r="704905" spans="11:11">
      <c r="K704905" s="211"/>
    </row>
    <row r="704906" spans="11:11">
      <c r="K704906" s="211"/>
    </row>
    <row r="704907" spans="11:11">
      <c r="K704907" s="211"/>
    </row>
    <row r="704908" spans="11:11">
      <c r="K704908" s="211"/>
    </row>
    <row r="704909" spans="11:11">
      <c r="K704909" s="211"/>
    </row>
    <row r="704910" spans="11:11">
      <c r="K704910" s="211"/>
    </row>
    <row r="704911" spans="11:11">
      <c r="K704911" s="211"/>
    </row>
    <row r="704912" spans="11:11">
      <c r="K704912" s="211"/>
    </row>
    <row r="704913" spans="11:11">
      <c r="K704913" s="211"/>
    </row>
    <row r="704914" spans="11:11">
      <c r="K704914" s="211"/>
    </row>
    <row r="704915" spans="11:11">
      <c r="K704915" s="211"/>
    </row>
    <row r="704916" spans="11:11">
      <c r="K704916" s="211"/>
    </row>
    <row r="704917" spans="11:11">
      <c r="K704917" s="211"/>
    </row>
    <row r="704918" spans="11:11">
      <c r="K704918" s="211"/>
    </row>
    <row r="704919" spans="11:11">
      <c r="K704919" s="211"/>
    </row>
    <row r="704920" spans="11:11">
      <c r="K704920" s="211"/>
    </row>
    <row r="704921" spans="11:11">
      <c r="K704921" s="211"/>
    </row>
    <row r="704922" spans="11:11">
      <c r="K704922" s="211"/>
    </row>
    <row r="704923" spans="11:11">
      <c r="K704923" s="211"/>
    </row>
    <row r="704924" spans="11:11">
      <c r="K704924" s="211"/>
    </row>
    <row r="704925" spans="11:11">
      <c r="K704925" s="211"/>
    </row>
    <row r="704926" spans="11:11">
      <c r="K704926" s="211"/>
    </row>
    <row r="704927" spans="11:11">
      <c r="K704927" s="211"/>
    </row>
    <row r="704928" spans="11:11">
      <c r="K704928" s="211"/>
    </row>
    <row r="704929" spans="11:11">
      <c r="K704929" s="211"/>
    </row>
    <row r="704930" spans="11:11">
      <c r="K704930" s="211"/>
    </row>
    <row r="704931" spans="11:11">
      <c r="K704931" s="211"/>
    </row>
    <row r="704932" spans="11:11">
      <c r="K704932" s="211"/>
    </row>
    <row r="704933" spans="11:11">
      <c r="K704933" s="211"/>
    </row>
    <row r="704934" spans="11:11">
      <c r="K704934" s="211"/>
    </row>
    <row r="704935" spans="11:11">
      <c r="K704935" s="211"/>
    </row>
    <row r="704936" spans="11:11">
      <c r="K704936" s="211"/>
    </row>
    <row r="704937" spans="11:11">
      <c r="K704937" s="211"/>
    </row>
    <row r="704938" spans="11:11">
      <c r="K704938" s="211"/>
    </row>
    <row r="704939" spans="11:11">
      <c r="K704939" s="211"/>
    </row>
    <row r="704940" spans="11:11">
      <c r="K704940" s="211"/>
    </row>
    <row r="704941" spans="11:11">
      <c r="K704941" s="211"/>
    </row>
    <row r="704942" spans="11:11">
      <c r="K704942" s="211"/>
    </row>
    <row r="704943" spans="11:11">
      <c r="K704943" s="211"/>
    </row>
    <row r="704944" spans="11:11">
      <c r="K704944" s="211"/>
    </row>
    <row r="704945" spans="11:11">
      <c r="K704945" s="211"/>
    </row>
    <row r="704946" spans="11:11">
      <c r="K704946" s="211"/>
    </row>
    <row r="704947" spans="11:11">
      <c r="K704947" s="211"/>
    </row>
    <row r="704948" spans="11:11">
      <c r="K704948" s="211"/>
    </row>
    <row r="704949" spans="11:11">
      <c r="K704949" s="211"/>
    </row>
    <row r="704950" spans="11:11">
      <c r="K704950" s="211"/>
    </row>
    <row r="704951" spans="11:11">
      <c r="K704951" s="211"/>
    </row>
    <row r="704952" spans="11:11">
      <c r="K704952" s="211"/>
    </row>
    <row r="704953" spans="11:11">
      <c r="K704953" s="211"/>
    </row>
    <row r="704954" spans="11:11">
      <c r="K704954" s="211"/>
    </row>
    <row r="704955" spans="11:11">
      <c r="K704955" s="211"/>
    </row>
    <row r="704956" spans="11:11">
      <c r="K704956" s="211"/>
    </row>
    <row r="704957" spans="11:11">
      <c r="K704957" s="211"/>
    </row>
    <row r="704958" spans="11:11">
      <c r="K704958" s="211"/>
    </row>
    <row r="704959" spans="11:11">
      <c r="K704959" s="211"/>
    </row>
    <row r="704960" spans="11:11">
      <c r="K704960" s="211"/>
    </row>
    <row r="704961" spans="11:11">
      <c r="K704961" s="211"/>
    </row>
    <row r="704962" spans="11:11">
      <c r="K704962" s="211"/>
    </row>
    <row r="704963" spans="11:11">
      <c r="K704963" s="211"/>
    </row>
    <row r="704964" spans="11:11">
      <c r="K704964" s="211"/>
    </row>
    <row r="704965" spans="11:11">
      <c r="K704965" s="211"/>
    </row>
    <row r="704966" spans="11:11">
      <c r="K704966" s="211"/>
    </row>
    <row r="704967" spans="11:11">
      <c r="K704967" s="211"/>
    </row>
    <row r="704968" spans="11:11">
      <c r="K704968" s="211"/>
    </row>
    <row r="704969" spans="11:11">
      <c r="K704969" s="211"/>
    </row>
    <row r="704970" spans="11:11">
      <c r="K704970" s="211"/>
    </row>
    <row r="704971" spans="11:11">
      <c r="K704971" s="211"/>
    </row>
    <row r="704972" spans="11:11">
      <c r="K704972" s="211"/>
    </row>
    <row r="704973" spans="11:11">
      <c r="K704973" s="211"/>
    </row>
    <row r="704974" spans="11:11">
      <c r="K704974" s="211"/>
    </row>
    <row r="704975" spans="11:11">
      <c r="K704975" s="211"/>
    </row>
    <row r="704976" spans="11:11">
      <c r="K704976" s="211"/>
    </row>
    <row r="704977" spans="11:11">
      <c r="K704977" s="211"/>
    </row>
    <row r="704978" spans="11:11">
      <c r="K704978" s="211"/>
    </row>
    <row r="704979" spans="11:11">
      <c r="K704979" s="211"/>
    </row>
    <row r="704980" spans="11:11">
      <c r="K704980" s="211"/>
    </row>
    <row r="704981" spans="11:11">
      <c r="K704981" s="211"/>
    </row>
    <row r="704982" spans="11:11">
      <c r="K704982" s="211"/>
    </row>
    <row r="704983" spans="11:11">
      <c r="K704983" s="211"/>
    </row>
    <row r="704984" spans="11:11">
      <c r="K704984" s="211"/>
    </row>
    <row r="704985" spans="11:11">
      <c r="K704985" s="211"/>
    </row>
    <row r="704986" spans="11:11">
      <c r="K704986" s="211"/>
    </row>
    <row r="704987" spans="11:11">
      <c r="K704987" s="211"/>
    </row>
    <row r="704988" spans="11:11">
      <c r="K704988" s="211"/>
    </row>
    <row r="704989" spans="11:11">
      <c r="K704989" s="211"/>
    </row>
    <row r="704990" spans="11:11">
      <c r="K704990" s="211"/>
    </row>
    <row r="704991" spans="11:11">
      <c r="K704991" s="211"/>
    </row>
    <row r="704992" spans="11:11">
      <c r="K704992" s="211"/>
    </row>
    <row r="704993" spans="11:11">
      <c r="K704993" s="211"/>
    </row>
    <row r="704994" spans="11:11">
      <c r="K704994" s="211"/>
    </row>
    <row r="704995" spans="11:11">
      <c r="K704995" s="211"/>
    </row>
    <row r="704996" spans="11:11">
      <c r="K704996" s="211"/>
    </row>
    <row r="704997" spans="11:11">
      <c r="K704997" s="211"/>
    </row>
    <row r="704998" spans="11:11">
      <c r="K704998" s="211"/>
    </row>
    <row r="704999" spans="11:11">
      <c r="K704999" s="211"/>
    </row>
    <row r="705000" spans="11:11">
      <c r="K705000" s="211"/>
    </row>
    <row r="705001" spans="11:11">
      <c r="K705001" s="211"/>
    </row>
    <row r="705002" spans="11:11">
      <c r="K705002" s="211"/>
    </row>
    <row r="705003" spans="11:11">
      <c r="K705003" s="211"/>
    </row>
    <row r="705004" spans="11:11">
      <c r="K705004" s="211"/>
    </row>
    <row r="705005" spans="11:11">
      <c r="K705005" s="211"/>
    </row>
    <row r="705006" spans="11:11">
      <c r="K705006" s="211"/>
    </row>
    <row r="705007" spans="11:11">
      <c r="K705007" s="211"/>
    </row>
    <row r="705008" spans="11:11">
      <c r="K705008" s="211"/>
    </row>
    <row r="705009" spans="11:11">
      <c r="K705009" s="211"/>
    </row>
    <row r="705010" spans="11:11">
      <c r="K705010" s="211"/>
    </row>
    <row r="705011" spans="11:11">
      <c r="K705011" s="211"/>
    </row>
    <row r="705012" spans="11:11">
      <c r="K705012" s="211"/>
    </row>
    <row r="705013" spans="11:11">
      <c r="K705013" s="211"/>
    </row>
    <row r="705014" spans="11:11">
      <c r="K705014" s="211"/>
    </row>
    <row r="705015" spans="11:11">
      <c r="K705015" s="211"/>
    </row>
    <row r="705016" spans="11:11">
      <c r="K705016" s="211"/>
    </row>
    <row r="705017" spans="11:11">
      <c r="K705017" s="211"/>
    </row>
    <row r="705018" spans="11:11">
      <c r="K705018" s="211"/>
    </row>
    <row r="705019" spans="11:11">
      <c r="K705019" s="211"/>
    </row>
    <row r="705020" spans="11:11">
      <c r="K705020" s="211"/>
    </row>
    <row r="705021" spans="11:11">
      <c r="K705021" s="211"/>
    </row>
    <row r="705022" spans="11:11">
      <c r="K705022" s="211"/>
    </row>
    <row r="705023" spans="11:11">
      <c r="K705023" s="211"/>
    </row>
    <row r="705024" spans="11:11">
      <c r="K705024" s="211"/>
    </row>
    <row r="705025" spans="11:11">
      <c r="K705025" s="211"/>
    </row>
    <row r="705026" spans="11:11">
      <c r="K705026" s="211"/>
    </row>
    <row r="705027" spans="11:11">
      <c r="K705027" s="211"/>
    </row>
    <row r="705028" spans="11:11">
      <c r="K705028" s="211"/>
    </row>
    <row r="705029" spans="11:11">
      <c r="K705029" s="211"/>
    </row>
    <row r="705030" spans="11:11">
      <c r="K705030" s="211"/>
    </row>
    <row r="705031" spans="11:11">
      <c r="K705031" s="211"/>
    </row>
    <row r="705032" spans="11:11">
      <c r="K705032" s="211"/>
    </row>
    <row r="705033" spans="11:11">
      <c r="K705033" s="211"/>
    </row>
    <row r="705034" spans="11:11">
      <c r="K705034" s="211"/>
    </row>
    <row r="705035" spans="11:11">
      <c r="K705035" s="211"/>
    </row>
    <row r="705036" spans="11:11">
      <c r="K705036" s="211"/>
    </row>
    <row r="705037" spans="11:11">
      <c r="K705037" s="211"/>
    </row>
    <row r="705038" spans="11:11">
      <c r="K705038" s="211"/>
    </row>
    <row r="705039" spans="11:11">
      <c r="K705039" s="211"/>
    </row>
    <row r="705040" spans="11:11">
      <c r="K705040" s="211"/>
    </row>
    <row r="705041" spans="11:11">
      <c r="K705041" s="211"/>
    </row>
    <row r="705042" spans="11:11">
      <c r="K705042" s="211"/>
    </row>
    <row r="705043" spans="11:11">
      <c r="K705043" s="211"/>
    </row>
    <row r="705044" spans="11:11">
      <c r="K705044" s="211"/>
    </row>
    <row r="705045" spans="11:11">
      <c r="K705045" s="211"/>
    </row>
    <row r="705046" spans="11:11">
      <c r="K705046" s="211"/>
    </row>
    <row r="705047" spans="11:11">
      <c r="K705047" s="211"/>
    </row>
    <row r="705048" spans="11:11">
      <c r="K705048" s="211"/>
    </row>
    <row r="705049" spans="11:11">
      <c r="K705049" s="211"/>
    </row>
    <row r="705050" spans="11:11">
      <c r="K705050" s="211"/>
    </row>
    <row r="705051" spans="11:11">
      <c r="K705051" s="211"/>
    </row>
    <row r="705052" spans="11:11">
      <c r="K705052" s="211"/>
    </row>
    <row r="705053" spans="11:11">
      <c r="K705053" s="211"/>
    </row>
    <row r="705054" spans="11:11">
      <c r="K705054" s="211"/>
    </row>
    <row r="705055" spans="11:11">
      <c r="K705055" s="211"/>
    </row>
    <row r="705056" spans="11:11">
      <c r="K705056" s="211"/>
    </row>
    <row r="705057" spans="11:11">
      <c r="K705057" s="211"/>
    </row>
    <row r="705058" spans="11:11">
      <c r="K705058" s="211"/>
    </row>
    <row r="705059" spans="11:11">
      <c r="K705059" s="211"/>
    </row>
    <row r="705060" spans="11:11">
      <c r="K705060" s="211"/>
    </row>
    <row r="705061" spans="11:11">
      <c r="K705061" s="211"/>
    </row>
    <row r="705062" spans="11:11">
      <c r="K705062" s="211"/>
    </row>
    <row r="705063" spans="11:11">
      <c r="K705063" s="211"/>
    </row>
    <row r="705064" spans="11:11">
      <c r="K705064" s="211"/>
    </row>
    <row r="705065" spans="11:11">
      <c r="K705065" s="211"/>
    </row>
    <row r="705066" spans="11:11">
      <c r="K705066" s="211"/>
    </row>
    <row r="705067" spans="11:11">
      <c r="K705067" s="211"/>
    </row>
    <row r="705068" spans="11:11">
      <c r="K705068" s="211"/>
    </row>
    <row r="705069" spans="11:11">
      <c r="K705069" s="211"/>
    </row>
    <row r="705070" spans="11:11">
      <c r="K705070" s="211"/>
    </row>
    <row r="705071" spans="11:11">
      <c r="K705071" s="211"/>
    </row>
    <row r="705072" spans="11:11">
      <c r="K705072" s="211"/>
    </row>
    <row r="705073" spans="11:11">
      <c r="K705073" s="211"/>
    </row>
    <row r="705074" spans="11:11">
      <c r="K705074" s="211"/>
    </row>
    <row r="705075" spans="11:11">
      <c r="K705075" s="211"/>
    </row>
    <row r="705076" spans="11:11">
      <c r="K705076" s="211"/>
    </row>
    <row r="705077" spans="11:11">
      <c r="K705077" s="211"/>
    </row>
    <row r="705078" spans="11:11">
      <c r="K705078" s="211"/>
    </row>
    <row r="705079" spans="11:11">
      <c r="K705079" s="211"/>
    </row>
    <row r="705080" spans="11:11">
      <c r="K705080" s="211"/>
    </row>
    <row r="705081" spans="11:11">
      <c r="K705081" s="211"/>
    </row>
    <row r="705082" spans="11:11">
      <c r="K705082" s="211"/>
    </row>
    <row r="705083" spans="11:11">
      <c r="K705083" s="211"/>
    </row>
    <row r="705084" spans="11:11">
      <c r="K705084" s="211"/>
    </row>
    <row r="705085" spans="11:11">
      <c r="K705085" s="211"/>
    </row>
    <row r="705086" spans="11:11">
      <c r="K705086" s="211"/>
    </row>
    <row r="705087" spans="11:11">
      <c r="K705087" s="211"/>
    </row>
    <row r="705088" spans="11:11">
      <c r="K705088" s="211"/>
    </row>
    <row r="705089" spans="11:11">
      <c r="K705089" s="211"/>
    </row>
    <row r="705090" spans="11:11">
      <c r="K705090" s="211"/>
    </row>
    <row r="705091" spans="11:11">
      <c r="K705091" s="211"/>
    </row>
    <row r="705092" spans="11:11">
      <c r="K705092" s="211"/>
    </row>
    <row r="705093" spans="11:11">
      <c r="K705093" s="211"/>
    </row>
    <row r="705094" spans="11:11">
      <c r="K705094" s="211"/>
    </row>
    <row r="705095" spans="11:11">
      <c r="K705095" s="211"/>
    </row>
    <row r="705096" spans="11:11">
      <c r="K705096" s="211"/>
    </row>
    <row r="705097" spans="11:11">
      <c r="K705097" s="211"/>
    </row>
    <row r="705098" spans="11:11">
      <c r="K705098" s="211"/>
    </row>
    <row r="705099" spans="11:11">
      <c r="K705099" s="211"/>
    </row>
    <row r="705100" spans="11:11">
      <c r="K705100" s="211"/>
    </row>
    <row r="705101" spans="11:11">
      <c r="K705101" s="211"/>
    </row>
    <row r="705102" spans="11:11">
      <c r="K705102" s="211"/>
    </row>
    <row r="705103" spans="11:11">
      <c r="K705103" s="211"/>
    </row>
    <row r="705104" spans="11:11">
      <c r="K705104" s="211"/>
    </row>
    <row r="705105" spans="11:11">
      <c r="K705105" s="211"/>
    </row>
    <row r="705106" spans="11:11">
      <c r="K705106" s="211"/>
    </row>
    <row r="705107" spans="11:11">
      <c r="K705107" s="211"/>
    </row>
    <row r="705108" spans="11:11">
      <c r="K705108" s="211"/>
    </row>
    <row r="705109" spans="11:11">
      <c r="K705109" s="211"/>
    </row>
    <row r="705110" spans="11:11">
      <c r="K705110" s="211"/>
    </row>
    <row r="705111" spans="11:11">
      <c r="K705111" s="211"/>
    </row>
    <row r="705112" spans="11:11">
      <c r="K705112" s="211"/>
    </row>
    <row r="705113" spans="11:11">
      <c r="K705113" s="211"/>
    </row>
    <row r="705114" spans="11:11">
      <c r="K705114" s="211"/>
    </row>
    <row r="705115" spans="11:11">
      <c r="K705115" s="211"/>
    </row>
    <row r="705116" spans="11:11">
      <c r="K705116" s="211"/>
    </row>
    <row r="705117" spans="11:11">
      <c r="K705117" s="211"/>
    </row>
    <row r="705118" spans="11:11">
      <c r="K705118" s="211"/>
    </row>
    <row r="705119" spans="11:11">
      <c r="K705119" s="211"/>
    </row>
    <row r="705120" spans="11:11">
      <c r="K705120" s="211"/>
    </row>
    <row r="705121" spans="11:11">
      <c r="K705121" s="211"/>
    </row>
    <row r="705122" spans="11:11">
      <c r="K705122" s="211"/>
    </row>
    <row r="705123" spans="11:11">
      <c r="K705123" s="211"/>
    </row>
    <row r="705124" spans="11:11">
      <c r="K705124" s="211"/>
    </row>
    <row r="705125" spans="11:11">
      <c r="K705125" s="211"/>
    </row>
    <row r="705126" spans="11:11">
      <c r="K705126" s="211"/>
    </row>
    <row r="705127" spans="11:11">
      <c r="K705127" s="211"/>
    </row>
    <row r="705128" spans="11:11">
      <c r="K705128" s="211"/>
    </row>
    <row r="705129" spans="11:11">
      <c r="K705129" s="211"/>
    </row>
    <row r="705130" spans="11:11">
      <c r="K705130" s="211"/>
    </row>
    <row r="705131" spans="11:11">
      <c r="K705131" s="211"/>
    </row>
    <row r="705132" spans="11:11">
      <c r="K705132" s="211"/>
    </row>
    <row r="705133" spans="11:11">
      <c r="K705133" s="211"/>
    </row>
    <row r="705134" spans="11:11">
      <c r="K705134" s="211"/>
    </row>
    <row r="705135" spans="11:11">
      <c r="K705135" s="211"/>
    </row>
    <row r="705136" spans="11:11">
      <c r="K705136" s="211"/>
    </row>
    <row r="705137" spans="11:11">
      <c r="K705137" s="211"/>
    </row>
    <row r="705138" spans="11:11">
      <c r="K705138" s="211"/>
    </row>
    <row r="705139" spans="11:11">
      <c r="K705139" s="211"/>
    </row>
    <row r="705140" spans="11:11">
      <c r="K705140" s="211"/>
    </row>
    <row r="705141" spans="11:11">
      <c r="K705141" s="211"/>
    </row>
    <row r="705142" spans="11:11">
      <c r="K705142" s="211"/>
    </row>
    <row r="705143" spans="11:11">
      <c r="K705143" s="211"/>
    </row>
    <row r="705144" spans="11:11">
      <c r="K705144" s="211"/>
    </row>
    <row r="705145" spans="11:11">
      <c r="K705145" s="211"/>
    </row>
    <row r="705146" spans="11:11">
      <c r="K705146" s="211"/>
    </row>
    <row r="705147" spans="11:11">
      <c r="K705147" s="211"/>
    </row>
    <row r="705148" spans="11:11">
      <c r="K705148" s="211"/>
    </row>
    <row r="705149" spans="11:11">
      <c r="K705149" s="211"/>
    </row>
    <row r="705150" spans="11:11">
      <c r="K705150" s="211"/>
    </row>
    <row r="705151" spans="11:11">
      <c r="K705151" s="211"/>
    </row>
    <row r="705152" spans="11:11">
      <c r="K705152" s="211"/>
    </row>
    <row r="705153" spans="11:11">
      <c r="K705153" s="211"/>
    </row>
    <row r="705154" spans="11:11">
      <c r="K705154" s="211"/>
    </row>
    <row r="705155" spans="11:11">
      <c r="K705155" s="211"/>
    </row>
    <row r="705156" spans="11:11">
      <c r="K705156" s="211"/>
    </row>
    <row r="705157" spans="11:11">
      <c r="K705157" s="211"/>
    </row>
    <row r="705158" spans="11:11">
      <c r="K705158" s="211"/>
    </row>
    <row r="705159" spans="11:11">
      <c r="K705159" s="211"/>
    </row>
    <row r="705160" spans="11:11">
      <c r="K705160" s="211"/>
    </row>
    <row r="705161" spans="11:11">
      <c r="K705161" s="211"/>
    </row>
    <row r="705162" spans="11:11">
      <c r="K705162" s="211"/>
    </row>
    <row r="705163" spans="11:11">
      <c r="K705163" s="211"/>
    </row>
    <row r="705164" spans="11:11">
      <c r="K705164" s="211"/>
    </row>
    <row r="705165" spans="11:11">
      <c r="K705165" s="211"/>
    </row>
    <row r="705166" spans="11:11">
      <c r="K705166" s="211"/>
    </row>
    <row r="705167" spans="11:11">
      <c r="K705167" s="211"/>
    </row>
    <row r="705168" spans="11:11">
      <c r="K705168" s="211"/>
    </row>
    <row r="705169" spans="11:11">
      <c r="K705169" s="211"/>
    </row>
    <row r="705170" spans="11:11">
      <c r="K705170" s="211"/>
    </row>
    <row r="705171" spans="11:11">
      <c r="K705171" s="211"/>
    </row>
    <row r="705172" spans="11:11">
      <c r="K705172" s="211"/>
    </row>
    <row r="705173" spans="11:11">
      <c r="K705173" s="211"/>
    </row>
    <row r="705174" spans="11:11">
      <c r="K705174" s="211"/>
    </row>
    <row r="705175" spans="11:11">
      <c r="K705175" s="211"/>
    </row>
    <row r="705176" spans="11:11">
      <c r="K705176" s="211"/>
    </row>
    <row r="705177" spans="11:11">
      <c r="K705177" s="211"/>
    </row>
    <row r="705178" spans="11:11">
      <c r="K705178" s="211"/>
    </row>
    <row r="705179" spans="11:11">
      <c r="K705179" s="211"/>
    </row>
    <row r="705180" spans="11:11">
      <c r="K705180" s="211"/>
    </row>
    <row r="705181" spans="11:11">
      <c r="K705181" s="211"/>
    </row>
    <row r="705182" spans="11:11">
      <c r="K705182" s="211"/>
    </row>
    <row r="705183" spans="11:11">
      <c r="K705183" s="211"/>
    </row>
    <row r="705184" spans="11:11">
      <c r="K705184" s="211"/>
    </row>
    <row r="705185" spans="11:11">
      <c r="K705185" s="211"/>
    </row>
    <row r="705186" spans="11:11">
      <c r="K705186" s="211"/>
    </row>
    <row r="705187" spans="11:11">
      <c r="K705187" s="211"/>
    </row>
    <row r="705188" spans="11:11">
      <c r="K705188" s="211"/>
    </row>
    <row r="705189" spans="11:11">
      <c r="K705189" s="211"/>
    </row>
    <row r="705190" spans="11:11">
      <c r="K705190" s="211"/>
    </row>
    <row r="705191" spans="11:11">
      <c r="K705191" s="211"/>
    </row>
    <row r="705192" spans="11:11">
      <c r="K705192" s="211"/>
    </row>
    <row r="705193" spans="11:11">
      <c r="K705193" s="211"/>
    </row>
    <row r="705194" spans="11:11">
      <c r="K705194" s="211"/>
    </row>
    <row r="705195" spans="11:11">
      <c r="K705195" s="211"/>
    </row>
    <row r="705196" spans="11:11">
      <c r="K705196" s="211"/>
    </row>
    <row r="705197" spans="11:11">
      <c r="K705197" s="211"/>
    </row>
    <row r="705198" spans="11:11">
      <c r="K705198" s="211"/>
    </row>
    <row r="705199" spans="11:11">
      <c r="K705199" s="211"/>
    </row>
    <row r="705200" spans="11:11">
      <c r="K705200" s="211"/>
    </row>
    <row r="705201" spans="11:11">
      <c r="K705201" s="211"/>
    </row>
    <row r="705202" spans="11:11">
      <c r="K705202" s="211"/>
    </row>
    <row r="705203" spans="11:11">
      <c r="K705203" s="211"/>
    </row>
    <row r="705204" spans="11:11">
      <c r="K705204" s="211"/>
    </row>
    <row r="705205" spans="11:11">
      <c r="K705205" s="211"/>
    </row>
    <row r="705206" spans="11:11">
      <c r="K705206" s="211"/>
    </row>
    <row r="705207" spans="11:11">
      <c r="K705207" s="211"/>
    </row>
    <row r="705208" spans="11:11">
      <c r="K705208" s="211"/>
    </row>
    <row r="705209" spans="11:11">
      <c r="K705209" s="211"/>
    </row>
    <row r="705210" spans="11:11">
      <c r="K705210" s="211"/>
    </row>
    <row r="705211" spans="11:11">
      <c r="K705211" s="211"/>
    </row>
    <row r="705212" spans="11:11">
      <c r="K705212" s="211"/>
    </row>
    <row r="705213" spans="11:11">
      <c r="K705213" s="211"/>
    </row>
    <row r="705214" spans="11:11">
      <c r="K705214" s="211"/>
    </row>
    <row r="705215" spans="11:11">
      <c r="K705215" s="211"/>
    </row>
    <row r="705216" spans="11:11">
      <c r="K705216" s="211"/>
    </row>
    <row r="705217" spans="11:11">
      <c r="K705217" s="211"/>
    </row>
    <row r="705218" spans="11:11">
      <c r="K705218" s="211"/>
    </row>
    <row r="705219" spans="11:11">
      <c r="K705219" s="211"/>
    </row>
    <row r="705220" spans="11:11">
      <c r="K705220" s="211"/>
    </row>
    <row r="705221" spans="11:11">
      <c r="K705221" s="211"/>
    </row>
    <row r="705222" spans="11:11">
      <c r="K705222" s="211"/>
    </row>
    <row r="705223" spans="11:11">
      <c r="K705223" s="211"/>
    </row>
    <row r="705224" spans="11:11">
      <c r="K705224" s="211"/>
    </row>
    <row r="705225" spans="11:11">
      <c r="K705225" s="211"/>
    </row>
    <row r="705226" spans="11:11">
      <c r="K705226" s="211"/>
    </row>
    <row r="705227" spans="11:11">
      <c r="K705227" s="211"/>
    </row>
    <row r="705228" spans="11:11">
      <c r="K705228" s="211"/>
    </row>
    <row r="705229" spans="11:11">
      <c r="K705229" s="211"/>
    </row>
    <row r="705230" spans="11:11">
      <c r="K705230" s="211"/>
    </row>
    <row r="705231" spans="11:11">
      <c r="K705231" s="211"/>
    </row>
    <row r="705232" spans="11:11">
      <c r="K705232" s="211"/>
    </row>
    <row r="705233" spans="11:11">
      <c r="K705233" s="211"/>
    </row>
    <row r="705234" spans="11:11">
      <c r="K705234" s="211"/>
    </row>
    <row r="705235" spans="11:11">
      <c r="K705235" s="211"/>
    </row>
    <row r="705236" spans="11:11">
      <c r="K705236" s="211"/>
    </row>
    <row r="705237" spans="11:11">
      <c r="K705237" s="211"/>
    </row>
    <row r="705238" spans="11:11">
      <c r="K705238" s="211"/>
    </row>
    <row r="705239" spans="11:11">
      <c r="K705239" s="211"/>
    </row>
    <row r="705240" spans="11:11">
      <c r="K705240" s="211"/>
    </row>
    <row r="705241" spans="11:11">
      <c r="K705241" s="211"/>
    </row>
    <row r="705242" spans="11:11">
      <c r="K705242" s="211"/>
    </row>
    <row r="705243" spans="11:11">
      <c r="K705243" s="211"/>
    </row>
    <row r="705244" spans="11:11">
      <c r="K705244" s="211"/>
    </row>
    <row r="705245" spans="11:11">
      <c r="K705245" s="211"/>
    </row>
    <row r="705246" spans="11:11">
      <c r="K705246" s="211"/>
    </row>
    <row r="705247" spans="11:11">
      <c r="K705247" s="211"/>
    </row>
    <row r="705248" spans="11:11">
      <c r="K705248" s="211"/>
    </row>
    <row r="705249" spans="11:11">
      <c r="K705249" s="211"/>
    </row>
    <row r="705250" spans="11:11">
      <c r="K705250" s="211"/>
    </row>
    <row r="705251" spans="11:11">
      <c r="K705251" s="211"/>
    </row>
    <row r="705252" spans="11:11">
      <c r="K705252" s="211"/>
    </row>
    <row r="705253" spans="11:11">
      <c r="K705253" s="211"/>
    </row>
    <row r="705254" spans="11:11">
      <c r="K705254" s="211"/>
    </row>
    <row r="705255" spans="11:11">
      <c r="K705255" s="211"/>
    </row>
    <row r="705256" spans="11:11">
      <c r="K705256" s="211"/>
    </row>
    <row r="705257" spans="11:11">
      <c r="K705257" s="211"/>
    </row>
    <row r="705258" spans="11:11">
      <c r="K705258" s="211"/>
    </row>
    <row r="705259" spans="11:11">
      <c r="K705259" s="211"/>
    </row>
    <row r="705260" spans="11:11">
      <c r="K705260" s="211"/>
    </row>
    <row r="705261" spans="11:11">
      <c r="K705261" s="211"/>
    </row>
    <row r="705262" spans="11:11">
      <c r="K705262" s="211"/>
    </row>
    <row r="705263" spans="11:11">
      <c r="K705263" s="211"/>
    </row>
    <row r="705264" spans="11:11">
      <c r="K705264" s="211"/>
    </row>
    <row r="705265" spans="11:11">
      <c r="K705265" s="211"/>
    </row>
    <row r="705266" spans="11:11">
      <c r="K705266" s="211"/>
    </row>
    <row r="705267" spans="11:11">
      <c r="K705267" s="211"/>
    </row>
    <row r="705268" spans="11:11">
      <c r="K705268" s="211"/>
    </row>
    <row r="705269" spans="11:11">
      <c r="K705269" s="211"/>
    </row>
    <row r="705270" spans="11:11">
      <c r="K705270" s="211"/>
    </row>
    <row r="705271" spans="11:11">
      <c r="K705271" s="211"/>
    </row>
    <row r="705272" spans="11:11">
      <c r="K705272" s="211"/>
    </row>
    <row r="705273" spans="11:11">
      <c r="K705273" s="211"/>
    </row>
    <row r="705274" spans="11:11">
      <c r="K705274" s="211"/>
    </row>
    <row r="705275" spans="11:11">
      <c r="K705275" s="211"/>
    </row>
    <row r="705276" spans="11:11">
      <c r="K705276" s="211"/>
    </row>
    <row r="705277" spans="11:11">
      <c r="K705277" s="211"/>
    </row>
    <row r="705278" spans="11:11">
      <c r="K705278" s="211"/>
    </row>
    <row r="705279" spans="11:11">
      <c r="K705279" s="211"/>
    </row>
    <row r="705280" spans="11:11">
      <c r="K705280" s="211"/>
    </row>
    <row r="705281" spans="11:11">
      <c r="K705281" s="211"/>
    </row>
    <row r="705282" spans="11:11">
      <c r="K705282" s="211"/>
    </row>
    <row r="705283" spans="11:11">
      <c r="K705283" s="211"/>
    </row>
    <row r="705284" spans="11:11">
      <c r="K705284" s="211"/>
    </row>
    <row r="705285" spans="11:11">
      <c r="K705285" s="211"/>
    </row>
    <row r="705286" spans="11:11">
      <c r="K705286" s="211"/>
    </row>
    <row r="705287" spans="11:11">
      <c r="K705287" s="211"/>
    </row>
    <row r="705288" spans="11:11">
      <c r="K705288" s="211"/>
    </row>
    <row r="705289" spans="11:11">
      <c r="K705289" s="211"/>
    </row>
    <row r="705290" spans="11:11">
      <c r="K705290" s="211"/>
    </row>
    <row r="705291" spans="11:11">
      <c r="K705291" s="211"/>
    </row>
    <row r="705292" spans="11:11">
      <c r="K705292" s="211"/>
    </row>
    <row r="705293" spans="11:11">
      <c r="K705293" s="211"/>
    </row>
    <row r="705294" spans="11:11">
      <c r="K705294" s="211"/>
    </row>
    <row r="705295" spans="11:11">
      <c r="K705295" s="211"/>
    </row>
    <row r="705296" spans="11:11">
      <c r="K705296" s="211"/>
    </row>
    <row r="705297" spans="11:11">
      <c r="K705297" s="211"/>
    </row>
    <row r="705298" spans="11:11">
      <c r="K705298" s="211"/>
    </row>
    <row r="705299" spans="11:11">
      <c r="K705299" s="211"/>
    </row>
    <row r="705300" spans="11:11">
      <c r="K705300" s="211"/>
    </row>
    <row r="705301" spans="11:11">
      <c r="K705301" s="211"/>
    </row>
    <row r="705302" spans="11:11">
      <c r="K705302" s="211"/>
    </row>
    <row r="705303" spans="11:11">
      <c r="K705303" s="211"/>
    </row>
    <row r="705304" spans="11:11">
      <c r="K705304" s="211"/>
    </row>
    <row r="705305" spans="11:11">
      <c r="K705305" s="211"/>
    </row>
    <row r="705306" spans="11:11">
      <c r="K705306" s="211"/>
    </row>
    <row r="705307" spans="11:11">
      <c r="K705307" s="211"/>
    </row>
    <row r="705308" spans="11:11">
      <c r="K705308" s="211"/>
    </row>
    <row r="705309" spans="11:11">
      <c r="K705309" s="211"/>
    </row>
    <row r="705310" spans="11:11">
      <c r="K705310" s="211"/>
    </row>
    <row r="705311" spans="11:11">
      <c r="K705311" s="211"/>
    </row>
    <row r="705312" spans="11:11">
      <c r="K705312" s="211"/>
    </row>
    <row r="705313" spans="11:11">
      <c r="K705313" s="211"/>
    </row>
    <row r="705314" spans="11:11">
      <c r="K705314" s="211"/>
    </row>
    <row r="705315" spans="11:11">
      <c r="K705315" s="211"/>
    </row>
    <row r="705316" spans="11:11">
      <c r="K705316" s="211"/>
    </row>
    <row r="705317" spans="11:11">
      <c r="K705317" s="211"/>
    </row>
    <row r="705318" spans="11:11">
      <c r="K705318" s="211"/>
    </row>
    <row r="705319" spans="11:11">
      <c r="K705319" s="211"/>
    </row>
    <row r="705320" spans="11:11">
      <c r="K705320" s="211"/>
    </row>
    <row r="705321" spans="11:11">
      <c r="K705321" s="211"/>
    </row>
    <row r="705322" spans="11:11">
      <c r="K705322" s="211"/>
    </row>
    <row r="705323" spans="11:11">
      <c r="K705323" s="211"/>
    </row>
    <row r="705324" spans="11:11">
      <c r="K705324" s="211"/>
    </row>
    <row r="705325" spans="11:11">
      <c r="K705325" s="211"/>
    </row>
    <row r="705326" spans="11:11">
      <c r="K705326" s="211"/>
    </row>
    <row r="705327" spans="11:11">
      <c r="K705327" s="211"/>
    </row>
    <row r="705328" spans="11:11">
      <c r="K705328" s="211"/>
    </row>
    <row r="705329" spans="11:11">
      <c r="K705329" s="211"/>
    </row>
    <row r="705330" spans="11:11">
      <c r="K705330" s="211"/>
    </row>
    <row r="705331" spans="11:11">
      <c r="K705331" s="211"/>
    </row>
    <row r="705332" spans="11:11">
      <c r="K705332" s="211"/>
    </row>
    <row r="705333" spans="11:11">
      <c r="K705333" s="211"/>
    </row>
    <row r="705334" spans="11:11">
      <c r="K705334" s="211"/>
    </row>
    <row r="705335" spans="11:11">
      <c r="K705335" s="211"/>
    </row>
    <row r="705336" spans="11:11">
      <c r="K705336" s="211"/>
    </row>
    <row r="705337" spans="11:11">
      <c r="K705337" s="211"/>
    </row>
    <row r="705338" spans="11:11">
      <c r="K705338" s="211"/>
    </row>
    <row r="705339" spans="11:11">
      <c r="K705339" s="211"/>
    </row>
    <row r="705340" spans="11:11">
      <c r="K705340" s="211"/>
    </row>
    <row r="705341" spans="11:11">
      <c r="K705341" s="211"/>
    </row>
    <row r="705342" spans="11:11">
      <c r="K705342" s="211"/>
    </row>
    <row r="705343" spans="11:11">
      <c r="K705343" s="211"/>
    </row>
    <row r="705344" spans="11:11">
      <c r="K705344" s="211"/>
    </row>
    <row r="705345" spans="11:11">
      <c r="K705345" s="211"/>
    </row>
    <row r="705346" spans="11:11">
      <c r="K705346" s="211"/>
    </row>
    <row r="705347" spans="11:11">
      <c r="K705347" s="211"/>
    </row>
    <row r="705348" spans="11:11">
      <c r="K705348" s="211"/>
    </row>
    <row r="705349" spans="11:11">
      <c r="K705349" s="211"/>
    </row>
    <row r="705350" spans="11:11">
      <c r="K705350" s="211"/>
    </row>
    <row r="705351" spans="11:11">
      <c r="K705351" s="211"/>
    </row>
    <row r="705352" spans="11:11">
      <c r="K705352" s="211"/>
    </row>
    <row r="705353" spans="11:11">
      <c r="K705353" s="211"/>
    </row>
    <row r="705354" spans="11:11">
      <c r="K705354" s="211"/>
    </row>
    <row r="705355" spans="11:11">
      <c r="K705355" s="211"/>
    </row>
    <row r="705356" spans="11:11">
      <c r="K705356" s="211"/>
    </row>
    <row r="705357" spans="11:11">
      <c r="K705357" s="211"/>
    </row>
    <row r="705358" spans="11:11">
      <c r="K705358" s="211"/>
    </row>
    <row r="705359" spans="11:11">
      <c r="K705359" s="211"/>
    </row>
    <row r="705360" spans="11:11">
      <c r="K705360" s="211"/>
    </row>
    <row r="705361" spans="11:11">
      <c r="K705361" s="211"/>
    </row>
    <row r="705362" spans="11:11">
      <c r="K705362" s="211"/>
    </row>
    <row r="705363" spans="11:11">
      <c r="K705363" s="211"/>
    </row>
    <row r="705364" spans="11:11">
      <c r="K705364" s="211"/>
    </row>
    <row r="705365" spans="11:11">
      <c r="K705365" s="211"/>
    </row>
    <row r="705366" spans="11:11">
      <c r="K705366" s="211"/>
    </row>
    <row r="705367" spans="11:11">
      <c r="K705367" s="211"/>
    </row>
    <row r="705368" spans="11:11">
      <c r="K705368" s="211"/>
    </row>
    <row r="705369" spans="11:11">
      <c r="K705369" s="211"/>
    </row>
    <row r="705370" spans="11:11">
      <c r="K705370" s="211"/>
    </row>
    <row r="705371" spans="11:11">
      <c r="K705371" s="211"/>
    </row>
    <row r="705372" spans="11:11">
      <c r="K705372" s="211"/>
    </row>
    <row r="705373" spans="11:11">
      <c r="K705373" s="211"/>
    </row>
    <row r="705374" spans="11:11">
      <c r="K705374" s="211"/>
    </row>
    <row r="705375" spans="11:11">
      <c r="K705375" s="211"/>
    </row>
    <row r="705376" spans="11:11">
      <c r="K705376" s="211"/>
    </row>
    <row r="705377" spans="11:11">
      <c r="K705377" s="211"/>
    </row>
    <row r="705378" spans="11:11">
      <c r="K705378" s="211"/>
    </row>
    <row r="705379" spans="11:11">
      <c r="K705379" s="211"/>
    </row>
    <row r="705380" spans="11:11">
      <c r="K705380" s="211"/>
    </row>
    <row r="705381" spans="11:11">
      <c r="K705381" s="211"/>
    </row>
    <row r="705382" spans="11:11">
      <c r="K705382" s="211"/>
    </row>
    <row r="705383" spans="11:11">
      <c r="K705383" s="211"/>
    </row>
    <row r="705384" spans="11:11">
      <c r="K705384" s="211"/>
    </row>
    <row r="705385" spans="11:11">
      <c r="K705385" s="211"/>
    </row>
    <row r="705386" spans="11:11">
      <c r="K705386" s="211"/>
    </row>
    <row r="705387" spans="11:11">
      <c r="K705387" s="211"/>
    </row>
    <row r="705388" spans="11:11">
      <c r="K705388" s="211"/>
    </row>
    <row r="705389" spans="11:11">
      <c r="K705389" s="211"/>
    </row>
    <row r="705390" spans="11:11">
      <c r="K705390" s="211"/>
    </row>
    <row r="705391" spans="11:11">
      <c r="K705391" s="211"/>
    </row>
    <row r="705392" spans="11:11">
      <c r="K705392" s="211"/>
    </row>
    <row r="705393" spans="11:11">
      <c r="K705393" s="211"/>
    </row>
    <row r="705394" spans="11:11">
      <c r="K705394" s="211"/>
    </row>
    <row r="705395" spans="11:11">
      <c r="K705395" s="211"/>
    </row>
    <row r="705396" spans="11:11">
      <c r="K705396" s="211"/>
    </row>
    <row r="705397" spans="11:11">
      <c r="K705397" s="211"/>
    </row>
    <row r="705398" spans="11:11">
      <c r="K705398" s="211"/>
    </row>
    <row r="705399" spans="11:11">
      <c r="K705399" s="211"/>
    </row>
    <row r="705400" spans="11:11">
      <c r="K705400" s="211"/>
    </row>
    <row r="705401" spans="11:11">
      <c r="K705401" s="211"/>
    </row>
    <row r="705402" spans="11:11">
      <c r="K705402" s="211"/>
    </row>
    <row r="705403" spans="11:11">
      <c r="K705403" s="211"/>
    </row>
    <row r="705404" spans="11:11">
      <c r="K705404" s="211"/>
    </row>
    <row r="705405" spans="11:11">
      <c r="K705405" s="211"/>
    </row>
    <row r="705406" spans="11:11">
      <c r="K705406" s="211"/>
    </row>
    <row r="705407" spans="11:11">
      <c r="K705407" s="211"/>
    </row>
    <row r="705408" spans="11:11">
      <c r="K705408" s="211"/>
    </row>
    <row r="705409" spans="11:11">
      <c r="K705409" s="211"/>
    </row>
    <row r="705410" spans="11:11">
      <c r="K705410" s="211"/>
    </row>
    <row r="705411" spans="11:11">
      <c r="K705411" s="211"/>
    </row>
    <row r="705412" spans="11:11">
      <c r="K705412" s="211"/>
    </row>
    <row r="705413" spans="11:11">
      <c r="K705413" s="211"/>
    </row>
    <row r="705414" spans="11:11">
      <c r="K705414" s="211"/>
    </row>
    <row r="705415" spans="11:11">
      <c r="K705415" s="211"/>
    </row>
    <row r="705416" spans="11:11">
      <c r="K705416" s="211"/>
    </row>
    <row r="705417" spans="11:11">
      <c r="K705417" s="211"/>
    </row>
    <row r="705418" spans="11:11">
      <c r="K705418" s="211"/>
    </row>
    <row r="705419" spans="11:11">
      <c r="K705419" s="211"/>
    </row>
    <row r="705420" spans="11:11">
      <c r="K705420" s="211"/>
    </row>
    <row r="705421" spans="11:11">
      <c r="K705421" s="211"/>
    </row>
    <row r="705422" spans="11:11">
      <c r="K705422" s="211"/>
    </row>
    <row r="705423" spans="11:11">
      <c r="K705423" s="211"/>
    </row>
    <row r="705424" spans="11:11">
      <c r="K705424" s="211"/>
    </row>
    <row r="705425" spans="11:11">
      <c r="K705425" s="211"/>
    </row>
    <row r="705426" spans="11:11">
      <c r="K705426" s="211"/>
    </row>
    <row r="705427" spans="11:11">
      <c r="K705427" s="211"/>
    </row>
    <row r="705428" spans="11:11">
      <c r="K705428" s="211"/>
    </row>
    <row r="705429" spans="11:11">
      <c r="K705429" s="211"/>
    </row>
    <row r="705430" spans="11:11">
      <c r="K705430" s="211"/>
    </row>
    <row r="705431" spans="11:11">
      <c r="K705431" s="211"/>
    </row>
    <row r="705432" spans="11:11">
      <c r="K705432" s="211"/>
    </row>
    <row r="705433" spans="11:11">
      <c r="K705433" s="211"/>
    </row>
    <row r="705434" spans="11:11">
      <c r="K705434" s="211"/>
    </row>
    <row r="705435" spans="11:11">
      <c r="K705435" s="211"/>
    </row>
    <row r="705436" spans="11:11">
      <c r="K705436" s="211"/>
    </row>
    <row r="705437" spans="11:11">
      <c r="K705437" s="211"/>
    </row>
    <row r="705438" spans="11:11">
      <c r="K705438" s="211"/>
    </row>
    <row r="705439" spans="11:11">
      <c r="K705439" s="211"/>
    </row>
    <row r="705440" spans="11:11">
      <c r="K705440" s="211"/>
    </row>
    <row r="705441" spans="11:11">
      <c r="K705441" s="211"/>
    </row>
    <row r="705442" spans="11:11">
      <c r="K705442" s="211"/>
    </row>
    <row r="705443" spans="11:11">
      <c r="K705443" s="211"/>
    </row>
    <row r="705444" spans="11:11">
      <c r="K705444" s="211"/>
    </row>
    <row r="705445" spans="11:11">
      <c r="K705445" s="211"/>
    </row>
    <row r="705446" spans="11:11">
      <c r="K705446" s="211"/>
    </row>
    <row r="705447" spans="11:11">
      <c r="K705447" s="211"/>
    </row>
    <row r="705448" spans="11:11">
      <c r="K705448" s="211"/>
    </row>
    <row r="705449" spans="11:11">
      <c r="K705449" s="211"/>
    </row>
    <row r="705450" spans="11:11">
      <c r="K705450" s="211"/>
    </row>
    <row r="705451" spans="11:11">
      <c r="K705451" s="211"/>
    </row>
    <row r="705452" spans="11:11">
      <c r="K705452" s="211"/>
    </row>
    <row r="705453" spans="11:11">
      <c r="K705453" s="211"/>
    </row>
    <row r="705454" spans="11:11">
      <c r="K705454" s="211"/>
    </row>
    <row r="705455" spans="11:11">
      <c r="K705455" s="211"/>
    </row>
    <row r="705456" spans="11:11">
      <c r="K705456" s="211"/>
    </row>
    <row r="705457" spans="11:11">
      <c r="K705457" s="211"/>
    </row>
    <row r="705458" spans="11:11">
      <c r="K705458" s="211"/>
    </row>
    <row r="705459" spans="11:11">
      <c r="K705459" s="211"/>
    </row>
    <row r="705460" spans="11:11">
      <c r="K705460" s="211"/>
    </row>
    <row r="705461" spans="11:11">
      <c r="K705461" s="211"/>
    </row>
    <row r="705462" spans="11:11">
      <c r="K705462" s="211"/>
    </row>
    <row r="705463" spans="11:11">
      <c r="K705463" s="211"/>
    </row>
    <row r="705464" spans="11:11">
      <c r="K705464" s="211"/>
    </row>
    <row r="705465" spans="11:11">
      <c r="K705465" s="211"/>
    </row>
    <row r="705466" spans="11:11">
      <c r="K705466" s="211"/>
    </row>
    <row r="705467" spans="11:11">
      <c r="K705467" s="211"/>
    </row>
    <row r="705468" spans="11:11">
      <c r="K705468" s="211"/>
    </row>
    <row r="705469" spans="11:11">
      <c r="K705469" s="211"/>
    </row>
    <row r="705470" spans="11:11">
      <c r="K705470" s="211"/>
    </row>
    <row r="705471" spans="11:11">
      <c r="K705471" s="211"/>
    </row>
    <row r="705472" spans="11:11">
      <c r="K705472" s="211"/>
    </row>
    <row r="705473" spans="11:11">
      <c r="K705473" s="211"/>
    </row>
    <row r="705474" spans="11:11">
      <c r="K705474" s="211"/>
    </row>
    <row r="705475" spans="11:11">
      <c r="K705475" s="211"/>
    </row>
    <row r="705476" spans="11:11">
      <c r="K705476" s="211"/>
    </row>
    <row r="705477" spans="11:11">
      <c r="K705477" s="211"/>
    </row>
    <row r="705478" spans="11:11">
      <c r="K705478" s="211"/>
    </row>
    <row r="705479" spans="11:11">
      <c r="K705479" s="211"/>
    </row>
    <row r="705480" spans="11:11">
      <c r="K705480" s="211"/>
    </row>
    <row r="705481" spans="11:11">
      <c r="K705481" s="211"/>
    </row>
    <row r="705482" spans="11:11">
      <c r="K705482" s="211"/>
    </row>
    <row r="705483" spans="11:11">
      <c r="K705483" s="211"/>
    </row>
    <row r="705484" spans="11:11">
      <c r="K705484" s="211"/>
    </row>
    <row r="705485" spans="11:11">
      <c r="K705485" s="211"/>
    </row>
    <row r="705486" spans="11:11">
      <c r="K705486" s="211"/>
    </row>
    <row r="705487" spans="11:11">
      <c r="K705487" s="211"/>
    </row>
    <row r="705488" spans="11:11">
      <c r="K705488" s="211"/>
    </row>
    <row r="705489" spans="11:11">
      <c r="K705489" s="211"/>
    </row>
    <row r="705490" spans="11:11">
      <c r="K705490" s="211"/>
    </row>
    <row r="705491" spans="11:11">
      <c r="K705491" s="211"/>
    </row>
    <row r="705492" spans="11:11">
      <c r="K705492" s="211"/>
    </row>
    <row r="705493" spans="11:11">
      <c r="K705493" s="211"/>
    </row>
    <row r="705494" spans="11:11">
      <c r="K705494" s="211"/>
    </row>
    <row r="705495" spans="11:11">
      <c r="K705495" s="211"/>
    </row>
    <row r="705496" spans="11:11">
      <c r="K705496" s="211"/>
    </row>
    <row r="705497" spans="11:11">
      <c r="K705497" s="211"/>
    </row>
    <row r="705498" spans="11:11">
      <c r="K705498" s="211"/>
    </row>
    <row r="705499" spans="11:11">
      <c r="K705499" s="211"/>
    </row>
    <row r="705500" spans="11:11">
      <c r="K705500" s="211"/>
    </row>
    <row r="705501" spans="11:11">
      <c r="K705501" s="211"/>
    </row>
    <row r="705502" spans="11:11">
      <c r="K705502" s="211"/>
    </row>
    <row r="705503" spans="11:11">
      <c r="K705503" s="211"/>
    </row>
    <row r="705504" spans="11:11">
      <c r="K705504" s="211"/>
    </row>
    <row r="705505" spans="11:11">
      <c r="K705505" s="211"/>
    </row>
    <row r="705506" spans="11:11">
      <c r="K705506" s="211"/>
    </row>
    <row r="705507" spans="11:11">
      <c r="K705507" s="211"/>
    </row>
    <row r="705508" spans="11:11">
      <c r="K705508" s="211"/>
    </row>
    <row r="705509" spans="11:11">
      <c r="K705509" s="211"/>
    </row>
    <row r="705510" spans="11:11">
      <c r="K705510" s="211"/>
    </row>
    <row r="705511" spans="11:11">
      <c r="K705511" s="211"/>
    </row>
    <row r="705512" spans="11:11">
      <c r="K705512" s="211"/>
    </row>
    <row r="705513" spans="11:11">
      <c r="K705513" s="211"/>
    </row>
    <row r="705514" spans="11:11">
      <c r="K705514" s="211"/>
    </row>
    <row r="705515" spans="11:11">
      <c r="K705515" s="211"/>
    </row>
    <row r="705516" spans="11:11">
      <c r="K705516" s="211"/>
    </row>
    <row r="705517" spans="11:11">
      <c r="K705517" s="211"/>
    </row>
    <row r="705518" spans="11:11">
      <c r="K705518" s="211"/>
    </row>
    <row r="705519" spans="11:11">
      <c r="K705519" s="211"/>
    </row>
    <row r="705520" spans="11:11">
      <c r="K705520" s="211"/>
    </row>
    <row r="705521" spans="11:11">
      <c r="K705521" s="211"/>
    </row>
    <row r="705522" spans="11:11">
      <c r="K705522" s="211"/>
    </row>
    <row r="705523" spans="11:11">
      <c r="K705523" s="211"/>
    </row>
    <row r="705524" spans="11:11">
      <c r="K705524" s="211"/>
    </row>
    <row r="705525" spans="11:11">
      <c r="K705525" s="211"/>
    </row>
    <row r="705526" spans="11:11">
      <c r="K705526" s="211"/>
    </row>
    <row r="705527" spans="11:11">
      <c r="K705527" s="211"/>
    </row>
    <row r="705528" spans="11:11">
      <c r="K705528" s="211"/>
    </row>
    <row r="705529" spans="11:11">
      <c r="K705529" s="211"/>
    </row>
    <row r="705530" spans="11:11">
      <c r="K705530" s="211"/>
    </row>
    <row r="705531" spans="11:11">
      <c r="K705531" s="211"/>
    </row>
    <row r="705532" spans="11:11">
      <c r="K705532" s="211"/>
    </row>
    <row r="705533" spans="11:11">
      <c r="K705533" s="211"/>
    </row>
    <row r="705534" spans="11:11">
      <c r="K705534" s="211"/>
    </row>
    <row r="705535" spans="11:11">
      <c r="K705535" s="211"/>
    </row>
    <row r="705536" spans="11:11">
      <c r="K705536" s="211"/>
    </row>
    <row r="705537" spans="11:11">
      <c r="K705537" s="211"/>
    </row>
    <row r="705538" spans="11:11">
      <c r="K705538" s="211"/>
    </row>
    <row r="705539" spans="11:11">
      <c r="K705539" s="211"/>
    </row>
    <row r="705540" spans="11:11">
      <c r="K705540" s="211"/>
    </row>
    <row r="705541" spans="11:11">
      <c r="K705541" s="211"/>
    </row>
    <row r="705542" spans="11:11">
      <c r="K705542" s="211"/>
    </row>
    <row r="705543" spans="11:11">
      <c r="K705543" s="211"/>
    </row>
    <row r="705544" spans="11:11">
      <c r="K705544" s="211"/>
    </row>
    <row r="705545" spans="11:11">
      <c r="K705545" s="211"/>
    </row>
    <row r="705546" spans="11:11">
      <c r="K705546" s="211"/>
    </row>
    <row r="705547" spans="11:11">
      <c r="K705547" s="211"/>
    </row>
    <row r="705548" spans="11:11">
      <c r="K705548" s="211"/>
    </row>
    <row r="705549" spans="11:11">
      <c r="K705549" s="211"/>
    </row>
    <row r="705550" spans="11:11">
      <c r="K705550" s="211"/>
    </row>
    <row r="705551" spans="11:11">
      <c r="K705551" s="211"/>
    </row>
    <row r="705552" spans="11:11">
      <c r="K705552" s="211"/>
    </row>
    <row r="705553" spans="11:11">
      <c r="K705553" s="211"/>
    </row>
    <row r="705554" spans="11:11">
      <c r="K705554" s="211"/>
    </row>
    <row r="705555" spans="11:11">
      <c r="K705555" s="211"/>
    </row>
    <row r="705556" spans="11:11">
      <c r="K705556" s="211"/>
    </row>
    <row r="705557" spans="11:11">
      <c r="K705557" s="211"/>
    </row>
    <row r="705558" spans="11:11">
      <c r="K705558" s="211"/>
    </row>
    <row r="705559" spans="11:11">
      <c r="K705559" s="211"/>
    </row>
    <row r="705560" spans="11:11">
      <c r="K705560" s="211"/>
    </row>
    <row r="705561" spans="11:11">
      <c r="K705561" s="211"/>
    </row>
    <row r="705562" spans="11:11">
      <c r="K705562" s="211"/>
    </row>
    <row r="705563" spans="11:11">
      <c r="K705563" s="211"/>
    </row>
    <row r="705564" spans="11:11">
      <c r="K705564" s="211"/>
    </row>
    <row r="705565" spans="11:11">
      <c r="K705565" s="211"/>
    </row>
    <row r="705566" spans="11:11">
      <c r="K705566" s="211"/>
    </row>
    <row r="705567" spans="11:11">
      <c r="K705567" s="211"/>
    </row>
    <row r="705568" spans="11:11">
      <c r="K705568" s="211"/>
    </row>
    <row r="705569" spans="11:11">
      <c r="K705569" s="211"/>
    </row>
    <row r="705570" spans="11:11">
      <c r="K705570" s="211"/>
    </row>
    <row r="705571" spans="11:11">
      <c r="K705571" s="211"/>
    </row>
    <row r="705572" spans="11:11">
      <c r="K705572" s="211"/>
    </row>
    <row r="705573" spans="11:11">
      <c r="K705573" s="211"/>
    </row>
    <row r="705574" spans="11:11">
      <c r="K705574" s="211"/>
    </row>
    <row r="705575" spans="11:11">
      <c r="K705575" s="211"/>
    </row>
    <row r="705576" spans="11:11">
      <c r="K705576" s="211"/>
    </row>
    <row r="705577" spans="11:11">
      <c r="K705577" s="211"/>
    </row>
    <row r="705578" spans="11:11">
      <c r="K705578" s="211"/>
    </row>
    <row r="705579" spans="11:11">
      <c r="K705579" s="211"/>
    </row>
    <row r="705580" spans="11:11">
      <c r="K705580" s="211"/>
    </row>
    <row r="705581" spans="11:11">
      <c r="K705581" s="211"/>
    </row>
    <row r="705582" spans="11:11">
      <c r="K705582" s="211"/>
    </row>
    <row r="705583" spans="11:11">
      <c r="K705583" s="211"/>
    </row>
    <row r="705584" spans="11:11">
      <c r="K705584" s="211"/>
    </row>
    <row r="705585" spans="11:11">
      <c r="K705585" s="211"/>
    </row>
    <row r="705586" spans="11:11">
      <c r="K705586" s="211"/>
    </row>
    <row r="705587" spans="11:11">
      <c r="K705587" s="211"/>
    </row>
    <row r="705588" spans="11:11">
      <c r="K705588" s="211"/>
    </row>
    <row r="705589" spans="11:11">
      <c r="K705589" s="211"/>
    </row>
    <row r="705590" spans="11:11">
      <c r="K705590" s="211"/>
    </row>
    <row r="705591" spans="11:11">
      <c r="K705591" s="211"/>
    </row>
    <row r="705592" spans="11:11">
      <c r="K705592" s="211"/>
    </row>
    <row r="705593" spans="11:11">
      <c r="K705593" s="211"/>
    </row>
    <row r="705594" spans="11:11">
      <c r="K705594" s="211"/>
    </row>
    <row r="705595" spans="11:11">
      <c r="K705595" s="211"/>
    </row>
    <row r="705596" spans="11:11">
      <c r="K705596" s="211"/>
    </row>
    <row r="705597" spans="11:11">
      <c r="K705597" s="211"/>
    </row>
    <row r="705598" spans="11:11">
      <c r="K705598" s="211"/>
    </row>
    <row r="705599" spans="11:11">
      <c r="K705599" s="211"/>
    </row>
    <row r="705600" spans="11:11">
      <c r="K705600" s="211"/>
    </row>
    <row r="705601" spans="11:11">
      <c r="K705601" s="211"/>
    </row>
    <row r="705602" spans="11:11">
      <c r="K705602" s="211"/>
    </row>
    <row r="705603" spans="11:11">
      <c r="K705603" s="211"/>
    </row>
    <row r="705604" spans="11:11">
      <c r="K705604" s="211"/>
    </row>
    <row r="705605" spans="11:11">
      <c r="K705605" s="211"/>
    </row>
    <row r="705606" spans="11:11">
      <c r="K705606" s="211"/>
    </row>
    <row r="705607" spans="11:11">
      <c r="K705607" s="211"/>
    </row>
    <row r="705608" spans="11:11">
      <c r="K705608" s="211"/>
    </row>
    <row r="705609" spans="11:11">
      <c r="K705609" s="211"/>
    </row>
    <row r="705610" spans="11:11">
      <c r="K705610" s="211"/>
    </row>
    <row r="705611" spans="11:11">
      <c r="K705611" s="211"/>
    </row>
    <row r="705612" spans="11:11">
      <c r="K705612" s="211"/>
    </row>
    <row r="705613" spans="11:11">
      <c r="K705613" s="211"/>
    </row>
    <row r="705614" spans="11:11">
      <c r="K705614" s="211"/>
    </row>
    <row r="705615" spans="11:11">
      <c r="K705615" s="211"/>
    </row>
    <row r="705616" spans="11:11">
      <c r="K705616" s="211"/>
    </row>
    <row r="705617" spans="11:11">
      <c r="K705617" s="211"/>
    </row>
    <row r="705618" spans="11:11">
      <c r="K705618" s="211"/>
    </row>
    <row r="705619" spans="11:11">
      <c r="K705619" s="211"/>
    </row>
    <row r="705620" spans="11:11">
      <c r="K705620" s="211"/>
    </row>
    <row r="705621" spans="11:11">
      <c r="K705621" s="211"/>
    </row>
    <row r="705622" spans="11:11">
      <c r="K705622" s="211"/>
    </row>
    <row r="705623" spans="11:11">
      <c r="K705623" s="211"/>
    </row>
    <row r="705624" spans="11:11">
      <c r="K705624" s="211"/>
    </row>
    <row r="705625" spans="11:11">
      <c r="K705625" s="211"/>
    </row>
    <row r="705626" spans="11:11">
      <c r="K705626" s="211"/>
    </row>
    <row r="705627" spans="11:11">
      <c r="K705627" s="211"/>
    </row>
    <row r="705628" spans="11:11">
      <c r="K705628" s="211"/>
    </row>
    <row r="705629" spans="11:11">
      <c r="K705629" s="211"/>
    </row>
    <row r="705630" spans="11:11">
      <c r="K705630" s="211"/>
    </row>
    <row r="705631" spans="11:11">
      <c r="K705631" s="211"/>
    </row>
    <row r="705632" spans="11:11">
      <c r="K705632" s="211"/>
    </row>
    <row r="705633" spans="11:11">
      <c r="K705633" s="211"/>
    </row>
    <row r="705634" spans="11:11">
      <c r="K705634" s="211"/>
    </row>
    <row r="705635" spans="11:11">
      <c r="K705635" s="211"/>
    </row>
    <row r="705636" spans="11:11">
      <c r="K705636" s="211"/>
    </row>
    <row r="705637" spans="11:11">
      <c r="K705637" s="211"/>
    </row>
    <row r="705638" spans="11:11">
      <c r="K705638" s="211"/>
    </row>
    <row r="705639" spans="11:11">
      <c r="K705639" s="211"/>
    </row>
    <row r="705640" spans="11:11">
      <c r="K705640" s="211"/>
    </row>
    <row r="705641" spans="11:11">
      <c r="K705641" s="211"/>
    </row>
    <row r="705642" spans="11:11">
      <c r="K705642" s="211"/>
    </row>
    <row r="705643" spans="11:11">
      <c r="K705643" s="211"/>
    </row>
    <row r="705644" spans="11:11">
      <c r="K705644" s="211"/>
    </row>
    <row r="705645" spans="11:11">
      <c r="K705645" s="211"/>
    </row>
    <row r="705646" spans="11:11">
      <c r="K705646" s="211"/>
    </row>
    <row r="705647" spans="11:11">
      <c r="K705647" s="211"/>
    </row>
    <row r="705648" spans="11:11">
      <c r="K705648" s="211"/>
    </row>
    <row r="705649" spans="11:11">
      <c r="K705649" s="211"/>
    </row>
    <row r="705650" spans="11:11">
      <c r="K705650" s="211"/>
    </row>
    <row r="705651" spans="11:11">
      <c r="K705651" s="211"/>
    </row>
    <row r="705652" spans="11:11">
      <c r="K705652" s="211"/>
    </row>
    <row r="705653" spans="11:11">
      <c r="K705653" s="211"/>
    </row>
    <row r="705654" spans="11:11">
      <c r="K705654" s="211"/>
    </row>
    <row r="705655" spans="11:11">
      <c r="K705655" s="211"/>
    </row>
    <row r="705656" spans="11:11">
      <c r="K705656" s="211"/>
    </row>
    <row r="705657" spans="11:11">
      <c r="K705657" s="211"/>
    </row>
    <row r="705658" spans="11:11">
      <c r="K705658" s="211"/>
    </row>
    <row r="705659" spans="11:11">
      <c r="K705659" s="211"/>
    </row>
    <row r="705660" spans="11:11">
      <c r="K705660" s="211"/>
    </row>
    <row r="705661" spans="11:11">
      <c r="K705661" s="211"/>
    </row>
    <row r="705662" spans="11:11">
      <c r="K705662" s="211"/>
    </row>
    <row r="705663" spans="11:11">
      <c r="K705663" s="211"/>
    </row>
    <row r="705664" spans="11:11">
      <c r="K705664" s="211"/>
    </row>
    <row r="705665" spans="11:11">
      <c r="K705665" s="211"/>
    </row>
    <row r="705666" spans="11:11">
      <c r="K705666" s="211"/>
    </row>
    <row r="705667" spans="11:11">
      <c r="K705667" s="211"/>
    </row>
    <row r="705668" spans="11:11">
      <c r="K705668" s="211"/>
    </row>
    <row r="705669" spans="11:11">
      <c r="K705669" s="211"/>
    </row>
    <row r="705670" spans="11:11">
      <c r="K705670" s="211"/>
    </row>
    <row r="705671" spans="11:11">
      <c r="K705671" s="211"/>
    </row>
    <row r="705672" spans="11:11">
      <c r="K705672" s="211"/>
    </row>
    <row r="705673" spans="11:11">
      <c r="K705673" s="211"/>
    </row>
    <row r="705674" spans="11:11">
      <c r="K705674" s="211"/>
    </row>
    <row r="705675" spans="11:11">
      <c r="K705675" s="211"/>
    </row>
    <row r="705676" spans="11:11">
      <c r="K705676" s="211"/>
    </row>
    <row r="705677" spans="11:11">
      <c r="K705677" s="211"/>
    </row>
    <row r="705678" spans="11:11">
      <c r="K705678" s="211"/>
    </row>
    <row r="705679" spans="11:11">
      <c r="K705679" s="211"/>
    </row>
    <row r="705680" spans="11:11">
      <c r="K705680" s="211"/>
    </row>
    <row r="705681" spans="11:11">
      <c r="K705681" s="211"/>
    </row>
    <row r="705682" spans="11:11">
      <c r="K705682" s="211"/>
    </row>
    <row r="705683" spans="11:11">
      <c r="K705683" s="211"/>
    </row>
    <row r="705684" spans="11:11">
      <c r="K705684" s="211"/>
    </row>
    <row r="705685" spans="11:11">
      <c r="K705685" s="211"/>
    </row>
    <row r="705686" spans="11:11">
      <c r="K705686" s="211"/>
    </row>
    <row r="705687" spans="11:11">
      <c r="K705687" s="211"/>
    </row>
    <row r="705688" spans="11:11">
      <c r="K705688" s="211"/>
    </row>
    <row r="705689" spans="11:11">
      <c r="K705689" s="211"/>
    </row>
    <row r="705690" spans="11:11">
      <c r="K705690" s="211"/>
    </row>
    <row r="705691" spans="11:11">
      <c r="K705691" s="211"/>
    </row>
    <row r="705692" spans="11:11">
      <c r="K705692" s="211"/>
    </row>
    <row r="705693" spans="11:11">
      <c r="K705693" s="211"/>
    </row>
    <row r="705694" spans="11:11">
      <c r="K705694" s="211"/>
    </row>
    <row r="705695" spans="11:11">
      <c r="K705695" s="211"/>
    </row>
    <row r="705696" spans="11:11">
      <c r="K705696" s="211"/>
    </row>
    <row r="705697" spans="11:11">
      <c r="K705697" s="211"/>
    </row>
    <row r="705698" spans="11:11">
      <c r="K705698" s="211"/>
    </row>
    <row r="705699" spans="11:11">
      <c r="K705699" s="211"/>
    </row>
    <row r="705700" spans="11:11">
      <c r="K705700" s="211"/>
    </row>
    <row r="705701" spans="11:11">
      <c r="K705701" s="211"/>
    </row>
    <row r="705702" spans="11:11">
      <c r="K705702" s="211"/>
    </row>
    <row r="705703" spans="11:11">
      <c r="K705703" s="211"/>
    </row>
    <row r="705704" spans="11:11">
      <c r="K705704" s="211"/>
    </row>
    <row r="705705" spans="11:11">
      <c r="K705705" s="211"/>
    </row>
    <row r="705706" spans="11:11">
      <c r="K705706" s="211"/>
    </row>
    <row r="705707" spans="11:11">
      <c r="K705707" s="211"/>
    </row>
    <row r="705708" spans="11:11">
      <c r="K705708" s="211"/>
    </row>
    <row r="705709" spans="11:11">
      <c r="K705709" s="211"/>
    </row>
    <row r="705710" spans="11:11">
      <c r="K705710" s="211"/>
    </row>
    <row r="705711" spans="11:11">
      <c r="K705711" s="211"/>
    </row>
    <row r="705712" spans="11:11">
      <c r="K705712" s="211"/>
    </row>
    <row r="705713" spans="11:11">
      <c r="K705713" s="211"/>
    </row>
    <row r="705714" spans="11:11">
      <c r="K705714" s="211"/>
    </row>
    <row r="705715" spans="11:11">
      <c r="K705715" s="211"/>
    </row>
    <row r="705716" spans="11:11">
      <c r="K705716" s="211"/>
    </row>
    <row r="705717" spans="11:11">
      <c r="K705717" s="211"/>
    </row>
    <row r="705718" spans="11:11">
      <c r="K705718" s="211"/>
    </row>
    <row r="705719" spans="11:11">
      <c r="K705719" s="211"/>
    </row>
    <row r="705720" spans="11:11">
      <c r="K705720" s="211"/>
    </row>
    <row r="705721" spans="11:11">
      <c r="K705721" s="211"/>
    </row>
    <row r="705722" spans="11:11">
      <c r="K705722" s="211"/>
    </row>
    <row r="705723" spans="11:11">
      <c r="K705723" s="211"/>
    </row>
    <row r="705724" spans="11:11">
      <c r="K705724" s="211"/>
    </row>
    <row r="705725" spans="11:11">
      <c r="K705725" s="211"/>
    </row>
    <row r="705726" spans="11:11">
      <c r="K705726" s="211"/>
    </row>
    <row r="705727" spans="11:11">
      <c r="K705727" s="211"/>
    </row>
    <row r="705728" spans="11:11">
      <c r="K705728" s="211"/>
    </row>
    <row r="705729" spans="11:11">
      <c r="K705729" s="211"/>
    </row>
    <row r="705730" spans="11:11">
      <c r="K705730" s="211"/>
    </row>
    <row r="705731" spans="11:11">
      <c r="K705731" s="211"/>
    </row>
    <row r="705732" spans="11:11">
      <c r="K705732" s="211"/>
    </row>
    <row r="705733" spans="11:11">
      <c r="K705733" s="211"/>
    </row>
    <row r="705734" spans="11:11">
      <c r="K705734" s="211"/>
    </row>
    <row r="705735" spans="11:11">
      <c r="K705735" s="211"/>
    </row>
    <row r="705736" spans="11:11">
      <c r="K705736" s="211"/>
    </row>
    <row r="705737" spans="11:11">
      <c r="K705737" s="211"/>
    </row>
    <row r="705738" spans="11:11">
      <c r="K705738" s="211"/>
    </row>
    <row r="705739" spans="11:11">
      <c r="K705739" s="211"/>
    </row>
    <row r="705740" spans="11:11">
      <c r="K705740" s="211"/>
    </row>
    <row r="705741" spans="11:11">
      <c r="K705741" s="211"/>
    </row>
    <row r="705742" spans="11:11">
      <c r="K705742" s="211"/>
    </row>
    <row r="705743" spans="11:11">
      <c r="K705743" s="211"/>
    </row>
    <row r="705744" spans="11:11">
      <c r="K705744" s="211"/>
    </row>
    <row r="705745" spans="11:11">
      <c r="K705745" s="211"/>
    </row>
    <row r="705746" spans="11:11">
      <c r="K705746" s="211"/>
    </row>
    <row r="705747" spans="11:11">
      <c r="K705747" s="211"/>
    </row>
    <row r="705748" spans="11:11">
      <c r="K705748" s="211"/>
    </row>
    <row r="705749" spans="11:11">
      <c r="K705749" s="211"/>
    </row>
    <row r="705750" spans="11:11">
      <c r="K705750" s="211"/>
    </row>
    <row r="705751" spans="11:11">
      <c r="K705751" s="211"/>
    </row>
    <row r="705752" spans="11:11">
      <c r="K705752" s="211"/>
    </row>
    <row r="705753" spans="11:11">
      <c r="K705753" s="211"/>
    </row>
    <row r="705754" spans="11:11">
      <c r="K705754" s="211"/>
    </row>
    <row r="705755" spans="11:11">
      <c r="K705755" s="211"/>
    </row>
    <row r="705756" spans="11:11">
      <c r="K705756" s="211"/>
    </row>
    <row r="705757" spans="11:11">
      <c r="K705757" s="211"/>
    </row>
    <row r="705758" spans="11:11">
      <c r="K705758" s="211"/>
    </row>
    <row r="705759" spans="11:11">
      <c r="K705759" s="211"/>
    </row>
    <row r="705760" spans="11:11">
      <c r="K705760" s="211"/>
    </row>
    <row r="705761" spans="11:11">
      <c r="K705761" s="211"/>
    </row>
    <row r="705762" spans="11:11">
      <c r="K705762" s="211"/>
    </row>
    <row r="705763" spans="11:11">
      <c r="K705763" s="211"/>
    </row>
    <row r="705764" spans="11:11">
      <c r="K705764" s="211"/>
    </row>
    <row r="705765" spans="11:11">
      <c r="K705765" s="211"/>
    </row>
    <row r="705766" spans="11:11">
      <c r="K705766" s="211"/>
    </row>
    <row r="705767" spans="11:11">
      <c r="K705767" s="211"/>
    </row>
    <row r="705768" spans="11:11">
      <c r="K705768" s="211"/>
    </row>
    <row r="705769" spans="11:11">
      <c r="K705769" s="211"/>
    </row>
    <row r="705770" spans="11:11">
      <c r="K705770" s="211"/>
    </row>
    <row r="705771" spans="11:11">
      <c r="K705771" s="211"/>
    </row>
    <row r="705772" spans="11:11">
      <c r="K705772" s="211"/>
    </row>
    <row r="705773" spans="11:11">
      <c r="K705773" s="211"/>
    </row>
    <row r="705774" spans="11:11">
      <c r="K705774" s="211"/>
    </row>
    <row r="705775" spans="11:11">
      <c r="K705775" s="211"/>
    </row>
    <row r="705776" spans="11:11">
      <c r="K705776" s="211"/>
    </row>
    <row r="705777" spans="11:11">
      <c r="K705777" s="211"/>
    </row>
    <row r="705778" spans="11:11">
      <c r="K705778" s="211"/>
    </row>
    <row r="705779" spans="11:11">
      <c r="K705779" s="211"/>
    </row>
    <row r="705780" spans="11:11">
      <c r="K705780" s="211"/>
    </row>
    <row r="705781" spans="11:11">
      <c r="K705781" s="211"/>
    </row>
    <row r="705782" spans="11:11">
      <c r="K705782" s="211"/>
    </row>
    <row r="705783" spans="11:11">
      <c r="K705783" s="211"/>
    </row>
    <row r="705784" spans="11:11">
      <c r="K705784" s="211"/>
    </row>
    <row r="705785" spans="11:11">
      <c r="K705785" s="211"/>
    </row>
    <row r="705786" spans="11:11">
      <c r="K705786" s="211"/>
    </row>
    <row r="705787" spans="11:11">
      <c r="K705787" s="211"/>
    </row>
    <row r="705788" spans="11:11">
      <c r="K705788" s="211"/>
    </row>
    <row r="705789" spans="11:11">
      <c r="K705789" s="211"/>
    </row>
    <row r="705790" spans="11:11">
      <c r="K705790" s="211"/>
    </row>
    <row r="705791" spans="11:11">
      <c r="K705791" s="211"/>
    </row>
    <row r="705792" spans="11:11">
      <c r="K705792" s="211"/>
    </row>
    <row r="705793" spans="11:11">
      <c r="K705793" s="211"/>
    </row>
    <row r="705794" spans="11:11">
      <c r="K705794" s="211"/>
    </row>
    <row r="705795" spans="11:11">
      <c r="K705795" s="211"/>
    </row>
    <row r="705796" spans="11:11">
      <c r="K705796" s="211"/>
    </row>
    <row r="705797" spans="11:11">
      <c r="K705797" s="211"/>
    </row>
    <row r="705798" spans="11:11">
      <c r="K705798" s="211"/>
    </row>
    <row r="705799" spans="11:11">
      <c r="K705799" s="211"/>
    </row>
    <row r="705800" spans="11:11">
      <c r="K705800" s="211"/>
    </row>
    <row r="705801" spans="11:11">
      <c r="K705801" s="211"/>
    </row>
    <row r="705802" spans="11:11">
      <c r="K705802" s="211"/>
    </row>
    <row r="705803" spans="11:11">
      <c r="K705803" s="211"/>
    </row>
    <row r="705804" spans="11:11">
      <c r="K705804" s="211"/>
    </row>
    <row r="705805" spans="11:11">
      <c r="K705805" s="211"/>
    </row>
    <row r="705806" spans="11:11">
      <c r="K705806" s="211"/>
    </row>
    <row r="705807" spans="11:11">
      <c r="K705807" s="211"/>
    </row>
    <row r="705808" spans="11:11">
      <c r="K705808" s="211"/>
    </row>
    <row r="705809" spans="11:11">
      <c r="K705809" s="211"/>
    </row>
    <row r="705810" spans="11:11">
      <c r="K705810" s="211"/>
    </row>
    <row r="705811" spans="11:11">
      <c r="K705811" s="211"/>
    </row>
    <row r="705812" spans="11:11">
      <c r="K705812" s="211"/>
    </row>
    <row r="705813" spans="11:11">
      <c r="K705813" s="211"/>
    </row>
    <row r="705814" spans="11:11">
      <c r="K705814" s="211"/>
    </row>
    <row r="705815" spans="11:11">
      <c r="K705815" s="211"/>
    </row>
    <row r="705816" spans="11:11">
      <c r="K705816" s="211"/>
    </row>
    <row r="705817" spans="11:11">
      <c r="K705817" s="211"/>
    </row>
    <row r="705818" spans="11:11">
      <c r="K705818" s="211"/>
    </row>
    <row r="705819" spans="11:11">
      <c r="K705819" s="211"/>
    </row>
    <row r="705820" spans="11:11">
      <c r="K705820" s="211"/>
    </row>
    <row r="705821" spans="11:11">
      <c r="K705821" s="211"/>
    </row>
    <row r="705822" spans="11:11">
      <c r="K705822" s="211"/>
    </row>
    <row r="705823" spans="11:11">
      <c r="K705823" s="211"/>
    </row>
    <row r="705824" spans="11:11">
      <c r="K705824" s="211"/>
    </row>
    <row r="705825" spans="11:11">
      <c r="K705825" s="211"/>
    </row>
    <row r="705826" spans="11:11">
      <c r="K705826" s="211"/>
    </row>
    <row r="705827" spans="11:11">
      <c r="K705827" s="211"/>
    </row>
    <row r="705828" spans="11:11">
      <c r="K705828" s="211"/>
    </row>
    <row r="705829" spans="11:11">
      <c r="K705829" s="211"/>
    </row>
    <row r="705830" spans="11:11">
      <c r="K705830" s="211"/>
    </row>
    <row r="705831" spans="11:11">
      <c r="K705831" s="211"/>
    </row>
    <row r="705832" spans="11:11">
      <c r="K705832" s="211"/>
    </row>
    <row r="705833" spans="11:11">
      <c r="K705833" s="211"/>
    </row>
    <row r="705834" spans="11:11">
      <c r="K705834" s="211"/>
    </row>
    <row r="705835" spans="11:11">
      <c r="K705835" s="211"/>
    </row>
    <row r="705836" spans="11:11">
      <c r="K705836" s="211"/>
    </row>
    <row r="705837" spans="11:11">
      <c r="K705837" s="211"/>
    </row>
    <row r="705838" spans="11:11">
      <c r="K705838" s="211"/>
    </row>
    <row r="705839" spans="11:11">
      <c r="K705839" s="211"/>
    </row>
    <row r="705840" spans="11:11">
      <c r="K705840" s="211"/>
    </row>
    <row r="705841" spans="11:11">
      <c r="K705841" s="211"/>
    </row>
    <row r="705842" spans="11:11">
      <c r="K705842" s="211"/>
    </row>
    <row r="705843" spans="11:11">
      <c r="K705843" s="211"/>
    </row>
    <row r="705844" spans="11:11">
      <c r="K705844" s="211"/>
    </row>
    <row r="705845" spans="11:11">
      <c r="K705845" s="211"/>
    </row>
    <row r="705846" spans="11:11">
      <c r="K705846" s="211"/>
    </row>
    <row r="705847" spans="11:11">
      <c r="K705847" s="211"/>
    </row>
    <row r="705848" spans="11:11">
      <c r="K705848" s="211"/>
    </row>
    <row r="705849" spans="11:11">
      <c r="K705849" s="211"/>
    </row>
    <row r="705850" spans="11:11">
      <c r="K705850" s="211"/>
    </row>
    <row r="705851" spans="11:11">
      <c r="K705851" s="211"/>
    </row>
    <row r="705852" spans="11:11">
      <c r="K705852" s="211"/>
    </row>
    <row r="705853" spans="11:11">
      <c r="K705853" s="211"/>
    </row>
    <row r="705854" spans="11:11">
      <c r="K705854" s="211"/>
    </row>
    <row r="705855" spans="11:11">
      <c r="K705855" s="211"/>
    </row>
    <row r="705856" spans="11:11">
      <c r="K705856" s="211"/>
    </row>
    <row r="705857" spans="11:11">
      <c r="K705857" s="211"/>
    </row>
    <row r="705858" spans="11:11">
      <c r="K705858" s="211"/>
    </row>
    <row r="705859" spans="11:11">
      <c r="K705859" s="211"/>
    </row>
    <row r="705860" spans="11:11">
      <c r="K705860" s="211"/>
    </row>
    <row r="705861" spans="11:11">
      <c r="K705861" s="211"/>
    </row>
    <row r="705862" spans="11:11">
      <c r="K705862" s="211"/>
    </row>
    <row r="705863" spans="11:11">
      <c r="K705863" s="211"/>
    </row>
    <row r="705864" spans="11:11">
      <c r="K705864" s="211"/>
    </row>
    <row r="705865" spans="11:11">
      <c r="K705865" s="211"/>
    </row>
    <row r="705866" spans="11:11">
      <c r="K705866" s="211"/>
    </row>
    <row r="705867" spans="11:11">
      <c r="K705867" s="211"/>
    </row>
    <row r="705868" spans="11:11">
      <c r="K705868" s="211"/>
    </row>
    <row r="705869" spans="11:11">
      <c r="K705869" s="211"/>
    </row>
    <row r="705870" spans="11:11">
      <c r="K705870" s="211"/>
    </row>
    <row r="705871" spans="11:11">
      <c r="K705871" s="211"/>
    </row>
    <row r="705872" spans="11:11">
      <c r="K705872" s="211"/>
    </row>
    <row r="705873" spans="11:11">
      <c r="K705873" s="211"/>
    </row>
    <row r="705874" spans="11:11">
      <c r="K705874" s="211"/>
    </row>
    <row r="705875" spans="11:11">
      <c r="K705875" s="211"/>
    </row>
    <row r="705876" spans="11:11">
      <c r="K705876" s="211"/>
    </row>
    <row r="705877" spans="11:11">
      <c r="K705877" s="211"/>
    </row>
    <row r="705878" spans="11:11">
      <c r="K705878" s="211"/>
    </row>
    <row r="705879" spans="11:11">
      <c r="K705879" s="211"/>
    </row>
    <row r="705880" spans="11:11">
      <c r="K705880" s="211"/>
    </row>
    <row r="705881" spans="11:11">
      <c r="K705881" s="211"/>
    </row>
    <row r="705882" spans="11:11">
      <c r="K705882" s="211"/>
    </row>
    <row r="705883" spans="11:11">
      <c r="K705883" s="211"/>
    </row>
    <row r="705884" spans="11:11">
      <c r="K705884" s="211"/>
    </row>
    <row r="705885" spans="11:11">
      <c r="K705885" s="211"/>
    </row>
    <row r="705886" spans="11:11">
      <c r="K705886" s="211"/>
    </row>
    <row r="705887" spans="11:11">
      <c r="K705887" s="211"/>
    </row>
    <row r="705888" spans="11:11">
      <c r="K705888" s="211"/>
    </row>
    <row r="705889" spans="11:11">
      <c r="K705889" s="211"/>
    </row>
    <row r="705890" spans="11:11">
      <c r="K705890" s="211"/>
    </row>
    <row r="705891" spans="11:11">
      <c r="K705891" s="211"/>
    </row>
    <row r="705892" spans="11:11">
      <c r="K705892" s="211"/>
    </row>
    <row r="705893" spans="11:11">
      <c r="K705893" s="211"/>
    </row>
    <row r="705894" spans="11:11">
      <c r="K705894" s="211"/>
    </row>
    <row r="705895" spans="11:11">
      <c r="K705895" s="211"/>
    </row>
    <row r="705896" spans="11:11">
      <c r="K705896" s="211"/>
    </row>
    <row r="705897" spans="11:11">
      <c r="K705897" s="211"/>
    </row>
    <row r="705898" spans="11:11">
      <c r="K705898" s="211"/>
    </row>
    <row r="705899" spans="11:11">
      <c r="K705899" s="211"/>
    </row>
    <row r="705900" spans="11:11">
      <c r="K705900" s="211"/>
    </row>
    <row r="705901" spans="11:11">
      <c r="K705901" s="211"/>
    </row>
    <row r="705902" spans="11:11">
      <c r="K705902" s="211"/>
    </row>
    <row r="705903" spans="11:11">
      <c r="K705903" s="211"/>
    </row>
    <row r="705904" spans="11:11">
      <c r="K705904" s="211"/>
    </row>
    <row r="705905" spans="11:11">
      <c r="K705905" s="211"/>
    </row>
    <row r="705906" spans="11:11">
      <c r="K705906" s="211"/>
    </row>
    <row r="705907" spans="11:11">
      <c r="K705907" s="211"/>
    </row>
    <row r="705908" spans="11:11">
      <c r="K705908" s="211"/>
    </row>
    <row r="705909" spans="11:11">
      <c r="K705909" s="211"/>
    </row>
    <row r="705910" spans="11:11">
      <c r="K705910" s="211"/>
    </row>
    <row r="705911" spans="11:11">
      <c r="K705911" s="211"/>
    </row>
    <row r="705912" spans="11:11">
      <c r="K705912" s="211"/>
    </row>
    <row r="705913" spans="11:11">
      <c r="K705913" s="211"/>
    </row>
    <row r="705914" spans="11:11">
      <c r="K705914" s="211"/>
    </row>
    <row r="705915" spans="11:11">
      <c r="K705915" s="211"/>
    </row>
    <row r="705916" spans="11:11">
      <c r="K705916" s="211"/>
    </row>
    <row r="705917" spans="11:11">
      <c r="K705917" s="211"/>
    </row>
    <row r="705918" spans="11:11">
      <c r="K705918" s="211"/>
    </row>
    <row r="705919" spans="11:11">
      <c r="K705919" s="211"/>
    </row>
    <row r="705920" spans="11:11">
      <c r="K705920" s="211"/>
    </row>
    <row r="705921" spans="11:11">
      <c r="K705921" s="211"/>
    </row>
    <row r="705922" spans="11:11">
      <c r="K705922" s="211"/>
    </row>
    <row r="705923" spans="11:11">
      <c r="K705923" s="211"/>
    </row>
    <row r="705924" spans="11:11">
      <c r="K705924" s="211"/>
    </row>
    <row r="705925" spans="11:11">
      <c r="K705925" s="211"/>
    </row>
    <row r="705926" spans="11:11">
      <c r="K705926" s="211"/>
    </row>
    <row r="705927" spans="11:11">
      <c r="K705927" s="211"/>
    </row>
    <row r="705928" spans="11:11">
      <c r="K705928" s="211"/>
    </row>
    <row r="705929" spans="11:11">
      <c r="K705929" s="211"/>
    </row>
    <row r="705930" spans="11:11">
      <c r="K705930" s="211"/>
    </row>
    <row r="705931" spans="11:11">
      <c r="K705931" s="211"/>
    </row>
    <row r="705932" spans="11:11">
      <c r="K705932" s="211"/>
    </row>
    <row r="705933" spans="11:11">
      <c r="K705933" s="211"/>
    </row>
    <row r="705934" spans="11:11">
      <c r="K705934" s="211"/>
    </row>
    <row r="705935" spans="11:11">
      <c r="K705935" s="211"/>
    </row>
    <row r="705936" spans="11:11">
      <c r="K705936" s="211"/>
    </row>
    <row r="705937" spans="11:11">
      <c r="K705937" s="211"/>
    </row>
    <row r="705938" spans="11:11">
      <c r="K705938" s="211"/>
    </row>
    <row r="705939" spans="11:11">
      <c r="K705939" s="211"/>
    </row>
    <row r="705940" spans="11:11">
      <c r="K705940" s="211"/>
    </row>
    <row r="705941" spans="11:11">
      <c r="K705941" s="211"/>
    </row>
    <row r="705942" spans="11:11">
      <c r="K705942" s="211"/>
    </row>
    <row r="705943" spans="11:11">
      <c r="K705943" s="211"/>
    </row>
    <row r="705944" spans="11:11">
      <c r="K705944" s="211"/>
    </row>
    <row r="705945" spans="11:11">
      <c r="K705945" s="211"/>
    </row>
    <row r="705946" spans="11:11">
      <c r="K705946" s="211"/>
    </row>
    <row r="705947" spans="11:11">
      <c r="K705947" s="211"/>
    </row>
    <row r="705948" spans="11:11">
      <c r="K705948" s="211"/>
    </row>
    <row r="705949" spans="11:11">
      <c r="K705949" s="211"/>
    </row>
    <row r="705950" spans="11:11">
      <c r="K705950" s="211"/>
    </row>
    <row r="705951" spans="11:11">
      <c r="K705951" s="211"/>
    </row>
    <row r="705952" spans="11:11">
      <c r="K705952" s="211"/>
    </row>
    <row r="705953" spans="11:11">
      <c r="K705953" s="211"/>
    </row>
    <row r="705954" spans="11:11">
      <c r="K705954" s="211"/>
    </row>
    <row r="705955" spans="11:11">
      <c r="K705955" s="211"/>
    </row>
    <row r="705956" spans="11:11">
      <c r="K705956" s="211"/>
    </row>
    <row r="705957" spans="11:11">
      <c r="K705957" s="211"/>
    </row>
    <row r="705958" spans="11:11">
      <c r="K705958" s="211"/>
    </row>
    <row r="705959" spans="11:11">
      <c r="K705959" s="211"/>
    </row>
    <row r="705960" spans="11:11">
      <c r="K705960" s="211"/>
    </row>
    <row r="705961" spans="11:11">
      <c r="K705961" s="211"/>
    </row>
    <row r="705962" spans="11:11">
      <c r="K705962" s="211"/>
    </row>
    <row r="705963" spans="11:11">
      <c r="K705963" s="211"/>
    </row>
    <row r="705964" spans="11:11">
      <c r="K705964" s="211"/>
    </row>
    <row r="705965" spans="11:11">
      <c r="K705965" s="211"/>
    </row>
    <row r="705966" spans="11:11">
      <c r="K705966" s="211"/>
    </row>
    <row r="705967" spans="11:11">
      <c r="K705967" s="211"/>
    </row>
    <row r="705968" spans="11:11">
      <c r="K705968" s="211"/>
    </row>
    <row r="705969" spans="11:11">
      <c r="K705969" s="211"/>
    </row>
    <row r="705970" spans="11:11">
      <c r="K705970" s="211"/>
    </row>
    <row r="705971" spans="11:11">
      <c r="K705971" s="211"/>
    </row>
    <row r="705972" spans="11:11">
      <c r="K705972" s="211"/>
    </row>
    <row r="705973" spans="11:11">
      <c r="K705973" s="211"/>
    </row>
    <row r="705974" spans="11:11">
      <c r="K705974" s="211"/>
    </row>
    <row r="705975" spans="11:11">
      <c r="K705975" s="211"/>
    </row>
    <row r="705976" spans="11:11">
      <c r="K705976" s="211"/>
    </row>
    <row r="705977" spans="11:11">
      <c r="K705977" s="211"/>
    </row>
    <row r="705978" spans="11:11">
      <c r="K705978" s="211"/>
    </row>
    <row r="705979" spans="11:11">
      <c r="K705979" s="211"/>
    </row>
    <row r="705980" spans="11:11">
      <c r="K705980" s="211"/>
    </row>
    <row r="705981" spans="11:11">
      <c r="K705981" s="211"/>
    </row>
    <row r="705982" spans="11:11">
      <c r="K705982" s="211"/>
    </row>
    <row r="705983" spans="11:11">
      <c r="K705983" s="211"/>
    </row>
    <row r="705984" spans="11:11">
      <c r="K705984" s="211"/>
    </row>
    <row r="705985" spans="11:11">
      <c r="K705985" s="211"/>
    </row>
    <row r="705986" spans="11:11">
      <c r="K705986" s="211"/>
    </row>
    <row r="705987" spans="11:11">
      <c r="K705987" s="211"/>
    </row>
    <row r="705988" spans="11:11">
      <c r="K705988" s="211"/>
    </row>
    <row r="705989" spans="11:11">
      <c r="K705989" s="211"/>
    </row>
    <row r="705990" spans="11:11">
      <c r="K705990" s="211"/>
    </row>
    <row r="705991" spans="11:11">
      <c r="K705991" s="211"/>
    </row>
    <row r="705992" spans="11:11">
      <c r="K705992" s="211"/>
    </row>
    <row r="705993" spans="11:11">
      <c r="K705993" s="211"/>
    </row>
    <row r="705994" spans="11:11">
      <c r="K705994" s="211"/>
    </row>
    <row r="705995" spans="11:11">
      <c r="K705995" s="211"/>
    </row>
    <row r="705996" spans="11:11">
      <c r="K705996" s="211"/>
    </row>
    <row r="705997" spans="11:11">
      <c r="K705997" s="211"/>
    </row>
    <row r="705998" spans="11:11">
      <c r="K705998" s="211"/>
    </row>
    <row r="705999" spans="11:11">
      <c r="K705999" s="211"/>
    </row>
    <row r="706000" spans="11:11">
      <c r="K706000" s="211"/>
    </row>
    <row r="706001" spans="11:11">
      <c r="K706001" s="211"/>
    </row>
    <row r="706002" spans="11:11">
      <c r="K706002" s="211"/>
    </row>
    <row r="706003" spans="11:11">
      <c r="K706003" s="211"/>
    </row>
    <row r="706004" spans="11:11">
      <c r="K706004" s="211"/>
    </row>
    <row r="706005" spans="11:11">
      <c r="K706005" s="211"/>
    </row>
    <row r="706006" spans="11:11">
      <c r="K706006" s="211"/>
    </row>
    <row r="706007" spans="11:11">
      <c r="K706007" s="211"/>
    </row>
    <row r="706008" spans="11:11">
      <c r="K706008" s="211"/>
    </row>
    <row r="706009" spans="11:11">
      <c r="K706009" s="211"/>
    </row>
    <row r="706010" spans="11:11">
      <c r="K706010" s="211"/>
    </row>
    <row r="706011" spans="11:11">
      <c r="K706011" s="211"/>
    </row>
    <row r="706012" spans="11:11">
      <c r="K706012" s="211"/>
    </row>
    <row r="706013" spans="11:11">
      <c r="K706013" s="211"/>
    </row>
    <row r="706014" spans="11:11">
      <c r="K706014" s="211"/>
    </row>
    <row r="706015" spans="11:11">
      <c r="K706015" s="211"/>
    </row>
    <row r="706016" spans="11:11">
      <c r="K706016" s="211"/>
    </row>
    <row r="706017" spans="11:11">
      <c r="K706017" s="211"/>
    </row>
    <row r="706018" spans="11:11">
      <c r="K706018" s="211"/>
    </row>
    <row r="706019" spans="11:11">
      <c r="K706019" s="211"/>
    </row>
    <row r="706020" spans="11:11">
      <c r="K706020" s="211"/>
    </row>
    <row r="706021" spans="11:11">
      <c r="K706021" s="211"/>
    </row>
    <row r="706022" spans="11:11">
      <c r="K706022" s="211"/>
    </row>
    <row r="706023" spans="11:11">
      <c r="K706023" s="211"/>
    </row>
    <row r="706024" spans="11:11">
      <c r="K706024" s="211"/>
    </row>
    <row r="706025" spans="11:11">
      <c r="K706025" s="211"/>
    </row>
    <row r="706026" spans="11:11">
      <c r="K706026" s="211"/>
    </row>
    <row r="706027" spans="11:11">
      <c r="K706027" s="211"/>
    </row>
    <row r="706028" spans="11:11">
      <c r="K706028" s="211"/>
    </row>
    <row r="706029" spans="11:11">
      <c r="K706029" s="211"/>
    </row>
    <row r="706030" spans="11:11">
      <c r="K706030" s="211"/>
    </row>
    <row r="706031" spans="11:11">
      <c r="K706031" s="211"/>
    </row>
    <row r="706032" spans="11:11">
      <c r="K706032" s="211"/>
    </row>
    <row r="706033" spans="11:11">
      <c r="K706033" s="211"/>
    </row>
    <row r="706034" spans="11:11">
      <c r="K706034" s="211"/>
    </row>
    <row r="706035" spans="11:11">
      <c r="K706035" s="211"/>
    </row>
    <row r="706036" spans="11:11">
      <c r="K706036" s="211"/>
    </row>
    <row r="706037" spans="11:11">
      <c r="K706037" s="211"/>
    </row>
    <row r="706038" spans="11:11">
      <c r="K706038" s="211"/>
    </row>
    <row r="706039" spans="11:11">
      <c r="K706039" s="211"/>
    </row>
    <row r="706040" spans="11:11">
      <c r="K706040" s="211"/>
    </row>
    <row r="706041" spans="11:11">
      <c r="K706041" s="211"/>
    </row>
    <row r="706042" spans="11:11">
      <c r="K706042" s="211"/>
    </row>
    <row r="706043" spans="11:11">
      <c r="K706043" s="211"/>
    </row>
    <row r="706044" spans="11:11">
      <c r="K706044" s="211"/>
    </row>
    <row r="706045" spans="11:11">
      <c r="K706045" s="211"/>
    </row>
    <row r="706046" spans="11:11">
      <c r="K706046" s="211"/>
    </row>
    <row r="706047" spans="11:11">
      <c r="K706047" s="211"/>
    </row>
    <row r="706048" spans="11:11">
      <c r="K706048" s="211"/>
    </row>
    <row r="706049" spans="11:11">
      <c r="K706049" s="211"/>
    </row>
    <row r="706050" spans="11:11">
      <c r="K706050" s="211"/>
    </row>
    <row r="706051" spans="11:11">
      <c r="K706051" s="211"/>
    </row>
    <row r="706052" spans="11:11">
      <c r="K706052" s="211"/>
    </row>
    <row r="706053" spans="11:11">
      <c r="K706053" s="211"/>
    </row>
    <row r="706054" spans="11:11">
      <c r="K706054" s="211"/>
    </row>
    <row r="706055" spans="11:11">
      <c r="K706055" s="211"/>
    </row>
    <row r="706056" spans="11:11">
      <c r="K706056" s="211"/>
    </row>
    <row r="706057" spans="11:11">
      <c r="K706057" s="211"/>
    </row>
    <row r="706058" spans="11:11">
      <c r="K706058" s="211"/>
    </row>
    <row r="706059" spans="11:11">
      <c r="K706059" s="211"/>
    </row>
    <row r="706060" spans="11:11">
      <c r="K706060" s="211"/>
    </row>
    <row r="706061" spans="11:11">
      <c r="K706061" s="211"/>
    </row>
    <row r="706062" spans="11:11">
      <c r="K706062" s="211"/>
    </row>
    <row r="706063" spans="11:11">
      <c r="K706063" s="211"/>
    </row>
    <row r="706064" spans="11:11">
      <c r="K706064" s="211"/>
    </row>
    <row r="706065" spans="11:11">
      <c r="K706065" s="211"/>
    </row>
    <row r="706066" spans="11:11">
      <c r="K706066" s="211"/>
    </row>
    <row r="706067" spans="11:11">
      <c r="K706067" s="211"/>
    </row>
    <row r="706068" spans="11:11">
      <c r="K706068" s="211"/>
    </row>
    <row r="706069" spans="11:11">
      <c r="K706069" s="211"/>
    </row>
    <row r="706070" spans="11:11">
      <c r="K706070" s="211"/>
    </row>
    <row r="706071" spans="11:11">
      <c r="K706071" s="211"/>
    </row>
    <row r="706072" spans="11:11">
      <c r="K706072" s="211"/>
    </row>
    <row r="706073" spans="11:11">
      <c r="K706073" s="211"/>
    </row>
    <row r="706074" spans="11:11">
      <c r="K706074" s="211"/>
    </row>
    <row r="706075" spans="11:11">
      <c r="K706075" s="211"/>
    </row>
    <row r="706076" spans="11:11">
      <c r="K706076" s="211"/>
    </row>
    <row r="706077" spans="11:11">
      <c r="K706077" s="211"/>
    </row>
    <row r="706078" spans="11:11">
      <c r="K706078" s="211"/>
    </row>
    <row r="706079" spans="11:11">
      <c r="K706079" s="211"/>
    </row>
    <row r="706080" spans="11:11">
      <c r="K706080" s="211"/>
    </row>
    <row r="706081" spans="11:11">
      <c r="K706081" s="211"/>
    </row>
    <row r="706082" spans="11:11">
      <c r="K706082" s="211"/>
    </row>
    <row r="706083" spans="11:11">
      <c r="K706083" s="211"/>
    </row>
    <row r="706084" spans="11:11">
      <c r="K706084" s="211"/>
    </row>
    <row r="706085" spans="11:11">
      <c r="K706085" s="211"/>
    </row>
    <row r="706086" spans="11:11">
      <c r="K706086" s="211"/>
    </row>
    <row r="706087" spans="11:11">
      <c r="K706087" s="211"/>
    </row>
    <row r="706088" spans="11:11">
      <c r="K706088" s="211"/>
    </row>
    <row r="706089" spans="11:11">
      <c r="K706089" s="211"/>
    </row>
    <row r="706090" spans="11:11">
      <c r="K706090" s="211"/>
    </row>
    <row r="706091" spans="11:11">
      <c r="K706091" s="211"/>
    </row>
    <row r="706092" spans="11:11">
      <c r="K706092" s="211"/>
    </row>
    <row r="706093" spans="11:11">
      <c r="K706093" s="211"/>
    </row>
    <row r="706094" spans="11:11">
      <c r="K706094" s="211"/>
    </row>
    <row r="706095" spans="11:11">
      <c r="K706095" s="211"/>
    </row>
    <row r="706096" spans="11:11">
      <c r="K706096" s="211"/>
    </row>
    <row r="706097" spans="11:11">
      <c r="K706097" s="211"/>
    </row>
    <row r="706098" spans="11:11">
      <c r="K706098" s="211"/>
    </row>
    <row r="706099" spans="11:11">
      <c r="K706099" s="211"/>
    </row>
    <row r="706100" spans="11:11">
      <c r="K706100" s="211"/>
    </row>
    <row r="706101" spans="11:11">
      <c r="K706101" s="211"/>
    </row>
    <row r="706102" spans="11:11">
      <c r="K706102" s="211"/>
    </row>
    <row r="706103" spans="11:11">
      <c r="K706103" s="211"/>
    </row>
    <row r="706104" spans="11:11">
      <c r="K706104" s="211"/>
    </row>
    <row r="706105" spans="11:11">
      <c r="K706105" s="211"/>
    </row>
    <row r="706106" spans="11:11">
      <c r="K706106" s="211"/>
    </row>
    <row r="706107" spans="11:11">
      <c r="K706107" s="211"/>
    </row>
    <row r="706108" spans="11:11">
      <c r="K706108" s="211"/>
    </row>
    <row r="706109" spans="11:11">
      <c r="K706109" s="211"/>
    </row>
    <row r="706110" spans="11:11">
      <c r="K706110" s="211"/>
    </row>
    <row r="706111" spans="11:11">
      <c r="K706111" s="211"/>
    </row>
    <row r="706112" spans="11:11">
      <c r="K706112" s="211"/>
    </row>
    <row r="706113" spans="11:11">
      <c r="K706113" s="211"/>
    </row>
    <row r="706114" spans="11:11">
      <c r="K706114" s="211"/>
    </row>
    <row r="706115" spans="11:11">
      <c r="K706115" s="211"/>
    </row>
    <row r="706116" spans="11:11">
      <c r="K706116" s="211"/>
    </row>
    <row r="706117" spans="11:11">
      <c r="K706117" s="211"/>
    </row>
    <row r="706118" spans="11:11">
      <c r="K706118" s="211"/>
    </row>
    <row r="706119" spans="11:11">
      <c r="K706119" s="211"/>
    </row>
    <row r="706120" spans="11:11">
      <c r="K706120" s="211"/>
    </row>
    <row r="706121" spans="11:11">
      <c r="K706121" s="211"/>
    </row>
    <row r="706122" spans="11:11">
      <c r="K706122" s="211"/>
    </row>
    <row r="706123" spans="11:11">
      <c r="K706123" s="211"/>
    </row>
    <row r="706124" spans="11:11">
      <c r="K706124" s="211"/>
    </row>
    <row r="706125" spans="11:11">
      <c r="K706125" s="211"/>
    </row>
    <row r="706126" spans="11:11">
      <c r="K706126" s="211"/>
    </row>
    <row r="706127" spans="11:11">
      <c r="K706127" s="211"/>
    </row>
    <row r="706128" spans="11:11">
      <c r="K706128" s="211"/>
    </row>
    <row r="706129" spans="11:11">
      <c r="K706129" s="211"/>
    </row>
    <row r="706130" spans="11:11">
      <c r="K706130" s="211"/>
    </row>
    <row r="706131" spans="11:11">
      <c r="K706131" s="211"/>
    </row>
    <row r="706132" spans="11:11">
      <c r="K706132" s="211"/>
    </row>
    <row r="706133" spans="11:11">
      <c r="K706133" s="211"/>
    </row>
    <row r="706134" spans="11:11">
      <c r="K706134" s="211"/>
    </row>
    <row r="706135" spans="11:11">
      <c r="K706135" s="211"/>
    </row>
    <row r="706136" spans="11:11">
      <c r="K706136" s="211"/>
    </row>
    <row r="706137" spans="11:11">
      <c r="K706137" s="211"/>
    </row>
    <row r="706138" spans="11:11">
      <c r="K706138" s="211"/>
    </row>
    <row r="706139" spans="11:11">
      <c r="K706139" s="211"/>
    </row>
    <row r="706140" spans="11:11">
      <c r="K706140" s="211"/>
    </row>
    <row r="706141" spans="11:11">
      <c r="K706141" s="211"/>
    </row>
    <row r="706142" spans="11:11">
      <c r="K706142" s="211"/>
    </row>
    <row r="706143" spans="11:11">
      <c r="K706143" s="211"/>
    </row>
    <row r="706144" spans="11:11">
      <c r="K706144" s="211"/>
    </row>
    <row r="706145" spans="11:11">
      <c r="K706145" s="211"/>
    </row>
    <row r="706146" spans="11:11">
      <c r="K706146" s="211"/>
    </row>
    <row r="706147" spans="11:11">
      <c r="K706147" s="211"/>
    </row>
    <row r="706148" spans="11:11">
      <c r="K706148" s="211"/>
    </row>
    <row r="706149" spans="11:11">
      <c r="K706149" s="211"/>
    </row>
    <row r="706150" spans="11:11">
      <c r="K706150" s="211"/>
    </row>
    <row r="706151" spans="11:11">
      <c r="K706151" s="211"/>
    </row>
    <row r="706152" spans="11:11">
      <c r="K706152" s="211"/>
    </row>
    <row r="706153" spans="11:11">
      <c r="K706153" s="211"/>
    </row>
    <row r="706154" spans="11:11">
      <c r="K706154" s="211"/>
    </row>
    <row r="706155" spans="11:11">
      <c r="K706155" s="211"/>
    </row>
    <row r="706156" spans="11:11">
      <c r="K706156" s="211"/>
    </row>
    <row r="706157" spans="11:11">
      <c r="K706157" s="211"/>
    </row>
    <row r="706158" spans="11:11">
      <c r="K706158" s="211"/>
    </row>
    <row r="706159" spans="11:11">
      <c r="K706159" s="211"/>
    </row>
    <row r="706160" spans="11:11">
      <c r="K706160" s="211"/>
    </row>
    <row r="706161" spans="11:11">
      <c r="K706161" s="211"/>
    </row>
    <row r="706162" spans="11:11">
      <c r="K706162" s="211"/>
    </row>
    <row r="706163" spans="11:11">
      <c r="K706163" s="211"/>
    </row>
    <row r="706164" spans="11:11">
      <c r="K706164" s="211"/>
    </row>
    <row r="706165" spans="11:11">
      <c r="K706165" s="211"/>
    </row>
    <row r="706166" spans="11:11">
      <c r="K706166" s="211"/>
    </row>
    <row r="706167" spans="11:11">
      <c r="K706167" s="211"/>
    </row>
    <row r="706168" spans="11:11">
      <c r="K706168" s="211"/>
    </row>
    <row r="706169" spans="11:11">
      <c r="K706169" s="211"/>
    </row>
    <row r="706170" spans="11:11">
      <c r="K706170" s="211"/>
    </row>
    <row r="706171" spans="11:11">
      <c r="K706171" s="211"/>
    </row>
    <row r="706172" spans="11:11">
      <c r="K706172" s="211"/>
    </row>
    <row r="706173" spans="11:11">
      <c r="K706173" s="211"/>
    </row>
    <row r="706174" spans="11:11">
      <c r="K706174" s="211"/>
    </row>
    <row r="706175" spans="11:11">
      <c r="K706175" s="211"/>
    </row>
    <row r="706176" spans="11:11">
      <c r="K706176" s="211"/>
    </row>
    <row r="706177" spans="11:11">
      <c r="K706177" s="211"/>
    </row>
    <row r="706178" spans="11:11">
      <c r="K706178" s="211"/>
    </row>
    <row r="706179" spans="11:11">
      <c r="K706179" s="211"/>
    </row>
    <row r="706180" spans="11:11">
      <c r="K706180" s="211"/>
    </row>
    <row r="706181" spans="11:11">
      <c r="K706181" s="211"/>
    </row>
    <row r="706182" spans="11:11">
      <c r="K706182" s="211"/>
    </row>
    <row r="706183" spans="11:11">
      <c r="K706183" s="211"/>
    </row>
    <row r="706184" spans="11:11">
      <c r="K706184" s="211"/>
    </row>
    <row r="706185" spans="11:11">
      <c r="K706185" s="211"/>
    </row>
    <row r="706186" spans="11:11">
      <c r="K706186" s="211"/>
    </row>
    <row r="706187" spans="11:11">
      <c r="K706187" s="211"/>
    </row>
    <row r="706188" spans="11:11">
      <c r="K706188" s="211"/>
    </row>
    <row r="706189" spans="11:11">
      <c r="K706189" s="211"/>
    </row>
    <row r="706190" spans="11:11">
      <c r="K706190" s="211"/>
    </row>
    <row r="706191" spans="11:11">
      <c r="K706191" s="211"/>
    </row>
    <row r="706192" spans="11:11">
      <c r="K706192" s="211"/>
    </row>
    <row r="706193" spans="11:11">
      <c r="K706193" s="211"/>
    </row>
    <row r="706194" spans="11:11">
      <c r="K706194" s="211"/>
    </row>
    <row r="706195" spans="11:11">
      <c r="K706195" s="211"/>
    </row>
    <row r="706196" spans="11:11">
      <c r="K706196" s="211"/>
    </row>
    <row r="706197" spans="11:11">
      <c r="K706197" s="211"/>
    </row>
    <row r="706198" spans="11:11">
      <c r="K706198" s="211"/>
    </row>
    <row r="706199" spans="11:11">
      <c r="K706199" s="211"/>
    </row>
    <row r="706200" spans="11:11">
      <c r="K706200" s="211"/>
    </row>
    <row r="706201" spans="11:11">
      <c r="K706201" s="211"/>
    </row>
    <row r="706202" spans="11:11">
      <c r="K706202" s="211"/>
    </row>
    <row r="706203" spans="11:11">
      <c r="K706203" s="211"/>
    </row>
    <row r="706204" spans="11:11">
      <c r="K706204" s="211"/>
    </row>
    <row r="706205" spans="11:11">
      <c r="K706205" s="211"/>
    </row>
    <row r="706206" spans="11:11">
      <c r="K706206" s="211"/>
    </row>
    <row r="706207" spans="11:11">
      <c r="K706207" s="211"/>
    </row>
    <row r="706208" spans="11:11">
      <c r="K706208" s="211"/>
    </row>
    <row r="706209" spans="11:11">
      <c r="K706209" s="211"/>
    </row>
    <row r="706210" spans="11:11">
      <c r="K706210" s="211"/>
    </row>
    <row r="706211" spans="11:11">
      <c r="K706211" s="211"/>
    </row>
    <row r="706212" spans="11:11">
      <c r="K706212" s="211"/>
    </row>
    <row r="706213" spans="11:11">
      <c r="K706213" s="211"/>
    </row>
    <row r="706214" spans="11:11">
      <c r="K706214" s="211"/>
    </row>
    <row r="706215" spans="11:11">
      <c r="K706215" s="211"/>
    </row>
    <row r="706216" spans="11:11">
      <c r="K706216" s="211"/>
    </row>
    <row r="706217" spans="11:11">
      <c r="K706217" s="211"/>
    </row>
    <row r="706218" spans="11:11">
      <c r="K706218" s="211"/>
    </row>
    <row r="706219" spans="11:11">
      <c r="K706219" s="211"/>
    </row>
    <row r="706220" spans="11:11">
      <c r="K706220" s="211"/>
    </row>
    <row r="706221" spans="11:11">
      <c r="K706221" s="211"/>
    </row>
    <row r="706222" spans="11:11">
      <c r="K706222" s="211"/>
    </row>
    <row r="706223" spans="11:11">
      <c r="K706223" s="211"/>
    </row>
    <row r="706224" spans="11:11">
      <c r="K706224" s="211"/>
    </row>
    <row r="706225" spans="11:11">
      <c r="K706225" s="211"/>
    </row>
    <row r="706226" spans="11:11">
      <c r="K706226" s="211"/>
    </row>
    <row r="706227" spans="11:11">
      <c r="K706227" s="211"/>
    </row>
    <row r="706228" spans="11:11">
      <c r="K706228" s="211"/>
    </row>
    <row r="706229" spans="11:11">
      <c r="K706229" s="211"/>
    </row>
    <row r="706230" spans="11:11">
      <c r="K706230" s="211"/>
    </row>
    <row r="706231" spans="11:11">
      <c r="K706231" s="211"/>
    </row>
    <row r="706232" spans="11:11">
      <c r="K706232" s="211"/>
    </row>
    <row r="706233" spans="11:11">
      <c r="K706233" s="211"/>
    </row>
    <row r="706234" spans="11:11">
      <c r="K706234" s="211"/>
    </row>
    <row r="706235" spans="11:11">
      <c r="K706235" s="211"/>
    </row>
    <row r="706236" spans="11:11">
      <c r="K706236" s="211"/>
    </row>
    <row r="706237" spans="11:11">
      <c r="K706237" s="211"/>
    </row>
    <row r="706238" spans="11:11">
      <c r="K706238" s="211"/>
    </row>
    <row r="706239" spans="11:11">
      <c r="K706239" s="211"/>
    </row>
    <row r="706240" spans="11:11">
      <c r="K706240" s="211"/>
    </row>
    <row r="706241" spans="11:11">
      <c r="K706241" s="211"/>
    </row>
    <row r="706242" spans="11:11">
      <c r="K706242" s="211"/>
    </row>
    <row r="706243" spans="11:11">
      <c r="K706243" s="211"/>
    </row>
    <row r="706244" spans="11:11">
      <c r="K706244" s="211"/>
    </row>
    <row r="706245" spans="11:11">
      <c r="K706245" s="211"/>
    </row>
    <row r="706246" spans="11:11">
      <c r="K706246" s="211"/>
    </row>
    <row r="706247" spans="11:11">
      <c r="K706247" s="211"/>
    </row>
    <row r="706248" spans="11:11">
      <c r="K706248" s="211"/>
    </row>
    <row r="706249" spans="11:11">
      <c r="K706249" s="211"/>
    </row>
    <row r="706250" spans="11:11">
      <c r="K706250" s="211"/>
    </row>
    <row r="706251" spans="11:11">
      <c r="K706251" s="211"/>
    </row>
    <row r="706252" spans="11:11">
      <c r="K706252" s="211"/>
    </row>
    <row r="706253" spans="11:11">
      <c r="K706253" s="211"/>
    </row>
    <row r="706254" spans="11:11">
      <c r="K706254" s="211"/>
    </row>
    <row r="706255" spans="11:11">
      <c r="K706255" s="211"/>
    </row>
    <row r="706256" spans="11:11">
      <c r="K706256" s="211"/>
    </row>
    <row r="706257" spans="11:11">
      <c r="K706257" s="211"/>
    </row>
    <row r="706258" spans="11:11">
      <c r="K706258" s="211"/>
    </row>
    <row r="706259" spans="11:11">
      <c r="K706259" s="211"/>
    </row>
    <row r="706260" spans="11:11">
      <c r="K706260" s="211"/>
    </row>
    <row r="706261" spans="11:11">
      <c r="K706261" s="211"/>
    </row>
    <row r="706262" spans="11:11">
      <c r="K706262" s="211"/>
    </row>
    <row r="706263" spans="11:11">
      <c r="K706263" s="211"/>
    </row>
    <row r="706264" spans="11:11">
      <c r="K706264" s="211"/>
    </row>
    <row r="706265" spans="11:11">
      <c r="K706265" s="211"/>
    </row>
    <row r="706266" spans="11:11">
      <c r="K706266" s="211"/>
    </row>
    <row r="706267" spans="11:11">
      <c r="K706267" s="211"/>
    </row>
    <row r="706268" spans="11:11">
      <c r="K706268" s="211"/>
    </row>
    <row r="706269" spans="11:11">
      <c r="K706269" s="211"/>
    </row>
    <row r="706270" spans="11:11">
      <c r="K706270" s="211"/>
    </row>
    <row r="706271" spans="11:11">
      <c r="K706271" s="211"/>
    </row>
    <row r="706272" spans="11:11">
      <c r="K706272" s="211"/>
    </row>
    <row r="706273" spans="11:11">
      <c r="K706273" s="211"/>
    </row>
    <row r="706274" spans="11:11">
      <c r="K706274" s="211"/>
    </row>
    <row r="706275" spans="11:11">
      <c r="K706275" s="211"/>
    </row>
    <row r="706276" spans="11:11">
      <c r="K706276" s="211"/>
    </row>
    <row r="706277" spans="11:11">
      <c r="K706277" s="211"/>
    </row>
    <row r="706278" spans="11:11">
      <c r="K706278" s="211"/>
    </row>
    <row r="706279" spans="11:11">
      <c r="K706279" s="211"/>
    </row>
    <row r="706280" spans="11:11">
      <c r="K706280" s="211"/>
    </row>
    <row r="706281" spans="11:11">
      <c r="K706281" s="211"/>
    </row>
    <row r="706282" spans="11:11">
      <c r="K706282" s="211"/>
    </row>
    <row r="706283" spans="11:11">
      <c r="K706283" s="211"/>
    </row>
    <row r="706284" spans="11:11">
      <c r="K706284" s="211"/>
    </row>
    <row r="706285" spans="11:11">
      <c r="K706285" s="211"/>
    </row>
    <row r="706286" spans="11:11">
      <c r="K706286" s="211"/>
    </row>
    <row r="706287" spans="11:11">
      <c r="K706287" s="211"/>
    </row>
    <row r="706288" spans="11:11">
      <c r="K706288" s="211"/>
    </row>
    <row r="706289" spans="11:11">
      <c r="K706289" s="211"/>
    </row>
    <row r="706290" spans="11:11">
      <c r="K706290" s="211"/>
    </row>
    <row r="706291" spans="11:11">
      <c r="K706291" s="211"/>
    </row>
    <row r="706292" spans="11:11">
      <c r="K706292" s="211"/>
    </row>
    <row r="706293" spans="11:11">
      <c r="K706293" s="211"/>
    </row>
    <row r="706294" spans="11:11">
      <c r="K706294" s="211"/>
    </row>
    <row r="706295" spans="11:11">
      <c r="K706295" s="211"/>
    </row>
    <row r="706296" spans="11:11">
      <c r="K706296" s="211"/>
    </row>
    <row r="706297" spans="11:11">
      <c r="K706297" s="211"/>
    </row>
    <row r="706298" spans="11:11">
      <c r="K706298" s="211"/>
    </row>
    <row r="706299" spans="11:11">
      <c r="K706299" s="211"/>
    </row>
    <row r="706300" spans="11:11">
      <c r="K706300" s="211"/>
    </row>
    <row r="706301" spans="11:11">
      <c r="K706301" s="211"/>
    </row>
    <row r="706302" spans="11:11">
      <c r="K706302" s="211"/>
    </row>
    <row r="706303" spans="11:11">
      <c r="K706303" s="211"/>
    </row>
    <row r="706304" spans="11:11">
      <c r="K706304" s="211"/>
    </row>
    <row r="706305" spans="11:11">
      <c r="K706305" s="211"/>
    </row>
    <row r="706306" spans="11:11">
      <c r="K706306" s="211"/>
    </row>
    <row r="706307" spans="11:11">
      <c r="K706307" s="211"/>
    </row>
    <row r="706308" spans="11:11">
      <c r="K706308" s="211"/>
    </row>
    <row r="706309" spans="11:11">
      <c r="K706309" s="211"/>
    </row>
    <row r="706310" spans="11:11">
      <c r="K706310" s="211"/>
    </row>
    <row r="706311" spans="11:11">
      <c r="K706311" s="211"/>
    </row>
    <row r="706312" spans="11:11">
      <c r="K706312" s="211"/>
    </row>
    <row r="706313" spans="11:11">
      <c r="K706313" s="211"/>
    </row>
    <row r="706314" spans="11:11">
      <c r="K706314" s="211"/>
    </row>
    <row r="706315" spans="11:11">
      <c r="K706315" s="211"/>
    </row>
    <row r="706316" spans="11:11">
      <c r="K706316" s="211"/>
    </row>
    <row r="706317" spans="11:11">
      <c r="K706317" s="211"/>
    </row>
    <row r="706318" spans="11:11">
      <c r="K706318" s="211"/>
    </row>
    <row r="706319" spans="11:11">
      <c r="K706319" s="211"/>
    </row>
    <row r="706320" spans="11:11">
      <c r="K706320" s="211"/>
    </row>
    <row r="706321" spans="11:11">
      <c r="K706321" s="211"/>
    </row>
    <row r="706322" spans="11:11">
      <c r="K706322" s="211"/>
    </row>
    <row r="706323" spans="11:11">
      <c r="K706323" s="211"/>
    </row>
    <row r="706324" spans="11:11">
      <c r="K706324" s="211"/>
    </row>
    <row r="706325" spans="11:11">
      <c r="K706325" s="211"/>
    </row>
    <row r="706326" spans="11:11">
      <c r="K706326" s="211"/>
    </row>
    <row r="706327" spans="11:11">
      <c r="K706327" s="211"/>
    </row>
    <row r="706328" spans="11:11">
      <c r="K706328" s="211"/>
    </row>
    <row r="706329" spans="11:11">
      <c r="K706329" s="211"/>
    </row>
    <row r="706330" spans="11:11">
      <c r="K706330" s="211"/>
    </row>
    <row r="706331" spans="11:11">
      <c r="K706331" s="211"/>
    </row>
    <row r="706332" spans="11:11">
      <c r="K706332" s="211"/>
    </row>
    <row r="706333" spans="11:11">
      <c r="K706333" s="211"/>
    </row>
    <row r="706334" spans="11:11">
      <c r="K706334" s="211"/>
    </row>
    <row r="706335" spans="11:11">
      <c r="K706335" s="211"/>
    </row>
    <row r="706336" spans="11:11">
      <c r="K706336" s="211"/>
    </row>
    <row r="706337" spans="11:11">
      <c r="K706337" s="211"/>
    </row>
    <row r="706338" spans="11:11">
      <c r="K706338" s="211"/>
    </row>
    <row r="706339" spans="11:11">
      <c r="K706339" s="211"/>
    </row>
    <row r="706340" spans="11:11">
      <c r="K706340" s="211"/>
    </row>
    <row r="706341" spans="11:11">
      <c r="K706341" s="211"/>
    </row>
    <row r="706342" spans="11:11">
      <c r="K706342" s="211"/>
    </row>
    <row r="706343" spans="11:11">
      <c r="K706343" s="211"/>
    </row>
    <row r="706344" spans="11:11">
      <c r="K706344" s="211"/>
    </row>
    <row r="706345" spans="11:11">
      <c r="K706345" s="211"/>
    </row>
    <row r="706346" spans="11:11">
      <c r="K706346" s="211"/>
    </row>
    <row r="706347" spans="11:11">
      <c r="K706347" s="211"/>
    </row>
    <row r="706348" spans="11:11">
      <c r="K706348" s="211"/>
    </row>
    <row r="706349" spans="11:11">
      <c r="K706349" s="211"/>
    </row>
    <row r="706350" spans="11:11">
      <c r="K706350" s="211"/>
    </row>
    <row r="706351" spans="11:11">
      <c r="K706351" s="211"/>
    </row>
    <row r="706352" spans="11:11">
      <c r="K706352" s="211"/>
    </row>
    <row r="706353" spans="11:11">
      <c r="K706353" s="211"/>
    </row>
    <row r="706354" spans="11:11">
      <c r="K706354" s="211"/>
    </row>
    <row r="706355" spans="11:11">
      <c r="K706355" s="211"/>
    </row>
    <row r="706356" spans="11:11">
      <c r="K706356" s="211"/>
    </row>
    <row r="706357" spans="11:11">
      <c r="K706357" s="211"/>
    </row>
    <row r="706358" spans="11:11">
      <c r="K706358" s="211"/>
    </row>
    <row r="706359" spans="11:11">
      <c r="K706359" s="211"/>
    </row>
    <row r="706360" spans="11:11">
      <c r="K706360" s="211"/>
    </row>
    <row r="706361" spans="11:11">
      <c r="K706361" s="211"/>
    </row>
    <row r="706362" spans="11:11">
      <c r="K706362" s="211"/>
    </row>
    <row r="706363" spans="11:11">
      <c r="K706363" s="211"/>
    </row>
    <row r="706364" spans="11:11">
      <c r="K706364" s="211"/>
    </row>
    <row r="706365" spans="11:11">
      <c r="K706365" s="211"/>
    </row>
    <row r="706366" spans="11:11">
      <c r="K706366" s="211"/>
    </row>
    <row r="706367" spans="11:11">
      <c r="K706367" s="211"/>
    </row>
    <row r="706368" spans="11:11">
      <c r="K706368" s="211"/>
    </row>
    <row r="706369" spans="11:11">
      <c r="K706369" s="211"/>
    </row>
    <row r="706370" spans="11:11">
      <c r="K706370" s="211"/>
    </row>
    <row r="706371" spans="11:11">
      <c r="K706371" s="211"/>
    </row>
    <row r="706372" spans="11:11">
      <c r="K706372" s="211"/>
    </row>
    <row r="706373" spans="11:11">
      <c r="K706373" s="211"/>
    </row>
    <row r="706374" spans="11:11">
      <c r="K706374" s="211"/>
    </row>
    <row r="706375" spans="11:11">
      <c r="K706375" s="211"/>
    </row>
    <row r="706376" spans="11:11">
      <c r="K706376" s="211"/>
    </row>
    <row r="706377" spans="11:11">
      <c r="K706377" s="211"/>
    </row>
    <row r="706378" spans="11:11">
      <c r="K706378" s="211"/>
    </row>
    <row r="706379" spans="11:11">
      <c r="K706379" s="211"/>
    </row>
    <row r="706380" spans="11:11">
      <c r="K706380" s="211"/>
    </row>
    <row r="706381" spans="11:11">
      <c r="K706381" s="211"/>
    </row>
    <row r="706382" spans="11:11">
      <c r="K706382" s="211"/>
    </row>
    <row r="706383" spans="11:11">
      <c r="K706383" s="211"/>
    </row>
    <row r="706384" spans="11:11">
      <c r="K706384" s="211"/>
    </row>
    <row r="706385" spans="11:11">
      <c r="K706385" s="211"/>
    </row>
    <row r="706386" spans="11:11">
      <c r="K706386" s="211"/>
    </row>
    <row r="706387" spans="11:11">
      <c r="K706387" s="211"/>
    </row>
    <row r="706388" spans="11:11">
      <c r="K706388" s="211"/>
    </row>
    <row r="706389" spans="11:11">
      <c r="K706389" s="211"/>
    </row>
    <row r="706390" spans="11:11">
      <c r="K706390" s="211"/>
    </row>
    <row r="706391" spans="11:11">
      <c r="K706391" s="211"/>
    </row>
    <row r="706392" spans="11:11">
      <c r="K706392" s="211"/>
    </row>
    <row r="706393" spans="11:11">
      <c r="K706393" s="211"/>
    </row>
    <row r="706394" spans="11:11">
      <c r="K706394" s="211"/>
    </row>
    <row r="706395" spans="11:11">
      <c r="K706395" s="211"/>
    </row>
    <row r="706396" spans="11:11">
      <c r="K706396" s="211"/>
    </row>
    <row r="706397" spans="11:11">
      <c r="K706397" s="211"/>
    </row>
    <row r="706398" spans="11:11">
      <c r="K706398" s="211"/>
    </row>
    <row r="706399" spans="11:11">
      <c r="K706399" s="211"/>
    </row>
    <row r="706400" spans="11:11">
      <c r="K706400" s="211"/>
    </row>
    <row r="706401" spans="11:11">
      <c r="K706401" s="211"/>
    </row>
    <row r="706402" spans="11:11">
      <c r="K706402" s="211"/>
    </row>
    <row r="706403" spans="11:11">
      <c r="K706403" s="211"/>
    </row>
    <row r="706404" spans="11:11">
      <c r="K706404" s="211"/>
    </row>
    <row r="706405" spans="11:11">
      <c r="K706405" s="211"/>
    </row>
    <row r="706406" spans="11:11">
      <c r="K706406" s="211"/>
    </row>
    <row r="706407" spans="11:11">
      <c r="K706407" s="211"/>
    </row>
    <row r="706408" spans="11:11">
      <c r="K706408" s="211"/>
    </row>
    <row r="706409" spans="11:11">
      <c r="K706409" s="211"/>
    </row>
    <row r="706410" spans="11:11">
      <c r="K706410" s="211"/>
    </row>
    <row r="706411" spans="11:11">
      <c r="K706411" s="211"/>
    </row>
    <row r="706412" spans="11:11">
      <c r="K706412" s="211"/>
    </row>
    <row r="706413" spans="11:11">
      <c r="K706413" s="211"/>
    </row>
    <row r="706414" spans="11:11">
      <c r="K706414" s="211"/>
    </row>
    <row r="706415" spans="11:11">
      <c r="K706415" s="211"/>
    </row>
    <row r="706416" spans="11:11">
      <c r="K706416" s="211"/>
    </row>
    <row r="706417" spans="11:11">
      <c r="K706417" s="211"/>
    </row>
    <row r="706418" spans="11:11">
      <c r="K706418" s="211"/>
    </row>
    <row r="706419" spans="11:11">
      <c r="K706419" s="211"/>
    </row>
    <row r="706420" spans="11:11">
      <c r="K706420" s="211"/>
    </row>
    <row r="706421" spans="11:11">
      <c r="K706421" s="211"/>
    </row>
    <row r="706422" spans="11:11">
      <c r="K706422" s="211"/>
    </row>
    <row r="706423" spans="11:11">
      <c r="K706423" s="211"/>
    </row>
    <row r="706424" spans="11:11">
      <c r="K706424" s="211"/>
    </row>
    <row r="706425" spans="11:11">
      <c r="K706425" s="211"/>
    </row>
    <row r="706426" spans="11:11">
      <c r="K706426" s="211"/>
    </row>
    <row r="706427" spans="11:11">
      <c r="K706427" s="211"/>
    </row>
    <row r="706428" spans="11:11">
      <c r="K706428" s="211"/>
    </row>
    <row r="706429" spans="11:11">
      <c r="K706429" s="211"/>
    </row>
    <row r="706430" spans="11:11">
      <c r="K706430" s="211"/>
    </row>
    <row r="706431" spans="11:11">
      <c r="K706431" s="211"/>
    </row>
    <row r="706432" spans="11:11">
      <c r="K706432" s="211"/>
    </row>
    <row r="706433" spans="11:11">
      <c r="K706433" s="211"/>
    </row>
    <row r="706434" spans="11:11">
      <c r="K706434" s="211"/>
    </row>
    <row r="706435" spans="11:11">
      <c r="K706435" s="211"/>
    </row>
    <row r="706436" spans="11:11">
      <c r="K706436" s="211"/>
    </row>
    <row r="706437" spans="11:11">
      <c r="K706437" s="211"/>
    </row>
    <row r="706438" spans="11:11">
      <c r="K706438" s="211"/>
    </row>
    <row r="706439" spans="11:11">
      <c r="K706439" s="211"/>
    </row>
    <row r="706440" spans="11:11">
      <c r="K706440" s="211"/>
    </row>
    <row r="706441" spans="11:11">
      <c r="K706441" s="211"/>
    </row>
    <row r="706442" spans="11:11">
      <c r="K706442" s="211"/>
    </row>
    <row r="706443" spans="11:11">
      <c r="K706443" s="211"/>
    </row>
    <row r="706444" spans="11:11">
      <c r="K706444" s="211"/>
    </row>
    <row r="706445" spans="11:11">
      <c r="K706445" s="211"/>
    </row>
    <row r="706446" spans="11:11">
      <c r="K706446" s="211"/>
    </row>
    <row r="706447" spans="11:11">
      <c r="K706447" s="211"/>
    </row>
    <row r="706448" spans="11:11">
      <c r="K706448" s="211"/>
    </row>
    <row r="706449" spans="11:11">
      <c r="K706449" s="211"/>
    </row>
    <row r="706450" spans="11:11">
      <c r="K706450" s="211"/>
    </row>
    <row r="706451" spans="11:11">
      <c r="K706451" s="211"/>
    </row>
    <row r="706452" spans="11:11">
      <c r="K706452" s="211"/>
    </row>
    <row r="706453" spans="11:11">
      <c r="K706453" s="211"/>
    </row>
    <row r="706454" spans="11:11">
      <c r="K706454" s="211"/>
    </row>
    <row r="706455" spans="11:11">
      <c r="K706455" s="211"/>
    </row>
    <row r="706456" spans="11:11">
      <c r="K706456" s="211"/>
    </row>
    <row r="706457" spans="11:11">
      <c r="K706457" s="211"/>
    </row>
    <row r="706458" spans="11:11">
      <c r="K706458" s="211"/>
    </row>
    <row r="706459" spans="11:11">
      <c r="K706459" s="211"/>
    </row>
    <row r="706460" spans="11:11">
      <c r="K706460" s="211"/>
    </row>
    <row r="706461" spans="11:11">
      <c r="K706461" s="211"/>
    </row>
    <row r="706462" spans="11:11">
      <c r="K706462" s="211"/>
    </row>
    <row r="706463" spans="11:11">
      <c r="K706463" s="211"/>
    </row>
    <row r="706464" spans="11:11">
      <c r="K706464" s="211"/>
    </row>
    <row r="706465" spans="11:11">
      <c r="K706465" s="211"/>
    </row>
    <row r="706466" spans="11:11">
      <c r="K706466" s="211"/>
    </row>
    <row r="706467" spans="11:11">
      <c r="K706467" s="211"/>
    </row>
    <row r="706468" spans="11:11">
      <c r="K706468" s="211"/>
    </row>
    <row r="706469" spans="11:11">
      <c r="K706469" s="211"/>
    </row>
    <row r="706470" spans="11:11">
      <c r="K706470" s="211"/>
    </row>
    <row r="706471" spans="11:11">
      <c r="K706471" s="211"/>
    </row>
    <row r="706472" spans="11:11">
      <c r="K706472" s="211"/>
    </row>
    <row r="706473" spans="11:11">
      <c r="K706473" s="211"/>
    </row>
    <row r="706474" spans="11:11">
      <c r="K706474" s="211"/>
    </row>
    <row r="706475" spans="11:11">
      <c r="K706475" s="211"/>
    </row>
    <row r="706476" spans="11:11">
      <c r="K706476" s="211"/>
    </row>
    <row r="706477" spans="11:11">
      <c r="K706477" s="211"/>
    </row>
    <row r="706478" spans="11:11">
      <c r="K706478" s="211"/>
    </row>
    <row r="706479" spans="11:11">
      <c r="K706479" s="211"/>
    </row>
    <row r="706480" spans="11:11">
      <c r="K706480" s="211"/>
    </row>
    <row r="706481" spans="11:11">
      <c r="K706481" s="211"/>
    </row>
    <row r="706482" spans="11:11">
      <c r="K706482" s="211"/>
    </row>
    <row r="706483" spans="11:11">
      <c r="K706483" s="211"/>
    </row>
    <row r="706484" spans="11:11">
      <c r="K706484" s="211"/>
    </row>
    <row r="706485" spans="11:11">
      <c r="K706485" s="211"/>
    </row>
    <row r="706486" spans="11:11">
      <c r="K706486" s="211"/>
    </row>
    <row r="706487" spans="11:11">
      <c r="K706487" s="211"/>
    </row>
    <row r="706488" spans="11:11">
      <c r="K706488" s="211"/>
    </row>
    <row r="706489" spans="11:11">
      <c r="K706489" s="211"/>
    </row>
    <row r="706490" spans="11:11">
      <c r="K706490" s="211"/>
    </row>
    <row r="706491" spans="11:11">
      <c r="K706491" s="211"/>
    </row>
    <row r="706492" spans="11:11">
      <c r="K706492" s="211"/>
    </row>
    <row r="706493" spans="11:11">
      <c r="K706493" s="211"/>
    </row>
    <row r="706494" spans="11:11">
      <c r="K706494" s="211"/>
    </row>
    <row r="706495" spans="11:11">
      <c r="K706495" s="211"/>
    </row>
    <row r="706496" spans="11:11">
      <c r="K706496" s="211"/>
    </row>
    <row r="706497" spans="11:11">
      <c r="K706497" s="211"/>
    </row>
    <row r="706498" spans="11:11">
      <c r="K706498" s="211"/>
    </row>
    <row r="706499" spans="11:11">
      <c r="K706499" s="211"/>
    </row>
    <row r="706500" spans="11:11">
      <c r="K706500" s="211"/>
    </row>
    <row r="706501" spans="11:11">
      <c r="K706501" s="211"/>
    </row>
    <row r="706502" spans="11:11">
      <c r="K706502" s="211"/>
    </row>
    <row r="706503" spans="11:11">
      <c r="K706503" s="211"/>
    </row>
    <row r="706504" spans="11:11">
      <c r="K706504" s="211"/>
    </row>
    <row r="706505" spans="11:11">
      <c r="K706505" s="211"/>
    </row>
    <row r="706506" spans="11:11">
      <c r="K706506" s="211"/>
    </row>
    <row r="706507" spans="11:11">
      <c r="K706507" s="211"/>
    </row>
    <row r="706508" spans="11:11">
      <c r="K706508" s="211"/>
    </row>
    <row r="706509" spans="11:11">
      <c r="K706509" s="211"/>
    </row>
    <row r="706510" spans="11:11">
      <c r="K706510" s="211"/>
    </row>
    <row r="706511" spans="11:11">
      <c r="K706511" s="211"/>
    </row>
    <row r="706512" spans="11:11">
      <c r="K706512" s="211"/>
    </row>
    <row r="706513" spans="11:11">
      <c r="K706513" s="211"/>
    </row>
    <row r="706514" spans="11:11">
      <c r="K706514" s="211"/>
    </row>
    <row r="706515" spans="11:11">
      <c r="K706515" s="211"/>
    </row>
    <row r="706516" spans="11:11">
      <c r="K706516" s="211"/>
    </row>
    <row r="706517" spans="11:11">
      <c r="K706517" s="211"/>
    </row>
    <row r="706518" spans="11:11">
      <c r="K706518" s="211"/>
    </row>
    <row r="706519" spans="11:11">
      <c r="K706519" s="211"/>
    </row>
    <row r="706520" spans="11:11">
      <c r="K706520" s="211"/>
    </row>
    <row r="706521" spans="11:11">
      <c r="K706521" s="211"/>
    </row>
    <row r="706522" spans="11:11">
      <c r="K706522" s="211"/>
    </row>
    <row r="706523" spans="11:11">
      <c r="K706523" s="211"/>
    </row>
    <row r="706524" spans="11:11">
      <c r="K706524" s="211"/>
    </row>
    <row r="706525" spans="11:11">
      <c r="K706525" s="211"/>
    </row>
    <row r="706526" spans="11:11">
      <c r="K706526" s="211"/>
    </row>
    <row r="706527" spans="11:11">
      <c r="K706527" s="211"/>
    </row>
    <row r="706528" spans="11:11">
      <c r="K706528" s="211"/>
    </row>
    <row r="706529" spans="11:11">
      <c r="K706529" s="211"/>
    </row>
    <row r="706530" spans="11:11">
      <c r="K706530" s="211"/>
    </row>
    <row r="706531" spans="11:11">
      <c r="K706531" s="211"/>
    </row>
    <row r="706532" spans="11:11">
      <c r="K706532" s="211"/>
    </row>
    <row r="706533" spans="11:11">
      <c r="K706533" s="211"/>
    </row>
    <row r="706534" spans="11:11">
      <c r="K706534" s="211"/>
    </row>
    <row r="706535" spans="11:11">
      <c r="K706535" s="211"/>
    </row>
    <row r="706536" spans="11:11">
      <c r="K706536" s="211"/>
    </row>
    <row r="706537" spans="11:11">
      <c r="K706537" s="211"/>
    </row>
    <row r="706538" spans="11:11">
      <c r="K706538" s="211"/>
    </row>
    <row r="706539" spans="11:11">
      <c r="K706539" s="211"/>
    </row>
    <row r="706540" spans="11:11">
      <c r="K706540" s="211"/>
    </row>
    <row r="706541" spans="11:11">
      <c r="K706541" s="211"/>
    </row>
    <row r="706542" spans="11:11">
      <c r="K706542" s="211"/>
    </row>
    <row r="706543" spans="11:11">
      <c r="K706543" s="211"/>
    </row>
    <row r="706544" spans="11:11">
      <c r="K706544" s="211"/>
    </row>
    <row r="706545" spans="11:11">
      <c r="K706545" s="211"/>
    </row>
    <row r="706546" spans="11:11">
      <c r="K706546" s="211"/>
    </row>
    <row r="706547" spans="11:11">
      <c r="K706547" s="211"/>
    </row>
    <row r="706548" spans="11:11">
      <c r="K706548" s="211"/>
    </row>
    <row r="706549" spans="11:11">
      <c r="K706549" s="211"/>
    </row>
    <row r="706550" spans="11:11">
      <c r="K706550" s="211"/>
    </row>
    <row r="706551" spans="11:11">
      <c r="K706551" s="211"/>
    </row>
    <row r="706552" spans="11:11">
      <c r="K706552" s="211"/>
    </row>
    <row r="706553" spans="11:11">
      <c r="K706553" s="211"/>
    </row>
    <row r="706554" spans="11:11">
      <c r="K706554" s="211"/>
    </row>
    <row r="706555" spans="11:11">
      <c r="K706555" s="211"/>
    </row>
    <row r="706556" spans="11:11">
      <c r="K706556" s="211"/>
    </row>
    <row r="706557" spans="11:11">
      <c r="K706557" s="211"/>
    </row>
    <row r="706558" spans="11:11">
      <c r="K706558" s="211"/>
    </row>
    <row r="706559" spans="11:11">
      <c r="K706559" s="211"/>
    </row>
    <row r="706560" spans="11:11">
      <c r="K706560" s="211"/>
    </row>
    <row r="706561" spans="11:11">
      <c r="K706561" s="211"/>
    </row>
    <row r="706562" spans="11:11">
      <c r="K706562" s="211"/>
    </row>
    <row r="706563" spans="11:11">
      <c r="K706563" s="211"/>
    </row>
    <row r="706564" spans="11:11">
      <c r="K706564" s="211"/>
    </row>
    <row r="706565" spans="11:11">
      <c r="K706565" s="211"/>
    </row>
    <row r="706566" spans="11:11">
      <c r="K706566" s="211"/>
    </row>
    <row r="706567" spans="11:11">
      <c r="K706567" s="211"/>
    </row>
    <row r="706568" spans="11:11">
      <c r="K706568" s="211"/>
    </row>
    <row r="706569" spans="11:11">
      <c r="K706569" s="211"/>
    </row>
    <row r="706570" spans="11:11">
      <c r="K706570" s="211"/>
    </row>
    <row r="706571" spans="11:11">
      <c r="K706571" s="211"/>
    </row>
    <row r="706572" spans="11:11">
      <c r="K706572" s="211"/>
    </row>
    <row r="706573" spans="11:11">
      <c r="K706573" s="211"/>
    </row>
    <row r="706574" spans="11:11">
      <c r="K706574" s="211"/>
    </row>
    <row r="706575" spans="11:11">
      <c r="K706575" s="211"/>
    </row>
    <row r="706576" spans="11:11">
      <c r="K706576" s="211"/>
    </row>
    <row r="706577" spans="11:11">
      <c r="K706577" s="211"/>
    </row>
    <row r="706578" spans="11:11">
      <c r="K706578" s="211"/>
    </row>
    <row r="706579" spans="11:11">
      <c r="K706579" s="211"/>
    </row>
    <row r="706580" spans="11:11">
      <c r="K706580" s="211"/>
    </row>
    <row r="706581" spans="11:11">
      <c r="K706581" s="211"/>
    </row>
    <row r="706582" spans="11:11">
      <c r="K706582" s="211"/>
    </row>
    <row r="706583" spans="11:11">
      <c r="K706583" s="211"/>
    </row>
    <row r="706584" spans="11:11">
      <c r="K706584" s="211"/>
    </row>
    <row r="706585" spans="11:11">
      <c r="K706585" s="211"/>
    </row>
    <row r="706586" spans="11:11">
      <c r="K706586" s="211"/>
    </row>
    <row r="706587" spans="11:11">
      <c r="K706587" s="211"/>
    </row>
    <row r="706588" spans="11:11">
      <c r="K706588" s="211"/>
    </row>
    <row r="706589" spans="11:11">
      <c r="K706589" s="211"/>
    </row>
    <row r="706590" spans="11:11">
      <c r="K706590" s="211"/>
    </row>
    <row r="706591" spans="11:11">
      <c r="K706591" s="211"/>
    </row>
    <row r="706592" spans="11:11">
      <c r="K706592" s="211"/>
    </row>
    <row r="706593" spans="11:11">
      <c r="K706593" s="211"/>
    </row>
    <row r="706594" spans="11:11">
      <c r="K706594" s="211"/>
    </row>
    <row r="706595" spans="11:11">
      <c r="K706595" s="211"/>
    </row>
    <row r="706596" spans="11:11">
      <c r="K706596" s="211"/>
    </row>
    <row r="706597" spans="11:11">
      <c r="K706597" s="211"/>
    </row>
    <row r="706598" spans="11:11">
      <c r="K706598" s="211"/>
    </row>
    <row r="706599" spans="11:11">
      <c r="K706599" s="211"/>
    </row>
    <row r="706600" spans="11:11">
      <c r="K706600" s="211"/>
    </row>
    <row r="706601" spans="11:11">
      <c r="K706601" s="211"/>
    </row>
    <row r="706602" spans="11:11">
      <c r="K706602" s="211"/>
    </row>
    <row r="706603" spans="11:11">
      <c r="K706603" s="211"/>
    </row>
    <row r="706604" spans="11:11">
      <c r="K706604" s="211"/>
    </row>
    <row r="706605" spans="11:11">
      <c r="K706605" s="211"/>
    </row>
    <row r="706606" spans="11:11">
      <c r="K706606" s="211"/>
    </row>
    <row r="706607" spans="11:11">
      <c r="K706607" s="211"/>
    </row>
    <row r="706608" spans="11:11">
      <c r="K706608" s="211"/>
    </row>
    <row r="706609" spans="11:11">
      <c r="K706609" s="211"/>
    </row>
    <row r="706610" spans="11:11">
      <c r="K706610" s="211"/>
    </row>
    <row r="706611" spans="11:11">
      <c r="K706611" s="211"/>
    </row>
    <row r="706612" spans="11:11">
      <c r="K706612" s="211"/>
    </row>
    <row r="706613" spans="11:11">
      <c r="K706613" s="211"/>
    </row>
    <row r="706614" spans="11:11">
      <c r="K706614" s="211"/>
    </row>
    <row r="706615" spans="11:11">
      <c r="K706615" s="211"/>
    </row>
    <row r="706616" spans="11:11">
      <c r="K706616" s="211"/>
    </row>
    <row r="706617" spans="11:11">
      <c r="K706617" s="211"/>
    </row>
    <row r="706618" spans="11:11">
      <c r="K706618" s="211"/>
    </row>
    <row r="706619" spans="11:11">
      <c r="K706619" s="211"/>
    </row>
    <row r="706620" spans="11:11">
      <c r="K706620" s="211"/>
    </row>
    <row r="706621" spans="11:11">
      <c r="K706621" s="211"/>
    </row>
    <row r="706622" spans="11:11">
      <c r="K706622" s="211"/>
    </row>
    <row r="706623" spans="11:11">
      <c r="K706623" s="211"/>
    </row>
    <row r="706624" spans="11:11">
      <c r="K706624" s="211"/>
    </row>
    <row r="706625" spans="11:11">
      <c r="K706625" s="211"/>
    </row>
    <row r="706626" spans="11:11">
      <c r="K706626" s="211"/>
    </row>
    <row r="706627" spans="11:11">
      <c r="K706627" s="211"/>
    </row>
    <row r="706628" spans="11:11">
      <c r="K706628" s="211"/>
    </row>
    <row r="706629" spans="11:11">
      <c r="K706629" s="211"/>
    </row>
    <row r="706630" spans="11:11">
      <c r="K706630" s="211"/>
    </row>
    <row r="706631" spans="11:11">
      <c r="K706631" s="211"/>
    </row>
    <row r="706632" spans="11:11">
      <c r="K706632" s="211"/>
    </row>
    <row r="706633" spans="11:11">
      <c r="K706633" s="211"/>
    </row>
    <row r="706634" spans="11:11">
      <c r="K706634" s="211"/>
    </row>
    <row r="706635" spans="11:11">
      <c r="K706635" s="211"/>
    </row>
    <row r="706636" spans="11:11">
      <c r="K706636" s="211"/>
    </row>
    <row r="706637" spans="11:11">
      <c r="K706637" s="211"/>
    </row>
    <row r="706638" spans="11:11">
      <c r="K706638" s="211"/>
    </row>
    <row r="706639" spans="11:11">
      <c r="K706639" s="211"/>
    </row>
    <row r="706640" spans="11:11">
      <c r="K706640" s="211"/>
    </row>
    <row r="706641" spans="11:11">
      <c r="K706641" s="211"/>
    </row>
    <row r="706642" spans="11:11">
      <c r="K706642" s="211"/>
    </row>
    <row r="706643" spans="11:11">
      <c r="K706643" s="211"/>
    </row>
    <row r="706644" spans="11:11">
      <c r="K706644" s="211"/>
    </row>
    <row r="706645" spans="11:11">
      <c r="K706645" s="211"/>
    </row>
    <row r="706646" spans="11:11">
      <c r="K706646" s="211"/>
    </row>
    <row r="706647" spans="11:11">
      <c r="K706647" s="211"/>
    </row>
    <row r="706648" spans="11:11">
      <c r="K706648" s="211"/>
    </row>
    <row r="706649" spans="11:11">
      <c r="K706649" s="211"/>
    </row>
    <row r="706650" spans="11:11">
      <c r="K706650" s="211"/>
    </row>
    <row r="706651" spans="11:11">
      <c r="K706651" s="211"/>
    </row>
    <row r="706652" spans="11:11">
      <c r="K706652" s="211"/>
    </row>
    <row r="706653" spans="11:11">
      <c r="K706653" s="211"/>
    </row>
    <row r="706654" spans="11:11">
      <c r="K706654" s="211"/>
    </row>
    <row r="706655" spans="11:11">
      <c r="K706655" s="211"/>
    </row>
    <row r="706656" spans="11:11">
      <c r="K706656" s="211"/>
    </row>
    <row r="706657" spans="11:11">
      <c r="K706657" s="211"/>
    </row>
    <row r="706658" spans="11:11">
      <c r="K706658" s="211"/>
    </row>
    <row r="706659" spans="11:11">
      <c r="K706659" s="211"/>
    </row>
    <row r="706660" spans="11:11">
      <c r="K706660" s="211"/>
    </row>
    <row r="706661" spans="11:11">
      <c r="K706661" s="211"/>
    </row>
    <row r="706662" spans="11:11">
      <c r="K706662" s="211"/>
    </row>
    <row r="706663" spans="11:11">
      <c r="K706663" s="211"/>
    </row>
    <row r="706664" spans="11:11">
      <c r="K706664" s="211"/>
    </row>
    <row r="706665" spans="11:11">
      <c r="K706665" s="211"/>
    </row>
    <row r="706666" spans="11:11">
      <c r="K706666" s="211"/>
    </row>
    <row r="706667" spans="11:11">
      <c r="K706667" s="211"/>
    </row>
    <row r="706668" spans="11:11">
      <c r="K706668" s="211"/>
    </row>
    <row r="706669" spans="11:11">
      <c r="K706669" s="211"/>
    </row>
    <row r="706670" spans="11:11">
      <c r="K706670" s="211"/>
    </row>
    <row r="706671" spans="11:11">
      <c r="K706671" s="211"/>
    </row>
    <row r="706672" spans="11:11">
      <c r="K706672" s="211"/>
    </row>
    <row r="706673" spans="11:11">
      <c r="K706673" s="211"/>
    </row>
    <row r="706674" spans="11:11">
      <c r="K706674" s="211"/>
    </row>
    <row r="706675" spans="11:11">
      <c r="K706675" s="211"/>
    </row>
    <row r="706676" spans="11:11">
      <c r="K706676" s="211"/>
    </row>
    <row r="706677" spans="11:11">
      <c r="K706677" s="211"/>
    </row>
    <row r="706678" spans="11:11">
      <c r="K706678" s="211"/>
    </row>
    <row r="706679" spans="11:11">
      <c r="K706679" s="211"/>
    </row>
    <row r="706680" spans="11:11">
      <c r="K706680" s="211"/>
    </row>
    <row r="706681" spans="11:11">
      <c r="K706681" s="211"/>
    </row>
    <row r="706682" spans="11:11">
      <c r="K706682" s="211"/>
    </row>
    <row r="706683" spans="11:11">
      <c r="K706683" s="211"/>
    </row>
    <row r="706684" spans="11:11">
      <c r="K706684" s="211"/>
    </row>
    <row r="706685" spans="11:11">
      <c r="K706685" s="211"/>
    </row>
    <row r="706686" spans="11:11">
      <c r="K706686" s="211"/>
    </row>
    <row r="706687" spans="11:11">
      <c r="K706687" s="211"/>
    </row>
    <row r="706688" spans="11:11">
      <c r="K706688" s="211"/>
    </row>
    <row r="706689" spans="11:11">
      <c r="K706689" s="211"/>
    </row>
    <row r="706690" spans="11:11">
      <c r="K706690" s="211"/>
    </row>
    <row r="706691" spans="11:11">
      <c r="K706691" s="211"/>
    </row>
    <row r="706692" spans="11:11">
      <c r="K706692" s="211"/>
    </row>
    <row r="706693" spans="11:11">
      <c r="K706693" s="211"/>
    </row>
    <row r="706694" spans="11:11">
      <c r="K706694" s="211"/>
    </row>
    <row r="706695" spans="11:11">
      <c r="K706695" s="211"/>
    </row>
    <row r="706696" spans="11:11">
      <c r="K706696" s="211"/>
    </row>
    <row r="706697" spans="11:11">
      <c r="K706697" s="211"/>
    </row>
    <row r="706698" spans="11:11">
      <c r="K706698" s="211"/>
    </row>
    <row r="706699" spans="11:11">
      <c r="K706699" s="211"/>
    </row>
    <row r="706700" spans="11:11">
      <c r="K706700" s="211"/>
    </row>
    <row r="706701" spans="11:11">
      <c r="K706701" s="211"/>
    </row>
    <row r="706702" spans="11:11">
      <c r="K706702" s="211"/>
    </row>
    <row r="706703" spans="11:11">
      <c r="K706703" s="211"/>
    </row>
    <row r="706704" spans="11:11">
      <c r="K706704" s="211"/>
    </row>
    <row r="706705" spans="11:11">
      <c r="K706705" s="211"/>
    </row>
    <row r="706706" spans="11:11">
      <c r="K706706" s="211"/>
    </row>
    <row r="706707" spans="11:11">
      <c r="K706707" s="211"/>
    </row>
    <row r="706708" spans="11:11">
      <c r="K706708" s="211"/>
    </row>
    <row r="706709" spans="11:11">
      <c r="K706709" s="211"/>
    </row>
    <row r="706710" spans="11:11">
      <c r="K706710" s="211"/>
    </row>
    <row r="706711" spans="11:11">
      <c r="K706711" s="211"/>
    </row>
    <row r="706712" spans="11:11">
      <c r="K706712" s="211"/>
    </row>
    <row r="706713" spans="11:11">
      <c r="K706713" s="211"/>
    </row>
    <row r="706714" spans="11:11">
      <c r="K706714" s="211"/>
    </row>
    <row r="706715" spans="11:11">
      <c r="K706715" s="211"/>
    </row>
    <row r="706716" spans="11:11">
      <c r="K706716" s="211"/>
    </row>
    <row r="706717" spans="11:11">
      <c r="K706717" s="211"/>
    </row>
    <row r="706718" spans="11:11">
      <c r="K706718" s="211"/>
    </row>
    <row r="706719" spans="11:11">
      <c r="K706719" s="211"/>
    </row>
    <row r="706720" spans="11:11">
      <c r="K706720" s="211"/>
    </row>
    <row r="706721" spans="11:11">
      <c r="K706721" s="211"/>
    </row>
    <row r="706722" spans="11:11">
      <c r="K706722" s="211"/>
    </row>
    <row r="706723" spans="11:11">
      <c r="K706723" s="211"/>
    </row>
    <row r="706724" spans="11:11">
      <c r="K706724" s="211"/>
    </row>
    <row r="706725" spans="11:11">
      <c r="K706725" s="211"/>
    </row>
    <row r="706726" spans="11:11">
      <c r="K706726" s="211"/>
    </row>
    <row r="706727" spans="11:11">
      <c r="K706727" s="211"/>
    </row>
    <row r="706728" spans="11:11">
      <c r="K706728" s="211"/>
    </row>
    <row r="706729" spans="11:11">
      <c r="K706729" s="211"/>
    </row>
    <row r="706730" spans="11:11">
      <c r="K706730" s="211"/>
    </row>
    <row r="706731" spans="11:11">
      <c r="K706731" s="211"/>
    </row>
    <row r="706732" spans="11:11">
      <c r="K706732" s="211"/>
    </row>
    <row r="706733" spans="11:11">
      <c r="K706733" s="211"/>
    </row>
    <row r="706734" spans="11:11">
      <c r="K706734" s="211"/>
    </row>
    <row r="706735" spans="11:11">
      <c r="K706735" s="211"/>
    </row>
    <row r="706736" spans="11:11">
      <c r="K706736" s="211"/>
    </row>
    <row r="706737" spans="11:11">
      <c r="K706737" s="211"/>
    </row>
    <row r="706738" spans="11:11">
      <c r="K706738" s="211"/>
    </row>
    <row r="706739" spans="11:11">
      <c r="K706739" s="211"/>
    </row>
    <row r="706740" spans="11:11">
      <c r="K706740" s="211"/>
    </row>
    <row r="706741" spans="11:11">
      <c r="K706741" s="211"/>
    </row>
    <row r="706742" spans="11:11">
      <c r="K706742" s="211"/>
    </row>
    <row r="706743" spans="11:11">
      <c r="K706743" s="211"/>
    </row>
    <row r="706744" spans="11:11">
      <c r="K706744" s="211"/>
    </row>
    <row r="706745" spans="11:11">
      <c r="K706745" s="211"/>
    </row>
    <row r="706746" spans="11:11">
      <c r="K706746" s="211"/>
    </row>
    <row r="706747" spans="11:11">
      <c r="K706747" s="211"/>
    </row>
    <row r="706748" spans="11:11">
      <c r="K706748" s="211"/>
    </row>
    <row r="706749" spans="11:11">
      <c r="K706749" s="211"/>
    </row>
    <row r="706750" spans="11:11">
      <c r="K706750" s="211"/>
    </row>
    <row r="706751" spans="11:11">
      <c r="K706751" s="211"/>
    </row>
    <row r="706752" spans="11:11">
      <c r="K706752" s="211"/>
    </row>
    <row r="706753" spans="11:11">
      <c r="K706753" s="211"/>
    </row>
    <row r="706754" spans="11:11">
      <c r="K706754" s="211"/>
    </row>
    <row r="706755" spans="11:11">
      <c r="K706755" s="211"/>
    </row>
    <row r="706756" spans="11:11">
      <c r="K706756" s="211"/>
    </row>
    <row r="706757" spans="11:11">
      <c r="K706757" s="211"/>
    </row>
    <row r="706758" spans="11:11">
      <c r="K706758" s="211"/>
    </row>
    <row r="706759" spans="11:11">
      <c r="K706759" s="211"/>
    </row>
    <row r="706760" spans="11:11">
      <c r="K706760" s="211"/>
    </row>
    <row r="706761" spans="11:11">
      <c r="K706761" s="211"/>
    </row>
    <row r="706762" spans="11:11">
      <c r="K706762" s="211"/>
    </row>
    <row r="706763" spans="11:11">
      <c r="K706763" s="211"/>
    </row>
    <row r="706764" spans="11:11">
      <c r="K706764" s="211"/>
    </row>
    <row r="706765" spans="11:11">
      <c r="K706765" s="211"/>
    </row>
    <row r="706766" spans="11:11">
      <c r="K706766" s="211"/>
    </row>
    <row r="706767" spans="11:11">
      <c r="K706767" s="211"/>
    </row>
    <row r="706768" spans="11:11">
      <c r="K706768" s="211"/>
    </row>
    <row r="706769" spans="11:11">
      <c r="K706769" s="211"/>
    </row>
    <row r="706770" spans="11:11">
      <c r="K706770" s="211"/>
    </row>
    <row r="706771" spans="11:11">
      <c r="K706771" s="211"/>
    </row>
    <row r="706772" spans="11:11">
      <c r="K706772" s="211"/>
    </row>
    <row r="706773" spans="11:11">
      <c r="K706773" s="211"/>
    </row>
    <row r="706774" spans="11:11">
      <c r="K706774" s="211"/>
    </row>
    <row r="706775" spans="11:11">
      <c r="K706775" s="211"/>
    </row>
    <row r="706776" spans="11:11">
      <c r="K706776" s="211"/>
    </row>
    <row r="706777" spans="11:11">
      <c r="K706777" s="211"/>
    </row>
    <row r="706778" spans="11:11">
      <c r="K706778" s="211"/>
    </row>
    <row r="706779" spans="11:11">
      <c r="K706779" s="211"/>
    </row>
    <row r="706780" spans="11:11">
      <c r="K706780" s="211"/>
    </row>
    <row r="706781" spans="11:11">
      <c r="K706781" s="211"/>
    </row>
    <row r="706782" spans="11:11">
      <c r="K706782" s="211"/>
    </row>
    <row r="706783" spans="11:11">
      <c r="K706783" s="211"/>
    </row>
    <row r="706784" spans="11:11">
      <c r="K706784" s="211"/>
    </row>
    <row r="706785" spans="11:11">
      <c r="K706785" s="211"/>
    </row>
    <row r="706786" spans="11:11">
      <c r="K706786" s="211"/>
    </row>
    <row r="706787" spans="11:11">
      <c r="K706787" s="211"/>
    </row>
    <row r="706788" spans="11:11">
      <c r="K706788" s="211"/>
    </row>
    <row r="706789" spans="11:11">
      <c r="K706789" s="211"/>
    </row>
    <row r="706790" spans="11:11">
      <c r="K706790" s="211"/>
    </row>
    <row r="706791" spans="11:11">
      <c r="K706791" s="211"/>
    </row>
    <row r="706792" spans="11:11">
      <c r="K706792" s="211"/>
    </row>
    <row r="706793" spans="11:11">
      <c r="K706793" s="211"/>
    </row>
    <row r="706794" spans="11:11">
      <c r="K706794" s="211"/>
    </row>
    <row r="706795" spans="11:11">
      <c r="K706795" s="211"/>
    </row>
    <row r="706796" spans="11:11">
      <c r="K706796" s="211"/>
    </row>
    <row r="706797" spans="11:11">
      <c r="K706797" s="211"/>
    </row>
    <row r="706798" spans="11:11">
      <c r="K706798" s="211"/>
    </row>
    <row r="706799" spans="11:11">
      <c r="K706799" s="211"/>
    </row>
    <row r="706800" spans="11:11">
      <c r="K706800" s="211"/>
    </row>
    <row r="706801" spans="11:11">
      <c r="K706801" s="211"/>
    </row>
    <row r="706802" spans="11:11">
      <c r="K706802" s="211"/>
    </row>
    <row r="706803" spans="11:11">
      <c r="K706803" s="211"/>
    </row>
    <row r="706804" spans="11:11">
      <c r="K706804" s="211"/>
    </row>
    <row r="706805" spans="11:11">
      <c r="K706805" s="211"/>
    </row>
    <row r="706806" spans="11:11">
      <c r="K706806" s="211"/>
    </row>
    <row r="706807" spans="11:11">
      <c r="K706807" s="211"/>
    </row>
    <row r="706808" spans="11:11">
      <c r="K706808" s="211"/>
    </row>
    <row r="706809" spans="11:11">
      <c r="K706809" s="211"/>
    </row>
    <row r="706810" spans="11:11">
      <c r="K706810" s="211"/>
    </row>
    <row r="706811" spans="11:11">
      <c r="K706811" s="211"/>
    </row>
    <row r="706812" spans="11:11">
      <c r="K706812" s="211"/>
    </row>
    <row r="706813" spans="11:11">
      <c r="K706813" s="211"/>
    </row>
    <row r="706814" spans="11:11">
      <c r="K706814" s="211"/>
    </row>
    <row r="706815" spans="11:11">
      <c r="K706815" s="211"/>
    </row>
    <row r="706816" spans="11:11">
      <c r="K706816" s="211"/>
    </row>
    <row r="706817" spans="11:11">
      <c r="K706817" s="211"/>
    </row>
    <row r="706818" spans="11:11">
      <c r="K706818" s="211"/>
    </row>
    <row r="706819" spans="11:11">
      <c r="K706819" s="211"/>
    </row>
    <row r="706820" spans="11:11">
      <c r="K706820" s="211"/>
    </row>
    <row r="706821" spans="11:11">
      <c r="K706821" s="211"/>
    </row>
    <row r="706822" spans="11:11">
      <c r="K706822" s="211"/>
    </row>
    <row r="706823" spans="11:11">
      <c r="K706823" s="211"/>
    </row>
    <row r="706824" spans="11:11">
      <c r="K706824" s="211"/>
    </row>
    <row r="706825" spans="11:11">
      <c r="K706825" s="211"/>
    </row>
    <row r="706826" spans="11:11">
      <c r="K706826" s="211"/>
    </row>
    <row r="706827" spans="11:11">
      <c r="K706827" s="211"/>
    </row>
    <row r="706828" spans="11:11">
      <c r="K706828" s="211"/>
    </row>
    <row r="706829" spans="11:11">
      <c r="K706829" s="211"/>
    </row>
    <row r="706830" spans="11:11">
      <c r="K706830" s="211"/>
    </row>
    <row r="706831" spans="11:11">
      <c r="K706831" s="211"/>
    </row>
    <row r="706832" spans="11:11">
      <c r="K706832" s="211"/>
    </row>
    <row r="706833" spans="11:11">
      <c r="K706833" s="211"/>
    </row>
    <row r="706834" spans="11:11">
      <c r="K706834" s="211"/>
    </row>
    <row r="706835" spans="11:11">
      <c r="K706835" s="211"/>
    </row>
    <row r="706836" spans="11:11">
      <c r="K706836" s="211"/>
    </row>
    <row r="706837" spans="11:11">
      <c r="K706837" s="211"/>
    </row>
    <row r="706838" spans="11:11">
      <c r="K706838" s="211"/>
    </row>
    <row r="706839" spans="11:11">
      <c r="K706839" s="211"/>
    </row>
    <row r="706840" spans="11:11">
      <c r="K706840" s="211"/>
    </row>
    <row r="706841" spans="11:11">
      <c r="K706841" s="211"/>
    </row>
    <row r="706842" spans="11:11">
      <c r="K706842" s="211"/>
    </row>
    <row r="706843" spans="11:11">
      <c r="K706843" s="211"/>
    </row>
    <row r="706844" spans="11:11">
      <c r="K706844" s="211"/>
    </row>
    <row r="706845" spans="11:11">
      <c r="K706845" s="211"/>
    </row>
    <row r="706846" spans="11:11">
      <c r="K706846" s="211"/>
    </row>
    <row r="706847" spans="11:11">
      <c r="K706847" s="211"/>
    </row>
    <row r="706848" spans="11:11">
      <c r="K706848" s="211"/>
    </row>
    <row r="706849" spans="11:11">
      <c r="K706849" s="211"/>
    </row>
    <row r="706850" spans="11:11">
      <c r="K706850" s="211"/>
    </row>
    <row r="706851" spans="11:11">
      <c r="K706851" s="211"/>
    </row>
    <row r="706852" spans="11:11">
      <c r="K706852" s="211"/>
    </row>
    <row r="706853" spans="11:11">
      <c r="K706853" s="211"/>
    </row>
    <row r="706854" spans="11:11">
      <c r="K706854" s="211"/>
    </row>
    <row r="706855" spans="11:11">
      <c r="K706855" s="211"/>
    </row>
    <row r="706856" spans="11:11">
      <c r="K706856" s="211"/>
    </row>
    <row r="706857" spans="11:11">
      <c r="K706857" s="211"/>
    </row>
    <row r="706858" spans="11:11">
      <c r="K706858" s="211"/>
    </row>
    <row r="706859" spans="11:11">
      <c r="K706859" s="211"/>
    </row>
    <row r="706860" spans="11:11">
      <c r="K706860" s="211"/>
    </row>
    <row r="706861" spans="11:11">
      <c r="K706861" s="211"/>
    </row>
    <row r="706862" spans="11:11">
      <c r="K706862" s="211"/>
    </row>
    <row r="706863" spans="11:11">
      <c r="K706863" s="211"/>
    </row>
    <row r="706864" spans="11:11">
      <c r="K706864" s="211"/>
    </row>
    <row r="706865" spans="11:11">
      <c r="K706865" s="211"/>
    </row>
    <row r="706866" spans="11:11">
      <c r="K706866" s="211"/>
    </row>
    <row r="706867" spans="11:11">
      <c r="K706867" s="211"/>
    </row>
    <row r="706868" spans="11:11">
      <c r="K706868" s="211"/>
    </row>
    <row r="706869" spans="11:11">
      <c r="K706869" s="211"/>
    </row>
    <row r="706870" spans="11:11">
      <c r="K706870" s="211"/>
    </row>
    <row r="706871" spans="11:11">
      <c r="K706871" s="211"/>
    </row>
    <row r="706872" spans="11:11">
      <c r="K706872" s="211"/>
    </row>
    <row r="706873" spans="11:11">
      <c r="K706873" s="211"/>
    </row>
    <row r="706874" spans="11:11">
      <c r="K706874" s="211"/>
    </row>
    <row r="706875" spans="11:11">
      <c r="K706875" s="211"/>
    </row>
    <row r="706876" spans="11:11">
      <c r="K706876" s="211"/>
    </row>
    <row r="706877" spans="11:11">
      <c r="K706877" s="211"/>
    </row>
    <row r="706878" spans="11:11">
      <c r="K706878" s="211"/>
    </row>
    <row r="706879" spans="11:11">
      <c r="K706879" s="211"/>
    </row>
    <row r="706880" spans="11:11">
      <c r="K706880" s="211"/>
    </row>
    <row r="706881" spans="11:11">
      <c r="K706881" s="211"/>
    </row>
    <row r="706882" spans="11:11">
      <c r="K706882" s="211"/>
    </row>
    <row r="706883" spans="11:11">
      <c r="K706883" s="211"/>
    </row>
    <row r="706884" spans="11:11">
      <c r="K706884" s="211"/>
    </row>
    <row r="706885" spans="11:11">
      <c r="K706885" s="211"/>
    </row>
    <row r="706886" spans="11:11">
      <c r="K706886" s="211"/>
    </row>
    <row r="706887" spans="11:11">
      <c r="K706887" s="211"/>
    </row>
    <row r="706888" spans="11:11">
      <c r="K706888" s="211"/>
    </row>
    <row r="706889" spans="11:11">
      <c r="K706889" s="211"/>
    </row>
    <row r="706890" spans="11:11">
      <c r="K706890" s="211"/>
    </row>
    <row r="706891" spans="11:11">
      <c r="K706891" s="211"/>
    </row>
    <row r="706892" spans="11:11">
      <c r="K706892" s="211"/>
    </row>
    <row r="706893" spans="11:11">
      <c r="K706893" s="211"/>
    </row>
    <row r="706894" spans="11:11">
      <c r="K706894" s="211"/>
    </row>
    <row r="706895" spans="11:11">
      <c r="K706895" s="211"/>
    </row>
    <row r="706896" spans="11:11">
      <c r="K706896" s="211"/>
    </row>
    <row r="706897" spans="11:11">
      <c r="K706897" s="211"/>
    </row>
    <row r="706898" spans="11:11">
      <c r="K706898" s="211"/>
    </row>
    <row r="706899" spans="11:11">
      <c r="K706899" s="211"/>
    </row>
    <row r="706900" spans="11:11">
      <c r="K706900" s="211"/>
    </row>
    <row r="706901" spans="11:11">
      <c r="K706901" s="211"/>
    </row>
    <row r="706902" spans="11:11">
      <c r="K706902" s="211"/>
    </row>
    <row r="706903" spans="11:11">
      <c r="K706903" s="211"/>
    </row>
    <row r="706904" spans="11:11">
      <c r="K706904" s="211"/>
    </row>
    <row r="706905" spans="11:11">
      <c r="K706905" s="211"/>
    </row>
    <row r="706906" spans="11:11">
      <c r="K706906" s="211"/>
    </row>
    <row r="706907" spans="11:11">
      <c r="K706907" s="211"/>
    </row>
    <row r="706908" spans="11:11">
      <c r="K706908" s="211"/>
    </row>
    <row r="706909" spans="11:11">
      <c r="K706909" s="211"/>
    </row>
    <row r="706910" spans="11:11">
      <c r="K706910" s="211"/>
    </row>
    <row r="706911" spans="11:11">
      <c r="K706911" s="211"/>
    </row>
    <row r="706912" spans="11:11">
      <c r="K706912" s="211"/>
    </row>
    <row r="706913" spans="11:11">
      <c r="K706913" s="211"/>
    </row>
    <row r="706914" spans="11:11">
      <c r="K706914" s="211"/>
    </row>
    <row r="706915" spans="11:11">
      <c r="K706915" s="211"/>
    </row>
    <row r="706916" spans="11:11">
      <c r="K706916" s="211"/>
    </row>
    <row r="706917" spans="11:11">
      <c r="K706917" s="211"/>
    </row>
    <row r="706918" spans="11:11">
      <c r="K706918" s="211"/>
    </row>
    <row r="706919" spans="11:11">
      <c r="K706919" s="211"/>
    </row>
    <row r="706920" spans="11:11">
      <c r="K706920" s="211"/>
    </row>
    <row r="706921" spans="11:11">
      <c r="K706921" s="211"/>
    </row>
    <row r="706922" spans="11:11">
      <c r="K706922" s="211"/>
    </row>
    <row r="706923" spans="11:11">
      <c r="K706923" s="211"/>
    </row>
    <row r="706924" spans="11:11">
      <c r="K706924" s="211"/>
    </row>
    <row r="706925" spans="11:11">
      <c r="K706925" s="211"/>
    </row>
    <row r="706926" spans="11:11">
      <c r="K706926" s="211"/>
    </row>
    <row r="706927" spans="11:11">
      <c r="K706927" s="211"/>
    </row>
    <row r="706928" spans="11:11">
      <c r="K706928" s="211"/>
    </row>
    <row r="706929" spans="11:11">
      <c r="K706929" s="211"/>
    </row>
    <row r="706930" spans="11:11">
      <c r="K706930" s="211"/>
    </row>
    <row r="706931" spans="11:11">
      <c r="K706931" s="211"/>
    </row>
    <row r="706932" spans="11:11">
      <c r="K706932" s="211"/>
    </row>
    <row r="706933" spans="11:11">
      <c r="K706933" s="211"/>
    </row>
    <row r="706934" spans="11:11">
      <c r="K706934" s="211"/>
    </row>
    <row r="706935" spans="11:11">
      <c r="K706935" s="211"/>
    </row>
    <row r="706936" spans="11:11">
      <c r="K706936" s="211"/>
    </row>
    <row r="706937" spans="11:11">
      <c r="K706937" s="211"/>
    </row>
    <row r="706938" spans="11:11">
      <c r="K706938" s="211"/>
    </row>
    <row r="706939" spans="11:11">
      <c r="K706939" s="211"/>
    </row>
    <row r="706940" spans="11:11">
      <c r="K706940" s="211"/>
    </row>
    <row r="706941" spans="11:11">
      <c r="K706941" s="211"/>
    </row>
    <row r="706942" spans="11:11">
      <c r="K706942" s="211"/>
    </row>
    <row r="706943" spans="11:11">
      <c r="K706943" s="211"/>
    </row>
    <row r="706944" spans="11:11">
      <c r="K706944" s="211"/>
    </row>
    <row r="706945" spans="11:11">
      <c r="K706945" s="211"/>
    </row>
    <row r="706946" spans="11:11">
      <c r="K706946" s="211"/>
    </row>
    <row r="706947" spans="11:11">
      <c r="K706947" s="211"/>
    </row>
    <row r="706948" spans="11:11">
      <c r="K706948" s="211"/>
    </row>
    <row r="706949" spans="11:11">
      <c r="K706949" s="211"/>
    </row>
    <row r="706950" spans="11:11">
      <c r="K706950" s="211"/>
    </row>
    <row r="706951" spans="11:11">
      <c r="K706951" s="211"/>
    </row>
    <row r="706952" spans="11:11">
      <c r="K706952" s="211"/>
    </row>
    <row r="706953" spans="11:11">
      <c r="K706953" s="211"/>
    </row>
    <row r="706954" spans="11:11">
      <c r="K706954" s="211"/>
    </row>
    <row r="706955" spans="11:11">
      <c r="K706955" s="211"/>
    </row>
    <row r="706956" spans="11:11">
      <c r="K706956" s="211"/>
    </row>
    <row r="706957" spans="11:11">
      <c r="K706957" s="211"/>
    </row>
    <row r="706958" spans="11:11">
      <c r="K706958" s="211"/>
    </row>
    <row r="706959" spans="11:11">
      <c r="K706959" s="211"/>
    </row>
    <row r="706960" spans="11:11">
      <c r="K706960" s="211"/>
    </row>
    <row r="706961" spans="11:11">
      <c r="K706961" s="211"/>
    </row>
    <row r="706962" spans="11:11">
      <c r="K706962" s="211"/>
    </row>
    <row r="706963" spans="11:11">
      <c r="K706963" s="211"/>
    </row>
    <row r="706964" spans="11:11">
      <c r="K706964" s="211"/>
    </row>
    <row r="706965" spans="11:11">
      <c r="K706965" s="211"/>
    </row>
    <row r="706966" spans="11:11">
      <c r="K706966" s="211"/>
    </row>
    <row r="706967" spans="11:11">
      <c r="K706967" s="211"/>
    </row>
    <row r="706968" spans="11:11">
      <c r="K706968" s="211"/>
    </row>
    <row r="706969" spans="11:11">
      <c r="K706969" s="211"/>
    </row>
    <row r="706970" spans="11:11">
      <c r="K706970" s="211"/>
    </row>
    <row r="706971" spans="11:11">
      <c r="K706971" s="211"/>
    </row>
    <row r="706972" spans="11:11">
      <c r="K706972" s="211"/>
    </row>
    <row r="706973" spans="11:11">
      <c r="K706973" s="211"/>
    </row>
    <row r="706974" spans="11:11">
      <c r="K706974" s="211"/>
    </row>
    <row r="706975" spans="11:11">
      <c r="K706975" s="211"/>
    </row>
    <row r="706976" spans="11:11">
      <c r="K706976" s="211"/>
    </row>
    <row r="706977" spans="11:11">
      <c r="K706977" s="211"/>
    </row>
    <row r="706978" spans="11:11">
      <c r="K706978" s="211"/>
    </row>
    <row r="706979" spans="11:11">
      <c r="K706979" s="211"/>
    </row>
    <row r="706980" spans="11:11">
      <c r="K706980" s="211"/>
    </row>
    <row r="706981" spans="11:11">
      <c r="K706981" s="211"/>
    </row>
    <row r="706982" spans="11:11">
      <c r="K706982" s="211"/>
    </row>
    <row r="706983" spans="11:11">
      <c r="K706983" s="211"/>
    </row>
    <row r="706984" spans="11:11">
      <c r="K706984" s="211"/>
    </row>
    <row r="706985" spans="11:11">
      <c r="K706985" s="211"/>
    </row>
    <row r="706986" spans="11:11">
      <c r="K706986" s="211"/>
    </row>
    <row r="706987" spans="11:11">
      <c r="K706987" s="211"/>
    </row>
    <row r="706988" spans="11:11">
      <c r="K706988" s="211"/>
    </row>
    <row r="706989" spans="11:11">
      <c r="K706989" s="211"/>
    </row>
    <row r="706990" spans="11:11">
      <c r="K706990" s="211"/>
    </row>
    <row r="706991" spans="11:11">
      <c r="K706991" s="211"/>
    </row>
    <row r="706992" spans="11:11">
      <c r="K706992" s="211"/>
    </row>
    <row r="706993" spans="11:11">
      <c r="K706993" s="211"/>
    </row>
    <row r="706994" spans="11:11">
      <c r="K706994" s="211"/>
    </row>
    <row r="706995" spans="11:11">
      <c r="K706995" s="211"/>
    </row>
    <row r="706996" spans="11:11">
      <c r="K706996" s="211"/>
    </row>
    <row r="706997" spans="11:11">
      <c r="K706997" s="211"/>
    </row>
    <row r="706998" spans="11:11">
      <c r="K706998" s="211"/>
    </row>
    <row r="706999" spans="11:11">
      <c r="K706999" s="211"/>
    </row>
    <row r="707000" spans="11:11">
      <c r="K707000" s="211"/>
    </row>
    <row r="707001" spans="11:11">
      <c r="K707001" s="211"/>
    </row>
    <row r="707002" spans="11:11">
      <c r="K707002" s="211"/>
    </row>
    <row r="707003" spans="11:11">
      <c r="K707003" s="211"/>
    </row>
    <row r="707004" spans="11:11">
      <c r="K707004" s="211"/>
    </row>
    <row r="707005" spans="11:11">
      <c r="K707005" s="211"/>
    </row>
    <row r="707006" spans="11:11">
      <c r="K707006" s="211"/>
    </row>
    <row r="707007" spans="11:11">
      <c r="K707007" s="211"/>
    </row>
    <row r="707008" spans="11:11">
      <c r="K707008" s="211"/>
    </row>
    <row r="707009" spans="11:11">
      <c r="K707009" s="211"/>
    </row>
    <row r="707010" spans="11:11">
      <c r="K707010" s="211"/>
    </row>
    <row r="707011" spans="11:11">
      <c r="K707011" s="211"/>
    </row>
    <row r="707012" spans="11:11">
      <c r="K707012" s="211"/>
    </row>
    <row r="707013" spans="11:11">
      <c r="K707013" s="211"/>
    </row>
    <row r="707014" spans="11:11">
      <c r="K707014" s="211"/>
    </row>
    <row r="707015" spans="11:11">
      <c r="K707015" s="211"/>
    </row>
    <row r="707016" spans="11:11">
      <c r="K707016" s="211"/>
    </row>
    <row r="707017" spans="11:11">
      <c r="K707017" s="211"/>
    </row>
    <row r="707018" spans="11:11">
      <c r="K707018" s="211"/>
    </row>
    <row r="707019" spans="11:11">
      <c r="K707019" s="211"/>
    </row>
    <row r="707020" spans="11:11">
      <c r="K707020" s="211"/>
    </row>
    <row r="707021" spans="11:11">
      <c r="K707021" s="211"/>
    </row>
    <row r="707022" spans="11:11">
      <c r="K707022" s="211"/>
    </row>
    <row r="707023" spans="11:11">
      <c r="K707023" s="211"/>
    </row>
    <row r="707024" spans="11:11">
      <c r="K707024" s="211"/>
    </row>
    <row r="707025" spans="11:11">
      <c r="K707025" s="211"/>
    </row>
    <row r="707026" spans="11:11">
      <c r="K707026" s="211"/>
    </row>
    <row r="707027" spans="11:11">
      <c r="K707027" s="211"/>
    </row>
    <row r="707028" spans="11:11">
      <c r="K707028" s="211"/>
    </row>
    <row r="707029" spans="11:11">
      <c r="K707029" s="211"/>
    </row>
    <row r="707030" spans="11:11">
      <c r="K707030" s="211"/>
    </row>
    <row r="707031" spans="11:11">
      <c r="K707031" s="211"/>
    </row>
    <row r="707032" spans="11:11">
      <c r="K707032" s="211"/>
    </row>
    <row r="707033" spans="11:11">
      <c r="K707033" s="211"/>
    </row>
    <row r="707034" spans="11:11">
      <c r="K707034" s="211"/>
    </row>
    <row r="707035" spans="11:11">
      <c r="K707035" s="211"/>
    </row>
    <row r="707036" spans="11:11">
      <c r="K707036" s="211"/>
    </row>
    <row r="707037" spans="11:11">
      <c r="K707037" s="211"/>
    </row>
    <row r="707038" spans="11:11">
      <c r="K707038" s="211"/>
    </row>
    <row r="707039" spans="11:11">
      <c r="K707039" s="211"/>
    </row>
    <row r="707040" spans="11:11">
      <c r="K707040" s="211"/>
    </row>
    <row r="707041" spans="11:11">
      <c r="K707041" s="211"/>
    </row>
    <row r="707042" spans="11:11">
      <c r="K707042" s="211"/>
    </row>
    <row r="707043" spans="11:11">
      <c r="K707043" s="211"/>
    </row>
    <row r="707044" spans="11:11">
      <c r="K707044" s="211"/>
    </row>
    <row r="707045" spans="11:11">
      <c r="K707045" s="211"/>
    </row>
    <row r="707046" spans="11:11">
      <c r="K707046" s="211"/>
    </row>
    <row r="707047" spans="11:11">
      <c r="K707047" s="211"/>
    </row>
    <row r="707048" spans="11:11">
      <c r="K707048" s="211"/>
    </row>
    <row r="707049" spans="11:11">
      <c r="K707049" s="211"/>
    </row>
    <row r="707050" spans="11:11">
      <c r="K707050" s="211"/>
    </row>
    <row r="707051" spans="11:11">
      <c r="K707051" s="211"/>
    </row>
    <row r="707052" spans="11:11">
      <c r="K707052" s="211"/>
    </row>
    <row r="707053" spans="11:11">
      <c r="K707053" s="211"/>
    </row>
    <row r="707054" spans="11:11">
      <c r="K707054" s="211"/>
    </row>
    <row r="707055" spans="11:11">
      <c r="K707055" s="211"/>
    </row>
    <row r="707056" spans="11:11">
      <c r="K707056" s="211"/>
    </row>
    <row r="707057" spans="11:11">
      <c r="K707057" s="211"/>
    </row>
    <row r="707058" spans="11:11">
      <c r="K707058" s="211"/>
    </row>
    <row r="707059" spans="11:11">
      <c r="K707059" s="211"/>
    </row>
    <row r="707060" spans="11:11">
      <c r="K707060" s="211"/>
    </row>
    <row r="707061" spans="11:11">
      <c r="K707061" s="211"/>
    </row>
    <row r="707062" spans="11:11">
      <c r="K707062" s="211"/>
    </row>
    <row r="707063" spans="11:11">
      <c r="K707063" s="211"/>
    </row>
    <row r="707064" spans="11:11">
      <c r="K707064" s="211"/>
    </row>
    <row r="707065" spans="11:11">
      <c r="K707065" s="211"/>
    </row>
    <row r="707066" spans="11:11">
      <c r="K707066" s="211"/>
    </row>
    <row r="707067" spans="11:11">
      <c r="K707067" s="211"/>
    </row>
    <row r="707068" spans="11:11">
      <c r="K707068" s="211"/>
    </row>
    <row r="707069" spans="11:11">
      <c r="K707069" s="211"/>
    </row>
    <row r="707070" spans="11:11">
      <c r="K707070" s="211"/>
    </row>
    <row r="707071" spans="11:11">
      <c r="K707071" s="211"/>
    </row>
    <row r="707072" spans="11:11">
      <c r="K707072" s="211"/>
    </row>
    <row r="707073" spans="11:11">
      <c r="K707073" s="211"/>
    </row>
    <row r="707074" spans="11:11">
      <c r="K707074" s="211"/>
    </row>
    <row r="707075" spans="11:11">
      <c r="K707075" s="211"/>
    </row>
    <row r="707076" spans="11:11">
      <c r="K707076" s="211"/>
    </row>
    <row r="707077" spans="11:11">
      <c r="K707077" s="211"/>
    </row>
    <row r="707078" spans="11:11">
      <c r="K707078" s="211"/>
    </row>
    <row r="707079" spans="11:11">
      <c r="K707079" s="211"/>
    </row>
    <row r="707080" spans="11:11">
      <c r="K707080" s="211"/>
    </row>
    <row r="707081" spans="11:11">
      <c r="K707081" s="211"/>
    </row>
    <row r="707082" spans="11:11">
      <c r="K707082" s="211"/>
    </row>
    <row r="707083" spans="11:11">
      <c r="K707083" s="211"/>
    </row>
    <row r="707084" spans="11:11">
      <c r="K707084" s="211"/>
    </row>
    <row r="707085" spans="11:11">
      <c r="K707085" s="211"/>
    </row>
    <row r="707086" spans="11:11">
      <c r="K707086" s="211"/>
    </row>
    <row r="707087" spans="11:11">
      <c r="K707087" s="211"/>
    </row>
    <row r="707088" spans="11:11">
      <c r="K707088" s="211"/>
    </row>
    <row r="707089" spans="11:11">
      <c r="K707089" s="211"/>
    </row>
    <row r="707090" spans="11:11">
      <c r="K707090" s="211"/>
    </row>
    <row r="707091" spans="11:11">
      <c r="K707091" s="211"/>
    </row>
    <row r="707092" spans="11:11">
      <c r="K707092" s="211"/>
    </row>
    <row r="707093" spans="11:11">
      <c r="K707093" s="211"/>
    </row>
    <row r="707094" spans="11:11">
      <c r="K707094" s="211"/>
    </row>
    <row r="707095" spans="11:11">
      <c r="K707095" s="211"/>
    </row>
    <row r="707096" spans="11:11">
      <c r="K707096" s="211"/>
    </row>
    <row r="707097" spans="11:11">
      <c r="K707097" s="211"/>
    </row>
    <row r="707098" spans="11:11">
      <c r="K707098" s="211"/>
    </row>
    <row r="707099" spans="11:11">
      <c r="K707099" s="211"/>
    </row>
    <row r="707100" spans="11:11">
      <c r="K707100" s="211"/>
    </row>
    <row r="707101" spans="11:11">
      <c r="K707101" s="211"/>
    </row>
    <row r="707102" spans="11:11">
      <c r="K707102" s="211"/>
    </row>
    <row r="707103" spans="11:11">
      <c r="K707103" s="211"/>
    </row>
    <row r="707104" spans="11:11">
      <c r="K707104" s="211"/>
    </row>
    <row r="707105" spans="11:11">
      <c r="K707105" s="211"/>
    </row>
    <row r="707106" spans="11:11">
      <c r="K707106" s="211"/>
    </row>
    <row r="707107" spans="11:11">
      <c r="K707107" s="211"/>
    </row>
    <row r="707108" spans="11:11">
      <c r="K707108" s="211"/>
    </row>
    <row r="707109" spans="11:11">
      <c r="K707109" s="211"/>
    </row>
    <row r="707110" spans="11:11">
      <c r="K707110" s="211"/>
    </row>
    <row r="707111" spans="11:11">
      <c r="K707111" s="211"/>
    </row>
    <row r="707112" spans="11:11">
      <c r="K707112" s="211"/>
    </row>
    <row r="707113" spans="11:11">
      <c r="K707113" s="211"/>
    </row>
    <row r="707114" spans="11:11">
      <c r="K707114" s="211"/>
    </row>
    <row r="707115" spans="11:11">
      <c r="K707115" s="211"/>
    </row>
    <row r="707116" spans="11:11">
      <c r="K707116" s="211"/>
    </row>
    <row r="707117" spans="11:11">
      <c r="K707117" s="211"/>
    </row>
    <row r="707118" spans="11:11">
      <c r="K707118" s="211"/>
    </row>
    <row r="707119" spans="11:11">
      <c r="K707119" s="211"/>
    </row>
    <row r="707120" spans="11:11">
      <c r="K707120" s="211"/>
    </row>
    <row r="707121" spans="11:11">
      <c r="K707121" s="211"/>
    </row>
    <row r="707122" spans="11:11">
      <c r="K707122" s="211"/>
    </row>
    <row r="707123" spans="11:11">
      <c r="K707123" s="211"/>
    </row>
    <row r="707124" spans="11:11">
      <c r="K707124" s="211"/>
    </row>
    <row r="707125" spans="11:11">
      <c r="K707125" s="211"/>
    </row>
    <row r="707126" spans="11:11">
      <c r="K707126" s="211"/>
    </row>
    <row r="707127" spans="11:11">
      <c r="K707127" s="211"/>
    </row>
    <row r="707128" spans="11:11">
      <c r="K707128" s="211"/>
    </row>
    <row r="707129" spans="11:11">
      <c r="K707129" s="211"/>
    </row>
    <row r="707130" spans="11:11">
      <c r="K707130" s="211"/>
    </row>
    <row r="707131" spans="11:11">
      <c r="K707131" s="211"/>
    </row>
    <row r="707132" spans="11:11">
      <c r="K707132" s="211"/>
    </row>
    <row r="707133" spans="11:11">
      <c r="K707133" s="211"/>
    </row>
    <row r="707134" spans="11:11">
      <c r="K707134" s="211"/>
    </row>
    <row r="707135" spans="11:11">
      <c r="K707135" s="211"/>
    </row>
    <row r="707136" spans="11:11">
      <c r="K707136" s="211"/>
    </row>
    <row r="707137" spans="11:11">
      <c r="K707137" s="211"/>
    </row>
    <row r="707138" spans="11:11">
      <c r="K707138" s="211"/>
    </row>
    <row r="707139" spans="11:11">
      <c r="K707139" s="211"/>
    </row>
    <row r="707140" spans="11:11">
      <c r="K707140" s="211"/>
    </row>
    <row r="707141" spans="11:11">
      <c r="K707141" s="211"/>
    </row>
    <row r="707142" spans="11:11">
      <c r="K707142" s="211"/>
    </row>
    <row r="707143" spans="11:11">
      <c r="K707143" s="211"/>
    </row>
    <row r="707144" spans="11:11">
      <c r="K707144" s="211"/>
    </row>
    <row r="707145" spans="11:11">
      <c r="K707145" s="211"/>
    </row>
    <row r="707146" spans="11:11">
      <c r="K707146" s="211"/>
    </row>
    <row r="707147" spans="11:11">
      <c r="K707147" s="211"/>
    </row>
    <row r="707148" spans="11:11">
      <c r="K707148" s="211"/>
    </row>
    <row r="707149" spans="11:11">
      <c r="K707149" s="211"/>
    </row>
    <row r="707150" spans="11:11">
      <c r="K707150" s="211"/>
    </row>
    <row r="707151" spans="11:11">
      <c r="K707151" s="211"/>
    </row>
    <row r="707152" spans="11:11">
      <c r="K707152" s="211"/>
    </row>
    <row r="707153" spans="11:11">
      <c r="K707153" s="211"/>
    </row>
    <row r="707154" spans="11:11">
      <c r="K707154" s="211"/>
    </row>
    <row r="707155" spans="11:11">
      <c r="K707155" s="211"/>
    </row>
    <row r="707156" spans="11:11">
      <c r="K707156" s="211"/>
    </row>
    <row r="707157" spans="11:11">
      <c r="K707157" s="211"/>
    </row>
    <row r="707158" spans="11:11">
      <c r="K707158" s="211"/>
    </row>
    <row r="707159" spans="11:11">
      <c r="K707159" s="211"/>
    </row>
    <row r="707160" spans="11:11">
      <c r="K707160" s="211"/>
    </row>
    <row r="707161" spans="11:11">
      <c r="K707161" s="211"/>
    </row>
    <row r="707162" spans="11:11">
      <c r="K707162" s="211"/>
    </row>
    <row r="707163" spans="11:11">
      <c r="K707163" s="211"/>
    </row>
    <row r="707164" spans="11:11">
      <c r="K707164" s="211"/>
    </row>
    <row r="707165" spans="11:11">
      <c r="K707165" s="211"/>
    </row>
    <row r="707166" spans="11:11">
      <c r="K707166" s="211"/>
    </row>
    <row r="707167" spans="11:11">
      <c r="K707167" s="211"/>
    </row>
    <row r="707168" spans="11:11">
      <c r="K707168" s="211"/>
    </row>
    <row r="707169" spans="11:11">
      <c r="K707169" s="211"/>
    </row>
    <row r="707170" spans="11:11">
      <c r="K707170" s="211"/>
    </row>
    <row r="707171" spans="11:11">
      <c r="K707171" s="211"/>
    </row>
    <row r="707172" spans="11:11">
      <c r="K707172" s="211"/>
    </row>
    <row r="707173" spans="11:11">
      <c r="K707173" s="211"/>
    </row>
    <row r="707174" spans="11:11">
      <c r="K707174" s="211"/>
    </row>
    <row r="707175" spans="11:11">
      <c r="K707175" s="211"/>
    </row>
    <row r="707176" spans="11:11">
      <c r="K707176" s="211"/>
    </row>
    <row r="707177" spans="11:11">
      <c r="K707177" s="211"/>
    </row>
    <row r="707178" spans="11:11">
      <c r="K707178" s="211"/>
    </row>
    <row r="707179" spans="11:11">
      <c r="K707179" s="211"/>
    </row>
    <row r="707180" spans="11:11">
      <c r="K707180" s="211"/>
    </row>
    <row r="707181" spans="11:11">
      <c r="K707181" s="211"/>
    </row>
    <row r="707182" spans="11:11">
      <c r="K707182" s="211"/>
    </row>
    <row r="707183" spans="11:11">
      <c r="K707183" s="211"/>
    </row>
    <row r="707184" spans="11:11">
      <c r="K707184" s="211"/>
    </row>
    <row r="707185" spans="11:11">
      <c r="K707185" s="211"/>
    </row>
    <row r="707186" spans="11:11">
      <c r="K707186" s="211"/>
    </row>
    <row r="707187" spans="11:11">
      <c r="K707187" s="211"/>
    </row>
    <row r="707188" spans="11:11">
      <c r="K707188" s="211"/>
    </row>
    <row r="707189" spans="11:11">
      <c r="K707189" s="211"/>
    </row>
    <row r="707190" spans="11:11">
      <c r="K707190" s="211"/>
    </row>
    <row r="707191" spans="11:11">
      <c r="K707191" s="211"/>
    </row>
    <row r="707192" spans="11:11">
      <c r="K707192" s="211"/>
    </row>
    <row r="707193" spans="11:11">
      <c r="K707193" s="211"/>
    </row>
    <row r="707194" spans="11:11">
      <c r="K707194" s="211"/>
    </row>
    <row r="707195" spans="11:11">
      <c r="K707195" s="211"/>
    </row>
    <row r="707196" spans="11:11">
      <c r="K707196" s="211"/>
    </row>
    <row r="707197" spans="11:11">
      <c r="K707197" s="211"/>
    </row>
    <row r="707198" spans="11:11">
      <c r="K707198" s="211"/>
    </row>
    <row r="707199" spans="11:11">
      <c r="K707199" s="211"/>
    </row>
    <row r="707200" spans="11:11">
      <c r="K707200" s="211"/>
    </row>
    <row r="707201" spans="11:11">
      <c r="K707201" s="211"/>
    </row>
    <row r="707202" spans="11:11">
      <c r="K707202" s="211"/>
    </row>
    <row r="707203" spans="11:11">
      <c r="K707203" s="211"/>
    </row>
    <row r="707204" spans="11:11">
      <c r="K707204" s="211"/>
    </row>
    <row r="707205" spans="11:11">
      <c r="K707205" s="211"/>
    </row>
    <row r="707206" spans="11:11">
      <c r="K707206" s="211"/>
    </row>
    <row r="707207" spans="11:11">
      <c r="K707207" s="211"/>
    </row>
    <row r="707208" spans="11:11">
      <c r="K707208" s="211"/>
    </row>
    <row r="707209" spans="11:11">
      <c r="K707209" s="211"/>
    </row>
    <row r="707210" spans="11:11">
      <c r="K707210" s="211"/>
    </row>
    <row r="707211" spans="11:11">
      <c r="K707211" s="211"/>
    </row>
    <row r="707212" spans="11:11">
      <c r="K707212" s="211"/>
    </row>
    <row r="707213" spans="11:11">
      <c r="K707213" s="211"/>
    </row>
    <row r="707214" spans="11:11">
      <c r="K707214" s="211"/>
    </row>
    <row r="707215" spans="11:11">
      <c r="K707215" s="211"/>
    </row>
    <row r="707216" spans="11:11">
      <c r="K707216" s="211"/>
    </row>
    <row r="707217" spans="11:11">
      <c r="K707217" s="211"/>
    </row>
    <row r="707218" spans="11:11">
      <c r="K707218" s="211"/>
    </row>
    <row r="707219" spans="11:11">
      <c r="K707219" s="211"/>
    </row>
    <row r="707220" spans="11:11">
      <c r="K707220" s="211"/>
    </row>
    <row r="707221" spans="11:11">
      <c r="K707221" s="211"/>
    </row>
    <row r="707222" spans="11:11">
      <c r="K707222" s="211"/>
    </row>
    <row r="707223" spans="11:11">
      <c r="K707223" s="211"/>
    </row>
    <row r="707224" spans="11:11">
      <c r="K707224" s="211"/>
    </row>
    <row r="707225" spans="11:11">
      <c r="K707225" s="211"/>
    </row>
    <row r="707226" spans="11:11">
      <c r="K707226" s="211"/>
    </row>
    <row r="707227" spans="11:11">
      <c r="K707227" s="211"/>
    </row>
    <row r="707228" spans="11:11">
      <c r="K707228" s="211"/>
    </row>
    <row r="707229" spans="11:11">
      <c r="K707229" s="211"/>
    </row>
    <row r="707230" spans="11:11">
      <c r="K707230" s="211"/>
    </row>
    <row r="707231" spans="11:11">
      <c r="K707231" s="211"/>
    </row>
    <row r="707232" spans="11:11">
      <c r="K707232" s="211"/>
    </row>
    <row r="707233" spans="11:11">
      <c r="K707233" s="211"/>
    </row>
    <row r="707234" spans="11:11">
      <c r="K707234" s="211"/>
    </row>
    <row r="707235" spans="11:11">
      <c r="K707235" s="211"/>
    </row>
    <row r="707236" spans="11:11">
      <c r="K707236" s="211"/>
    </row>
    <row r="707237" spans="11:11">
      <c r="K707237" s="211"/>
    </row>
    <row r="707238" spans="11:11">
      <c r="K707238" s="211"/>
    </row>
    <row r="707239" spans="11:11">
      <c r="K707239" s="211"/>
    </row>
    <row r="707240" spans="11:11">
      <c r="K707240" s="211"/>
    </row>
    <row r="707241" spans="11:11">
      <c r="K707241" s="211"/>
    </row>
    <row r="707242" spans="11:11">
      <c r="K707242" s="211"/>
    </row>
    <row r="707243" spans="11:11">
      <c r="K707243" s="211"/>
    </row>
    <row r="707244" spans="11:11">
      <c r="K707244" s="211"/>
    </row>
    <row r="707245" spans="11:11">
      <c r="K707245" s="211"/>
    </row>
    <row r="707246" spans="11:11">
      <c r="K707246" s="211"/>
    </row>
    <row r="707247" spans="11:11">
      <c r="K707247" s="211"/>
    </row>
    <row r="707248" spans="11:11">
      <c r="K707248" s="211"/>
    </row>
    <row r="707249" spans="11:11">
      <c r="K707249" s="211"/>
    </row>
    <row r="707250" spans="11:11">
      <c r="K707250" s="211"/>
    </row>
    <row r="707251" spans="11:11">
      <c r="K707251" s="211"/>
    </row>
    <row r="707252" spans="11:11">
      <c r="K707252" s="211"/>
    </row>
    <row r="707253" spans="11:11">
      <c r="K707253" s="211"/>
    </row>
    <row r="707254" spans="11:11">
      <c r="K707254" s="211"/>
    </row>
    <row r="707255" spans="11:11">
      <c r="K707255" s="211"/>
    </row>
    <row r="707256" spans="11:11">
      <c r="K707256" s="211"/>
    </row>
    <row r="707257" spans="11:11">
      <c r="K707257" s="211"/>
    </row>
    <row r="707258" spans="11:11">
      <c r="K707258" s="211"/>
    </row>
    <row r="707259" spans="11:11">
      <c r="K707259" s="211"/>
    </row>
    <row r="707260" spans="11:11">
      <c r="K707260" s="211"/>
    </row>
    <row r="707261" spans="11:11">
      <c r="K707261" s="211"/>
    </row>
    <row r="707262" spans="11:11">
      <c r="K707262" s="211"/>
    </row>
    <row r="707263" spans="11:11">
      <c r="K707263" s="211"/>
    </row>
    <row r="707264" spans="11:11">
      <c r="K707264" s="211"/>
    </row>
    <row r="707265" spans="11:11">
      <c r="K707265" s="211"/>
    </row>
    <row r="707266" spans="11:11">
      <c r="K707266" s="211"/>
    </row>
    <row r="707267" spans="11:11">
      <c r="K707267" s="211"/>
    </row>
    <row r="707268" spans="11:11">
      <c r="K707268" s="211"/>
    </row>
    <row r="707269" spans="11:11">
      <c r="K707269" s="211"/>
    </row>
    <row r="707270" spans="11:11">
      <c r="K707270" s="211"/>
    </row>
    <row r="707271" spans="11:11">
      <c r="K707271" s="211"/>
    </row>
    <row r="707272" spans="11:11">
      <c r="K707272" s="211"/>
    </row>
    <row r="707273" spans="11:11">
      <c r="K707273" s="211"/>
    </row>
    <row r="707274" spans="11:11">
      <c r="K707274" s="211"/>
    </row>
    <row r="707275" spans="11:11">
      <c r="K707275" s="211"/>
    </row>
    <row r="707276" spans="11:11">
      <c r="K707276" s="211"/>
    </row>
    <row r="707277" spans="11:11">
      <c r="K707277" s="211"/>
    </row>
    <row r="707278" spans="11:11">
      <c r="K707278" s="211"/>
    </row>
    <row r="707279" spans="11:11">
      <c r="K707279" s="211"/>
    </row>
    <row r="707280" spans="11:11">
      <c r="K707280" s="211"/>
    </row>
    <row r="707281" spans="11:11">
      <c r="K707281" s="211"/>
    </row>
    <row r="707282" spans="11:11">
      <c r="K707282" s="211"/>
    </row>
    <row r="707283" spans="11:11">
      <c r="K707283" s="211"/>
    </row>
    <row r="707284" spans="11:11">
      <c r="K707284" s="211"/>
    </row>
    <row r="707285" spans="11:11">
      <c r="K707285" s="211"/>
    </row>
    <row r="707286" spans="11:11">
      <c r="K707286" s="211"/>
    </row>
    <row r="707287" spans="11:11">
      <c r="K707287" s="211"/>
    </row>
    <row r="707288" spans="11:11">
      <c r="K707288" s="211"/>
    </row>
    <row r="707289" spans="11:11">
      <c r="K707289" s="211"/>
    </row>
    <row r="707290" spans="11:11">
      <c r="K707290" s="211"/>
    </row>
    <row r="707291" spans="11:11">
      <c r="K707291" s="211"/>
    </row>
    <row r="707292" spans="11:11">
      <c r="K707292" s="211"/>
    </row>
    <row r="707293" spans="11:11">
      <c r="K707293" s="211"/>
    </row>
    <row r="707294" spans="11:11">
      <c r="K707294" s="211"/>
    </row>
    <row r="707295" spans="11:11">
      <c r="K707295" s="211"/>
    </row>
    <row r="707296" spans="11:11">
      <c r="K707296" s="211"/>
    </row>
    <row r="707297" spans="11:11">
      <c r="K707297" s="211"/>
    </row>
    <row r="707298" spans="11:11">
      <c r="K707298" s="211"/>
    </row>
    <row r="707299" spans="11:11">
      <c r="K707299" s="211"/>
    </row>
    <row r="707300" spans="11:11">
      <c r="K707300" s="211"/>
    </row>
    <row r="707301" spans="11:11">
      <c r="K707301" s="211"/>
    </row>
    <row r="707302" spans="11:11">
      <c r="K707302" s="211"/>
    </row>
    <row r="707303" spans="11:11">
      <c r="K707303" s="211"/>
    </row>
    <row r="707304" spans="11:11">
      <c r="K707304" s="211"/>
    </row>
    <row r="707305" spans="11:11">
      <c r="K707305" s="211"/>
    </row>
    <row r="707306" spans="11:11">
      <c r="K707306" s="211"/>
    </row>
    <row r="707307" spans="11:11">
      <c r="K707307" s="211"/>
    </row>
    <row r="707308" spans="11:11">
      <c r="K707308" s="211"/>
    </row>
    <row r="707309" spans="11:11">
      <c r="K707309" s="211"/>
    </row>
    <row r="707310" spans="11:11">
      <c r="K707310" s="211"/>
    </row>
    <row r="707311" spans="11:11">
      <c r="K707311" s="211"/>
    </row>
    <row r="707312" spans="11:11">
      <c r="K707312" s="211"/>
    </row>
    <row r="707313" spans="11:11">
      <c r="K707313" s="211"/>
    </row>
    <row r="707314" spans="11:11">
      <c r="K707314" s="211"/>
    </row>
    <row r="707315" spans="11:11">
      <c r="K707315" s="211"/>
    </row>
    <row r="707316" spans="11:11">
      <c r="K707316" s="211"/>
    </row>
    <row r="707317" spans="11:11">
      <c r="K707317" s="211"/>
    </row>
    <row r="707318" spans="11:11">
      <c r="K707318" s="211"/>
    </row>
    <row r="707319" spans="11:11">
      <c r="K707319" s="211"/>
    </row>
    <row r="707320" spans="11:11">
      <c r="K707320" s="211"/>
    </row>
    <row r="707321" spans="11:11">
      <c r="K707321" s="211"/>
    </row>
    <row r="707322" spans="11:11">
      <c r="K707322" s="211"/>
    </row>
    <row r="707323" spans="11:11">
      <c r="K707323" s="211"/>
    </row>
    <row r="707324" spans="11:11">
      <c r="K707324" s="211"/>
    </row>
    <row r="707325" spans="11:11">
      <c r="K707325" s="211"/>
    </row>
    <row r="707326" spans="11:11">
      <c r="K707326" s="211"/>
    </row>
    <row r="707327" spans="11:11">
      <c r="K707327" s="211"/>
    </row>
    <row r="707328" spans="11:11">
      <c r="K707328" s="211"/>
    </row>
    <row r="707329" spans="11:11">
      <c r="K707329" s="211"/>
    </row>
    <row r="707330" spans="11:11">
      <c r="K707330" s="211"/>
    </row>
    <row r="707331" spans="11:11">
      <c r="K707331" s="211"/>
    </row>
    <row r="707332" spans="11:11">
      <c r="K707332" s="211"/>
    </row>
    <row r="707333" spans="11:11">
      <c r="K707333" s="211"/>
    </row>
    <row r="707334" spans="11:11">
      <c r="K707334" s="211"/>
    </row>
    <row r="707335" spans="11:11">
      <c r="K707335" s="211"/>
    </row>
    <row r="707336" spans="11:11">
      <c r="K707336" s="211"/>
    </row>
    <row r="707337" spans="11:11">
      <c r="K707337" s="211"/>
    </row>
    <row r="707338" spans="11:11">
      <c r="K707338" s="211"/>
    </row>
    <row r="707339" spans="11:11">
      <c r="K707339" s="211"/>
    </row>
    <row r="707340" spans="11:11">
      <c r="K707340" s="211"/>
    </row>
    <row r="707341" spans="11:11">
      <c r="K707341" s="211"/>
    </row>
    <row r="707342" spans="11:11">
      <c r="K707342" s="211"/>
    </row>
    <row r="707343" spans="11:11">
      <c r="K707343" s="211"/>
    </row>
    <row r="707344" spans="11:11">
      <c r="K707344" s="211"/>
    </row>
    <row r="707345" spans="11:11">
      <c r="K707345" s="211"/>
    </row>
    <row r="707346" spans="11:11">
      <c r="K707346" s="211"/>
    </row>
    <row r="707347" spans="11:11">
      <c r="K707347" s="211"/>
    </row>
    <row r="707348" spans="11:11">
      <c r="K707348" s="211"/>
    </row>
    <row r="707349" spans="11:11">
      <c r="K707349" s="211"/>
    </row>
    <row r="707350" spans="11:11">
      <c r="K707350" s="211"/>
    </row>
    <row r="707351" spans="11:11">
      <c r="K707351" s="211"/>
    </row>
    <row r="707352" spans="11:11">
      <c r="K707352" s="211"/>
    </row>
    <row r="707353" spans="11:11">
      <c r="K707353" s="211"/>
    </row>
    <row r="707354" spans="11:11">
      <c r="K707354" s="211"/>
    </row>
    <row r="707355" spans="11:11">
      <c r="K707355" s="211"/>
    </row>
    <row r="707356" spans="11:11">
      <c r="K707356" s="211"/>
    </row>
    <row r="707357" spans="11:11">
      <c r="K707357" s="211"/>
    </row>
    <row r="707358" spans="11:11">
      <c r="K707358" s="211"/>
    </row>
    <row r="707359" spans="11:11">
      <c r="K707359" s="211"/>
    </row>
    <row r="707360" spans="11:11">
      <c r="K707360" s="211"/>
    </row>
    <row r="707361" spans="11:11">
      <c r="K707361" s="211"/>
    </row>
    <row r="707362" spans="11:11">
      <c r="K707362" s="211"/>
    </row>
    <row r="707363" spans="11:11">
      <c r="K707363" s="211"/>
    </row>
    <row r="707364" spans="11:11">
      <c r="K707364" s="211"/>
    </row>
    <row r="707365" spans="11:11">
      <c r="K707365" s="211"/>
    </row>
    <row r="707366" spans="11:11">
      <c r="K707366" s="211"/>
    </row>
    <row r="707367" spans="11:11">
      <c r="K707367" s="211"/>
    </row>
    <row r="707368" spans="11:11">
      <c r="K707368" s="211"/>
    </row>
    <row r="707369" spans="11:11">
      <c r="K707369" s="211"/>
    </row>
    <row r="707370" spans="11:11">
      <c r="K707370" s="211"/>
    </row>
    <row r="707371" spans="11:11">
      <c r="K707371" s="211"/>
    </row>
    <row r="707372" spans="11:11">
      <c r="K707372" s="211"/>
    </row>
    <row r="707373" spans="11:11">
      <c r="K707373" s="211"/>
    </row>
    <row r="707374" spans="11:11">
      <c r="K707374" s="211"/>
    </row>
    <row r="707375" spans="11:11">
      <c r="K707375" s="211"/>
    </row>
    <row r="707376" spans="11:11">
      <c r="K707376" s="211"/>
    </row>
    <row r="707377" spans="11:11">
      <c r="K707377" s="211"/>
    </row>
    <row r="707378" spans="11:11">
      <c r="K707378" s="211"/>
    </row>
    <row r="707379" spans="11:11">
      <c r="K707379" s="211"/>
    </row>
    <row r="707380" spans="11:11">
      <c r="K707380" s="211"/>
    </row>
    <row r="707381" spans="11:11">
      <c r="K707381" s="211"/>
    </row>
    <row r="707382" spans="11:11">
      <c r="K707382" s="211"/>
    </row>
    <row r="707383" spans="11:11">
      <c r="K707383" s="211"/>
    </row>
    <row r="707384" spans="11:11">
      <c r="K707384" s="211"/>
    </row>
    <row r="707385" spans="11:11">
      <c r="K707385" s="211"/>
    </row>
    <row r="707386" spans="11:11">
      <c r="K707386" s="211"/>
    </row>
    <row r="707387" spans="11:11">
      <c r="K707387" s="211"/>
    </row>
    <row r="707388" spans="11:11">
      <c r="K707388" s="211"/>
    </row>
    <row r="707389" spans="11:11">
      <c r="K707389" s="211"/>
    </row>
    <row r="707390" spans="11:11">
      <c r="K707390" s="211"/>
    </row>
    <row r="707391" spans="11:11">
      <c r="K707391" s="211"/>
    </row>
    <row r="707392" spans="11:11">
      <c r="K707392" s="211"/>
    </row>
    <row r="707393" spans="11:11">
      <c r="K707393" s="211"/>
    </row>
    <row r="707394" spans="11:11">
      <c r="K707394" s="211"/>
    </row>
    <row r="707395" spans="11:11">
      <c r="K707395" s="211"/>
    </row>
    <row r="707396" spans="11:11">
      <c r="K707396" s="211"/>
    </row>
    <row r="707397" spans="11:11">
      <c r="K707397" s="211"/>
    </row>
    <row r="707398" spans="11:11">
      <c r="K707398" s="211"/>
    </row>
    <row r="707399" spans="11:11">
      <c r="K707399" s="211"/>
    </row>
    <row r="707400" spans="11:11">
      <c r="K707400" s="211"/>
    </row>
    <row r="707401" spans="11:11">
      <c r="K707401" s="211"/>
    </row>
    <row r="707402" spans="11:11">
      <c r="K707402" s="211"/>
    </row>
    <row r="707403" spans="11:11">
      <c r="K707403" s="211"/>
    </row>
    <row r="707404" spans="11:11">
      <c r="K707404" s="211"/>
    </row>
    <row r="707405" spans="11:11">
      <c r="K707405" s="211"/>
    </row>
    <row r="707406" spans="11:11">
      <c r="K707406" s="211"/>
    </row>
    <row r="707407" spans="11:11">
      <c r="K707407" s="211"/>
    </row>
    <row r="707408" spans="11:11">
      <c r="K707408" s="211"/>
    </row>
    <row r="707409" spans="11:11">
      <c r="K707409" s="211"/>
    </row>
    <row r="707410" spans="11:11">
      <c r="K707410" s="211"/>
    </row>
    <row r="707411" spans="11:11">
      <c r="K707411" s="211"/>
    </row>
    <row r="707412" spans="11:11">
      <c r="K707412" s="211"/>
    </row>
    <row r="707413" spans="11:11">
      <c r="K707413" s="211"/>
    </row>
    <row r="707414" spans="11:11">
      <c r="K707414" s="211"/>
    </row>
    <row r="707415" spans="11:11">
      <c r="K707415" s="211"/>
    </row>
    <row r="707416" spans="11:11">
      <c r="K707416" s="211"/>
    </row>
    <row r="707417" spans="11:11">
      <c r="K707417" s="211"/>
    </row>
    <row r="707418" spans="11:11">
      <c r="K707418" s="211"/>
    </row>
    <row r="707419" spans="11:11">
      <c r="K707419" s="211"/>
    </row>
    <row r="707420" spans="11:11">
      <c r="K707420" s="211"/>
    </row>
    <row r="707421" spans="11:11">
      <c r="K707421" s="211"/>
    </row>
    <row r="707422" spans="11:11">
      <c r="K707422" s="211"/>
    </row>
    <row r="707423" spans="11:11">
      <c r="K707423" s="211"/>
    </row>
    <row r="707424" spans="11:11">
      <c r="K707424" s="211"/>
    </row>
    <row r="707425" spans="11:11">
      <c r="K707425" s="211"/>
    </row>
    <row r="707426" spans="11:11">
      <c r="K707426" s="211"/>
    </row>
    <row r="707427" spans="11:11">
      <c r="K707427" s="211"/>
    </row>
    <row r="707428" spans="11:11">
      <c r="K707428" s="211"/>
    </row>
    <row r="707429" spans="11:11">
      <c r="K707429" s="211"/>
    </row>
    <row r="707430" spans="11:11">
      <c r="K707430" s="211"/>
    </row>
    <row r="707431" spans="11:11">
      <c r="K707431" s="211"/>
    </row>
    <row r="707432" spans="11:11">
      <c r="K707432" s="211"/>
    </row>
    <row r="707433" spans="11:11">
      <c r="K707433" s="211"/>
    </row>
    <row r="707434" spans="11:11">
      <c r="K707434" s="211"/>
    </row>
    <row r="707435" spans="11:11">
      <c r="K707435" s="211"/>
    </row>
    <row r="707436" spans="11:11">
      <c r="K707436" s="211"/>
    </row>
    <row r="707437" spans="11:11">
      <c r="K707437" s="211"/>
    </row>
    <row r="707438" spans="11:11">
      <c r="K707438" s="211"/>
    </row>
    <row r="707439" spans="11:11">
      <c r="K707439" s="211"/>
    </row>
    <row r="707440" spans="11:11">
      <c r="K707440" s="211"/>
    </row>
    <row r="707441" spans="11:11">
      <c r="K707441" s="211"/>
    </row>
    <row r="707442" spans="11:11">
      <c r="K707442" s="211"/>
    </row>
    <row r="707443" spans="11:11">
      <c r="K707443" s="211"/>
    </row>
    <row r="707444" spans="11:11">
      <c r="K707444" s="211"/>
    </row>
    <row r="707445" spans="11:11">
      <c r="K707445" s="211"/>
    </row>
    <row r="707446" spans="11:11">
      <c r="K707446" s="211"/>
    </row>
    <row r="707447" spans="11:11">
      <c r="K707447" s="211"/>
    </row>
    <row r="707448" spans="11:11">
      <c r="K707448" s="211"/>
    </row>
    <row r="707449" spans="11:11">
      <c r="K707449" s="211"/>
    </row>
    <row r="707450" spans="11:11">
      <c r="K707450" s="211"/>
    </row>
    <row r="707451" spans="11:11">
      <c r="K707451" s="211"/>
    </row>
    <row r="707452" spans="11:11">
      <c r="K707452" s="211"/>
    </row>
    <row r="707453" spans="11:11">
      <c r="K707453" s="211"/>
    </row>
    <row r="707454" spans="11:11">
      <c r="K707454" s="211"/>
    </row>
    <row r="707455" spans="11:11">
      <c r="K707455" s="211"/>
    </row>
    <row r="707456" spans="11:11">
      <c r="K707456" s="211"/>
    </row>
    <row r="707457" spans="11:11">
      <c r="K707457" s="211"/>
    </row>
    <row r="707458" spans="11:11">
      <c r="K707458" s="211"/>
    </row>
    <row r="707459" spans="11:11">
      <c r="K707459" s="211"/>
    </row>
    <row r="707460" spans="11:11">
      <c r="K707460" s="211"/>
    </row>
    <row r="707461" spans="11:11">
      <c r="K707461" s="211"/>
    </row>
    <row r="707462" spans="11:11">
      <c r="K707462" s="211"/>
    </row>
    <row r="707463" spans="11:11">
      <c r="K707463" s="211"/>
    </row>
    <row r="707464" spans="11:11">
      <c r="K707464" s="211"/>
    </row>
    <row r="707465" spans="11:11">
      <c r="K707465" s="211"/>
    </row>
    <row r="707466" spans="11:11">
      <c r="K707466" s="211"/>
    </row>
    <row r="707467" spans="11:11">
      <c r="K707467" s="211"/>
    </row>
    <row r="707468" spans="11:11">
      <c r="K707468" s="211"/>
    </row>
    <row r="707469" spans="11:11">
      <c r="K707469" s="211"/>
    </row>
    <row r="707470" spans="11:11">
      <c r="K707470" s="211"/>
    </row>
    <row r="707471" spans="11:11">
      <c r="K707471" s="211"/>
    </row>
    <row r="707472" spans="11:11">
      <c r="K707472" s="211"/>
    </row>
    <row r="707473" spans="11:11">
      <c r="K707473" s="211"/>
    </row>
    <row r="707474" spans="11:11">
      <c r="K707474" s="211"/>
    </row>
    <row r="707475" spans="11:11">
      <c r="K707475" s="211"/>
    </row>
    <row r="707476" spans="11:11">
      <c r="K707476" s="211"/>
    </row>
    <row r="707477" spans="11:11">
      <c r="K707477" s="211"/>
    </row>
    <row r="707478" spans="11:11">
      <c r="K707478" s="211"/>
    </row>
    <row r="707479" spans="11:11">
      <c r="K707479" s="211"/>
    </row>
    <row r="707480" spans="11:11">
      <c r="K707480" s="211"/>
    </row>
    <row r="707481" spans="11:11">
      <c r="K707481" s="211"/>
    </row>
    <row r="707482" spans="11:11">
      <c r="K707482" s="211"/>
    </row>
    <row r="707483" spans="11:11">
      <c r="K707483" s="211"/>
    </row>
    <row r="707484" spans="11:11">
      <c r="K707484" s="211"/>
    </row>
    <row r="707485" spans="11:11">
      <c r="K707485" s="211"/>
    </row>
    <row r="707486" spans="11:11">
      <c r="K707486" s="211"/>
    </row>
    <row r="707487" spans="11:11">
      <c r="K707487" s="211"/>
    </row>
    <row r="707488" spans="11:11">
      <c r="K707488" s="211"/>
    </row>
    <row r="707489" spans="11:11">
      <c r="K707489" s="211"/>
    </row>
    <row r="707490" spans="11:11">
      <c r="K707490" s="211"/>
    </row>
    <row r="707491" spans="11:11">
      <c r="K707491" s="211"/>
    </row>
    <row r="707492" spans="11:11">
      <c r="K707492" s="211"/>
    </row>
    <row r="707493" spans="11:11">
      <c r="K707493" s="211"/>
    </row>
    <row r="707494" spans="11:11">
      <c r="K707494" s="211"/>
    </row>
    <row r="707495" spans="11:11">
      <c r="K707495" s="211"/>
    </row>
    <row r="707496" spans="11:11">
      <c r="K707496" s="211"/>
    </row>
    <row r="707497" spans="11:11">
      <c r="K707497" s="211"/>
    </row>
    <row r="707498" spans="11:11">
      <c r="K707498" s="211"/>
    </row>
    <row r="707499" spans="11:11">
      <c r="K707499" s="211"/>
    </row>
    <row r="707500" spans="11:11">
      <c r="K707500" s="211"/>
    </row>
    <row r="707501" spans="11:11">
      <c r="K707501" s="211"/>
    </row>
    <row r="707502" spans="11:11">
      <c r="K707502" s="211"/>
    </row>
    <row r="707503" spans="11:11">
      <c r="K707503" s="211"/>
    </row>
    <row r="707504" spans="11:11">
      <c r="K707504" s="211"/>
    </row>
    <row r="707505" spans="11:11">
      <c r="K707505" s="211"/>
    </row>
    <row r="707506" spans="11:11">
      <c r="K707506" s="211"/>
    </row>
    <row r="707507" spans="11:11">
      <c r="K707507" s="211"/>
    </row>
    <row r="707508" spans="11:11">
      <c r="K707508" s="211"/>
    </row>
    <row r="707509" spans="11:11">
      <c r="K707509" s="211"/>
    </row>
    <row r="707510" spans="11:11">
      <c r="K707510" s="211"/>
    </row>
    <row r="707511" spans="11:11">
      <c r="K707511" s="211"/>
    </row>
    <row r="707512" spans="11:11">
      <c r="K707512" s="211"/>
    </row>
    <row r="707513" spans="11:11">
      <c r="K707513" s="211"/>
    </row>
    <row r="707514" spans="11:11">
      <c r="K707514" s="211"/>
    </row>
    <row r="707515" spans="11:11">
      <c r="K707515" s="211"/>
    </row>
    <row r="707516" spans="11:11">
      <c r="K707516" s="211"/>
    </row>
    <row r="707517" spans="11:11">
      <c r="K707517" s="211"/>
    </row>
    <row r="707518" spans="11:11">
      <c r="K707518" s="211"/>
    </row>
    <row r="707519" spans="11:11">
      <c r="K707519" s="211"/>
    </row>
    <row r="707520" spans="11:11">
      <c r="K707520" s="211"/>
    </row>
    <row r="707521" spans="11:11">
      <c r="K707521" s="211"/>
    </row>
    <row r="707522" spans="11:11">
      <c r="K707522" s="211"/>
    </row>
    <row r="707523" spans="11:11">
      <c r="K707523" s="211"/>
    </row>
    <row r="707524" spans="11:11">
      <c r="K707524" s="211"/>
    </row>
    <row r="707525" spans="11:11">
      <c r="K707525" s="211"/>
    </row>
    <row r="707526" spans="11:11">
      <c r="K707526" s="211"/>
    </row>
    <row r="707527" spans="11:11">
      <c r="K707527" s="211"/>
    </row>
    <row r="707528" spans="11:11">
      <c r="K707528" s="211"/>
    </row>
    <row r="707529" spans="11:11">
      <c r="K707529" s="211"/>
    </row>
    <row r="707530" spans="11:11">
      <c r="K707530" s="211"/>
    </row>
    <row r="707531" spans="11:11">
      <c r="K707531" s="211"/>
    </row>
    <row r="707532" spans="11:11">
      <c r="K707532" s="211"/>
    </row>
    <row r="707533" spans="11:11">
      <c r="K707533" s="211"/>
    </row>
    <row r="707534" spans="11:11">
      <c r="K707534" s="211"/>
    </row>
    <row r="707535" spans="11:11">
      <c r="K707535" s="211"/>
    </row>
    <row r="707536" spans="11:11">
      <c r="K707536" s="211"/>
    </row>
    <row r="707537" spans="11:11">
      <c r="K707537" s="211"/>
    </row>
    <row r="707538" spans="11:11">
      <c r="K707538" s="211"/>
    </row>
    <row r="707539" spans="11:11">
      <c r="K707539" s="211"/>
    </row>
    <row r="707540" spans="11:11">
      <c r="K707540" s="211"/>
    </row>
    <row r="707541" spans="11:11">
      <c r="K707541" s="211"/>
    </row>
    <row r="707542" spans="11:11">
      <c r="K707542" s="211"/>
    </row>
    <row r="707543" spans="11:11">
      <c r="K707543" s="211"/>
    </row>
    <row r="707544" spans="11:11">
      <c r="K707544" s="211"/>
    </row>
    <row r="707545" spans="11:11">
      <c r="K707545" s="211"/>
    </row>
    <row r="707546" spans="11:11">
      <c r="K707546" s="211"/>
    </row>
    <row r="707547" spans="11:11">
      <c r="K707547" s="211"/>
    </row>
    <row r="707548" spans="11:11">
      <c r="K707548" s="211"/>
    </row>
    <row r="707549" spans="11:11">
      <c r="K707549" s="211"/>
    </row>
    <row r="707550" spans="11:11">
      <c r="K707550" s="211"/>
    </row>
    <row r="707551" spans="11:11">
      <c r="K707551" s="211"/>
    </row>
    <row r="707552" spans="11:11">
      <c r="K707552" s="211"/>
    </row>
    <row r="707553" spans="11:11">
      <c r="K707553" s="211"/>
    </row>
    <row r="707554" spans="11:11">
      <c r="K707554" s="211"/>
    </row>
    <row r="707555" spans="11:11">
      <c r="K707555" s="211"/>
    </row>
    <row r="707556" spans="11:11">
      <c r="K707556" s="211"/>
    </row>
    <row r="707557" spans="11:11">
      <c r="K707557" s="211"/>
    </row>
    <row r="707558" spans="11:11">
      <c r="K707558" s="211"/>
    </row>
    <row r="707559" spans="11:11">
      <c r="K707559" s="211"/>
    </row>
    <row r="707560" spans="11:11">
      <c r="K707560" s="211"/>
    </row>
    <row r="707561" spans="11:11">
      <c r="K707561" s="211"/>
    </row>
    <row r="707562" spans="11:11">
      <c r="K707562" s="211"/>
    </row>
    <row r="707563" spans="11:11">
      <c r="K707563" s="211"/>
    </row>
    <row r="707564" spans="11:11">
      <c r="K707564" s="211"/>
    </row>
    <row r="707565" spans="11:11">
      <c r="K707565" s="211"/>
    </row>
    <row r="707566" spans="11:11">
      <c r="K707566" s="211"/>
    </row>
    <row r="707567" spans="11:11">
      <c r="K707567" s="211"/>
    </row>
    <row r="707568" spans="11:11">
      <c r="K707568" s="211"/>
    </row>
    <row r="707569" spans="11:11">
      <c r="K707569" s="211"/>
    </row>
    <row r="707570" spans="11:11">
      <c r="K707570" s="211"/>
    </row>
    <row r="707571" spans="11:11">
      <c r="K707571" s="211"/>
    </row>
    <row r="707572" spans="11:11">
      <c r="K707572" s="211"/>
    </row>
    <row r="707573" spans="11:11">
      <c r="K707573" s="211"/>
    </row>
    <row r="707574" spans="11:11">
      <c r="K707574" s="211"/>
    </row>
    <row r="707575" spans="11:11">
      <c r="K707575" s="211"/>
    </row>
    <row r="707576" spans="11:11">
      <c r="K707576" s="211"/>
    </row>
    <row r="707577" spans="11:11">
      <c r="K707577" s="211"/>
    </row>
    <row r="707578" spans="11:11">
      <c r="K707578" s="211"/>
    </row>
    <row r="707579" spans="11:11">
      <c r="K707579" s="211"/>
    </row>
    <row r="707580" spans="11:11">
      <c r="K707580" s="211"/>
    </row>
    <row r="707581" spans="11:11">
      <c r="K707581" s="211"/>
    </row>
    <row r="707582" spans="11:11">
      <c r="K707582" s="211"/>
    </row>
    <row r="707583" spans="11:11">
      <c r="K707583" s="211"/>
    </row>
    <row r="707584" spans="11:11">
      <c r="K707584" s="211"/>
    </row>
    <row r="707585" spans="11:11">
      <c r="K707585" s="211"/>
    </row>
    <row r="707586" spans="11:11">
      <c r="K707586" s="211"/>
    </row>
    <row r="707587" spans="11:11">
      <c r="K707587" s="211"/>
    </row>
    <row r="707588" spans="11:11">
      <c r="K707588" s="211"/>
    </row>
    <row r="707589" spans="11:11">
      <c r="K707589" s="211"/>
    </row>
    <row r="707590" spans="11:11">
      <c r="K707590" s="211"/>
    </row>
    <row r="707591" spans="11:11">
      <c r="K707591" s="211"/>
    </row>
    <row r="707592" spans="11:11">
      <c r="K707592" s="211"/>
    </row>
    <row r="707593" spans="11:11">
      <c r="K707593" s="211"/>
    </row>
    <row r="707594" spans="11:11">
      <c r="K707594" s="211"/>
    </row>
    <row r="707595" spans="11:11">
      <c r="K707595" s="211"/>
    </row>
    <row r="707596" spans="11:11">
      <c r="K707596" s="211"/>
    </row>
    <row r="707597" spans="11:11">
      <c r="K707597" s="211"/>
    </row>
    <row r="707598" spans="11:11">
      <c r="K707598" s="211"/>
    </row>
    <row r="707599" spans="11:11">
      <c r="K707599" s="211"/>
    </row>
    <row r="707600" spans="11:11">
      <c r="K707600" s="211"/>
    </row>
    <row r="707601" spans="11:11">
      <c r="K707601" s="211"/>
    </row>
    <row r="707602" spans="11:11">
      <c r="K707602" s="211"/>
    </row>
    <row r="707603" spans="11:11">
      <c r="K707603" s="211"/>
    </row>
    <row r="707604" spans="11:11">
      <c r="K707604" s="211"/>
    </row>
    <row r="707605" spans="11:11">
      <c r="K707605" s="211"/>
    </row>
    <row r="707606" spans="11:11">
      <c r="K707606" s="211"/>
    </row>
    <row r="707607" spans="11:11">
      <c r="K707607" s="211"/>
    </row>
    <row r="707608" spans="11:11">
      <c r="K707608" s="211"/>
    </row>
    <row r="707609" spans="11:11">
      <c r="K707609" s="211"/>
    </row>
    <row r="707610" spans="11:11">
      <c r="K707610" s="211"/>
    </row>
    <row r="707611" spans="11:11">
      <c r="K707611" s="211"/>
    </row>
    <row r="707612" spans="11:11">
      <c r="K707612" s="211"/>
    </row>
    <row r="707613" spans="11:11">
      <c r="K707613" s="211"/>
    </row>
    <row r="707614" spans="11:11">
      <c r="K707614" s="211"/>
    </row>
    <row r="707615" spans="11:11">
      <c r="K707615" s="211"/>
    </row>
    <row r="707616" spans="11:11">
      <c r="K707616" s="211"/>
    </row>
    <row r="707617" spans="11:11">
      <c r="K707617" s="211"/>
    </row>
    <row r="707618" spans="11:11">
      <c r="K707618" s="211"/>
    </row>
    <row r="707619" spans="11:11">
      <c r="K707619" s="211"/>
    </row>
    <row r="707620" spans="11:11">
      <c r="K707620" s="211"/>
    </row>
    <row r="707621" spans="11:11">
      <c r="K707621" s="211"/>
    </row>
    <row r="707622" spans="11:11">
      <c r="K707622" s="211"/>
    </row>
    <row r="707623" spans="11:11">
      <c r="K707623" s="211"/>
    </row>
    <row r="707624" spans="11:11">
      <c r="K707624" s="211"/>
    </row>
    <row r="707625" spans="11:11">
      <c r="K707625" s="211"/>
    </row>
    <row r="707626" spans="11:11">
      <c r="K707626" s="211"/>
    </row>
    <row r="707627" spans="11:11">
      <c r="K707627" s="211"/>
    </row>
    <row r="707628" spans="11:11">
      <c r="K707628" s="211"/>
    </row>
    <row r="707629" spans="11:11">
      <c r="K707629" s="211"/>
    </row>
    <row r="707630" spans="11:11">
      <c r="K707630" s="211"/>
    </row>
    <row r="707631" spans="11:11">
      <c r="K707631" s="211"/>
    </row>
    <row r="707632" spans="11:11">
      <c r="K707632" s="211"/>
    </row>
    <row r="707633" spans="11:11">
      <c r="K707633" s="211"/>
    </row>
    <row r="707634" spans="11:11">
      <c r="K707634" s="211"/>
    </row>
    <row r="707635" spans="11:11">
      <c r="K707635" s="211"/>
    </row>
    <row r="707636" spans="11:11">
      <c r="K707636" s="211"/>
    </row>
    <row r="707637" spans="11:11">
      <c r="K707637" s="211"/>
    </row>
    <row r="707638" spans="11:11">
      <c r="K707638" s="211"/>
    </row>
    <row r="707639" spans="11:11">
      <c r="K707639" s="211"/>
    </row>
    <row r="707640" spans="11:11">
      <c r="K707640" s="211"/>
    </row>
    <row r="707641" spans="11:11">
      <c r="K707641" s="211"/>
    </row>
    <row r="707642" spans="11:11">
      <c r="K707642" s="211"/>
    </row>
    <row r="707643" spans="11:11">
      <c r="K707643" s="211"/>
    </row>
    <row r="707644" spans="11:11">
      <c r="K707644" s="211"/>
    </row>
    <row r="707645" spans="11:11">
      <c r="K707645" s="211"/>
    </row>
    <row r="707646" spans="11:11">
      <c r="K707646" s="211"/>
    </row>
    <row r="707647" spans="11:11">
      <c r="K707647" s="211"/>
    </row>
    <row r="707648" spans="11:11">
      <c r="K707648" s="211"/>
    </row>
    <row r="707649" spans="11:11">
      <c r="K707649" s="211"/>
    </row>
    <row r="707650" spans="11:11">
      <c r="K707650" s="211"/>
    </row>
    <row r="707651" spans="11:11">
      <c r="K707651" s="211"/>
    </row>
    <row r="707652" spans="11:11">
      <c r="K707652" s="211"/>
    </row>
    <row r="707653" spans="11:11">
      <c r="K707653" s="211"/>
    </row>
    <row r="707654" spans="11:11">
      <c r="K707654" s="211"/>
    </row>
    <row r="707655" spans="11:11">
      <c r="K707655" s="211"/>
    </row>
    <row r="707656" spans="11:11">
      <c r="K707656" s="211"/>
    </row>
    <row r="707657" spans="11:11">
      <c r="K707657" s="211"/>
    </row>
    <row r="707658" spans="11:11">
      <c r="K707658" s="211"/>
    </row>
    <row r="707659" spans="11:11">
      <c r="K707659" s="211"/>
    </row>
    <row r="707660" spans="11:11">
      <c r="K707660" s="211"/>
    </row>
    <row r="707661" spans="11:11">
      <c r="K707661" s="211"/>
    </row>
    <row r="707662" spans="11:11">
      <c r="K707662" s="211"/>
    </row>
    <row r="707663" spans="11:11">
      <c r="K707663" s="211"/>
    </row>
    <row r="707664" spans="11:11">
      <c r="K707664" s="211"/>
    </row>
    <row r="707665" spans="11:11">
      <c r="K707665" s="211"/>
    </row>
    <row r="707666" spans="11:11">
      <c r="K707666" s="211"/>
    </row>
    <row r="707667" spans="11:11">
      <c r="K707667" s="211"/>
    </row>
    <row r="707668" spans="11:11">
      <c r="K707668" s="211"/>
    </row>
    <row r="707669" spans="11:11">
      <c r="K707669" s="211"/>
    </row>
    <row r="707670" spans="11:11">
      <c r="K707670" s="211"/>
    </row>
    <row r="707671" spans="11:11">
      <c r="K707671" s="211"/>
    </row>
    <row r="707672" spans="11:11">
      <c r="K707672" s="211"/>
    </row>
    <row r="707673" spans="11:11">
      <c r="K707673" s="211"/>
    </row>
    <row r="707674" spans="11:11">
      <c r="K707674" s="211"/>
    </row>
    <row r="707675" spans="11:11">
      <c r="K707675" s="211"/>
    </row>
    <row r="707676" spans="11:11">
      <c r="K707676" s="211"/>
    </row>
    <row r="707677" spans="11:11">
      <c r="K707677" s="211"/>
    </row>
    <row r="707678" spans="11:11">
      <c r="K707678" s="211"/>
    </row>
    <row r="707679" spans="11:11">
      <c r="K707679" s="211"/>
    </row>
    <row r="707680" spans="11:11">
      <c r="K707680" s="211"/>
    </row>
    <row r="707681" spans="11:11">
      <c r="K707681" s="211"/>
    </row>
    <row r="707682" spans="11:11">
      <c r="K707682" s="211"/>
    </row>
    <row r="707683" spans="11:11">
      <c r="K707683" s="211"/>
    </row>
    <row r="707684" spans="11:11">
      <c r="K707684" s="211"/>
    </row>
    <row r="707685" spans="11:11">
      <c r="K707685" s="211"/>
    </row>
    <row r="707686" spans="11:11">
      <c r="K707686" s="211"/>
    </row>
    <row r="707687" spans="11:11">
      <c r="K707687" s="211"/>
    </row>
    <row r="707688" spans="11:11">
      <c r="K707688" s="211"/>
    </row>
    <row r="707689" spans="11:11">
      <c r="K707689" s="211"/>
    </row>
    <row r="707690" spans="11:11">
      <c r="K707690" s="211"/>
    </row>
    <row r="707691" spans="11:11">
      <c r="K707691" s="211"/>
    </row>
    <row r="707692" spans="11:11">
      <c r="K707692" s="211"/>
    </row>
    <row r="707693" spans="11:11">
      <c r="K707693" s="211"/>
    </row>
    <row r="707694" spans="11:11">
      <c r="K707694" s="211"/>
    </row>
    <row r="707695" spans="11:11">
      <c r="K707695" s="211"/>
    </row>
    <row r="707696" spans="11:11">
      <c r="K707696" s="211"/>
    </row>
    <row r="707697" spans="11:11">
      <c r="K707697" s="211"/>
    </row>
    <row r="707698" spans="11:11">
      <c r="K707698" s="211"/>
    </row>
    <row r="707699" spans="11:11">
      <c r="K707699" s="211"/>
    </row>
    <row r="707700" spans="11:11">
      <c r="K707700" s="211"/>
    </row>
    <row r="707701" spans="11:11">
      <c r="K707701" s="211"/>
    </row>
    <row r="707702" spans="11:11">
      <c r="K707702" s="211"/>
    </row>
    <row r="707703" spans="11:11">
      <c r="K707703" s="211"/>
    </row>
    <row r="707704" spans="11:11">
      <c r="K707704" s="211"/>
    </row>
    <row r="707705" spans="11:11">
      <c r="K707705" s="211"/>
    </row>
    <row r="707706" spans="11:11">
      <c r="K707706" s="211"/>
    </row>
    <row r="707707" spans="11:11">
      <c r="K707707" s="211"/>
    </row>
    <row r="707708" spans="11:11">
      <c r="K707708" s="211"/>
    </row>
    <row r="707709" spans="11:11">
      <c r="K707709" s="211"/>
    </row>
    <row r="707710" spans="11:11">
      <c r="K707710" s="211"/>
    </row>
    <row r="707711" spans="11:11">
      <c r="K707711" s="211"/>
    </row>
    <row r="707712" spans="11:11">
      <c r="K707712" s="211"/>
    </row>
    <row r="707713" spans="11:11">
      <c r="K707713" s="211"/>
    </row>
    <row r="707714" spans="11:11">
      <c r="K707714" s="211"/>
    </row>
    <row r="707715" spans="11:11">
      <c r="K707715" s="211"/>
    </row>
    <row r="707716" spans="11:11">
      <c r="K707716" s="211"/>
    </row>
    <row r="707717" spans="11:11">
      <c r="K707717" s="211"/>
    </row>
    <row r="707718" spans="11:11">
      <c r="K707718" s="211"/>
    </row>
    <row r="707719" spans="11:11">
      <c r="K707719" s="211"/>
    </row>
    <row r="707720" spans="11:11">
      <c r="K707720" s="211"/>
    </row>
    <row r="707721" spans="11:11">
      <c r="K707721" s="211"/>
    </row>
    <row r="707722" spans="11:11">
      <c r="K707722" s="211"/>
    </row>
    <row r="707723" spans="11:11">
      <c r="K707723" s="211"/>
    </row>
    <row r="707724" spans="11:11">
      <c r="K707724" s="211"/>
    </row>
    <row r="707725" spans="11:11">
      <c r="K707725" s="211"/>
    </row>
    <row r="707726" spans="11:11">
      <c r="K707726" s="211"/>
    </row>
    <row r="707727" spans="11:11">
      <c r="K707727" s="211"/>
    </row>
    <row r="707728" spans="11:11">
      <c r="K707728" s="211"/>
    </row>
    <row r="707729" spans="11:11">
      <c r="K707729" s="211"/>
    </row>
    <row r="707730" spans="11:11">
      <c r="K707730" s="211"/>
    </row>
    <row r="707731" spans="11:11">
      <c r="K707731" s="211"/>
    </row>
    <row r="707732" spans="11:11">
      <c r="K707732" s="211"/>
    </row>
    <row r="707733" spans="11:11">
      <c r="K707733" s="211"/>
    </row>
    <row r="707734" spans="11:11">
      <c r="K707734" s="211"/>
    </row>
    <row r="707735" spans="11:11">
      <c r="K707735" s="211"/>
    </row>
    <row r="707736" spans="11:11">
      <c r="K707736" s="211"/>
    </row>
    <row r="707737" spans="11:11">
      <c r="K707737" s="211"/>
    </row>
    <row r="707738" spans="11:11">
      <c r="K707738" s="211"/>
    </row>
    <row r="707739" spans="11:11">
      <c r="K707739" s="211"/>
    </row>
    <row r="707740" spans="11:11">
      <c r="K707740" s="211"/>
    </row>
    <row r="707741" spans="11:11">
      <c r="K707741" s="211"/>
    </row>
    <row r="707742" spans="11:11">
      <c r="K707742" s="211"/>
    </row>
    <row r="707743" spans="11:11">
      <c r="K707743" s="211"/>
    </row>
    <row r="707744" spans="11:11">
      <c r="K707744" s="211"/>
    </row>
    <row r="707745" spans="11:11">
      <c r="K707745" s="211"/>
    </row>
    <row r="707746" spans="11:11">
      <c r="K707746" s="211"/>
    </row>
    <row r="707747" spans="11:11">
      <c r="K707747" s="211"/>
    </row>
    <row r="707748" spans="11:11">
      <c r="K707748" s="211"/>
    </row>
    <row r="707749" spans="11:11">
      <c r="K707749" s="211"/>
    </row>
    <row r="707750" spans="11:11">
      <c r="K707750" s="211"/>
    </row>
    <row r="707751" spans="11:11">
      <c r="K707751" s="211"/>
    </row>
    <row r="707752" spans="11:11">
      <c r="K707752" s="211"/>
    </row>
    <row r="707753" spans="11:11">
      <c r="K707753" s="211"/>
    </row>
    <row r="707754" spans="11:11">
      <c r="K707754" s="211"/>
    </row>
    <row r="707755" spans="11:11">
      <c r="K707755" s="211"/>
    </row>
    <row r="707756" spans="11:11">
      <c r="K707756" s="211"/>
    </row>
    <row r="707757" spans="11:11">
      <c r="K707757" s="211"/>
    </row>
    <row r="707758" spans="11:11">
      <c r="K707758" s="211"/>
    </row>
    <row r="707759" spans="11:11">
      <c r="K707759" s="211"/>
    </row>
    <row r="707760" spans="11:11">
      <c r="K707760" s="211"/>
    </row>
    <row r="707761" spans="11:11">
      <c r="K707761" s="211"/>
    </row>
    <row r="707762" spans="11:11">
      <c r="K707762" s="211"/>
    </row>
    <row r="707763" spans="11:11">
      <c r="K707763" s="211"/>
    </row>
    <row r="707764" spans="11:11">
      <c r="K707764" s="211"/>
    </row>
    <row r="707765" spans="11:11">
      <c r="K707765" s="211"/>
    </row>
    <row r="707766" spans="11:11">
      <c r="K707766" s="211"/>
    </row>
    <row r="707767" spans="11:11">
      <c r="K707767" s="211"/>
    </row>
    <row r="707768" spans="11:11">
      <c r="K707768" s="211"/>
    </row>
    <row r="707769" spans="11:11">
      <c r="K707769" s="211"/>
    </row>
    <row r="707770" spans="11:11">
      <c r="K707770" s="211"/>
    </row>
    <row r="707771" spans="11:11">
      <c r="K707771" s="211"/>
    </row>
    <row r="707772" spans="11:11">
      <c r="K707772" s="211"/>
    </row>
    <row r="707773" spans="11:11">
      <c r="K707773" s="211"/>
    </row>
    <row r="707774" spans="11:11">
      <c r="K707774" s="211"/>
    </row>
    <row r="707775" spans="11:11">
      <c r="K707775" s="211"/>
    </row>
    <row r="707776" spans="11:11">
      <c r="K707776" s="211"/>
    </row>
    <row r="707777" spans="11:11">
      <c r="K707777" s="211"/>
    </row>
    <row r="707778" spans="11:11">
      <c r="K707778" s="211"/>
    </row>
    <row r="707779" spans="11:11">
      <c r="K707779" s="211"/>
    </row>
    <row r="707780" spans="11:11">
      <c r="K707780" s="211"/>
    </row>
    <row r="707781" spans="11:11">
      <c r="K707781" s="211"/>
    </row>
    <row r="707782" spans="11:11">
      <c r="K707782" s="211"/>
    </row>
    <row r="707783" spans="11:11">
      <c r="K707783" s="211"/>
    </row>
    <row r="707784" spans="11:11">
      <c r="K707784" s="211"/>
    </row>
    <row r="707785" spans="11:11">
      <c r="K707785" s="211"/>
    </row>
    <row r="707786" spans="11:11">
      <c r="K707786" s="211"/>
    </row>
    <row r="707787" spans="11:11">
      <c r="K707787" s="211"/>
    </row>
    <row r="707788" spans="11:11">
      <c r="K707788" s="211"/>
    </row>
    <row r="707789" spans="11:11">
      <c r="K707789" s="211"/>
    </row>
    <row r="707790" spans="11:11">
      <c r="K707790" s="211"/>
    </row>
    <row r="707791" spans="11:11">
      <c r="K707791" s="211"/>
    </row>
    <row r="707792" spans="11:11">
      <c r="K707792" s="211"/>
    </row>
    <row r="707793" spans="11:11">
      <c r="K707793" s="211"/>
    </row>
    <row r="707794" spans="11:11">
      <c r="K707794" s="211"/>
    </row>
    <row r="707795" spans="11:11">
      <c r="K707795" s="211"/>
    </row>
    <row r="707796" spans="11:11">
      <c r="K707796" s="211"/>
    </row>
    <row r="707797" spans="11:11">
      <c r="K707797" s="211"/>
    </row>
    <row r="707798" spans="11:11">
      <c r="K707798" s="211"/>
    </row>
    <row r="707799" spans="11:11">
      <c r="K707799" s="211"/>
    </row>
    <row r="707800" spans="11:11">
      <c r="K707800" s="211"/>
    </row>
    <row r="707801" spans="11:11">
      <c r="K707801" s="211"/>
    </row>
    <row r="707802" spans="11:11">
      <c r="K707802" s="211"/>
    </row>
    <row r="707803" spans="11:11">
      <c r="K707803" s="211"/>
    </row>
    <row r="707804" spans="11:11">
      <c r="K707804" s="211"/>
    </row>
    <row r="707805" spans="11:11">
      <c r="K707805" s="211"/>
    </row>
    <row r="707806" spans="11:11">
      <c r="K707806" s="211"/>
    </row>
    <row r="707807" spans="11:11">
      <c r="K707807" s="211"/>
    </row>
    <row r="707808" spans="11:11">
      <c r="K707808" s="211"/>
    </row>
    <row r="707809" spans="11:11">
      <c r="K707809" s="211"/>
    </row>
    <row r="707810" spans="11:11">
      <c r="K707810" s="211"/>
    </row>
    <row r="707811" spans="11:11">
      <c r="K707811" s="211"/>
    </row>
    <row r="707812" spans="11:11">
      <c r="K707812" s="211"/>
    </row>
    <row r="707813" spans="11:11">
      <c r="K707813" s="211"/>
    </row>
    <row r="707814" spans="11:11">
      <c r="K707814" s="211"/>
    </row>
    <row r="707815" spans="11:11">
      <c r="K707815" s="211"/>
    </row>
    <row r="707816" spans="11:11">
      <c r="K707816" s="211"/>
    </row>
    <row r="707817" spans="11:11">
      <c r="K707817" s="211"/>
    </row>
    <row r="707818" spans="11:11">
      <c r="K707818" s="211"/>
    </row>
    <row r="707819" spans="11:11">
      <c r="K707819" s="211"/>
    </row>
    <row r="707820" spans="11:11">
      <c r="K707820" s="211"/>
    </row>
    <row r="707821" spans="11:11">
      <c r="K707821" s="211"/>
    </row>
    <row r="707822" spans="11:11">
      <c r="K707822" s="211"/>
    </row>
    <row r="707823" spans="11:11">
      <c r="K707823" s="211"/>
    </row>
    <row r="707824" spans="11:11">
      <c r="K707824" s="211"/>
    </row>
    <row r="707825" spans="11:11">
      <c r="K707825" s="211"/>
    </row>
    <row r="707826" spans="11:11">
      <c r="K707826" s="211"/>
    </row>
    <row r="707827" spans="11:11">
      <c r="K707827" s="211"/>
    </row>
    <row r="707828" spans="11:11">
      <c r="K707828" s="211"/>
    </row>
    <row r="707829" spans="11:11">
      <c r="K707829" s="211"/>
    </row>
    <row r="707830" spans="11:11">
      <c r="K707830" s="211"/>
    </row>
    <row r="707831" spans="11:11">
      <c r="K707831" s="211"/>
    </row>
    <row r="707832" spans="11:11">
      <c r="K707832" s="211"/>
    </row>
    <row r="707833" spans="11:11">
      <c r="K707833" s="211"/>
    </row>
    <row r="707834" spans="11:11">
      <c r="K707834" s="211"/>
    </row>
    <row r="707835" spans="11:11">
      <c r="K707835" s="211"/>
    </row>
    <row r="707836" spans="11:11">
      <c r="K707836" s="211"/>
    </row>
    <row r="707837" spans="11:11">
      <c r="K707837" s="211"/>
    </row>
    <row r="707838" spans="11:11">
      <c r="K707838" s="211"/>
    </row>
    <row r="707839" spans="11:11">
      <c r="K707839" s="211"/>
    </row>
    <row r="707840" spans="11:11">
      <c r="K707840" s="211"/>
    </row>
    <row r="707841" spans="11:11">
      <c r="K707841" s="211"/>
    </row>
    <row r="707842" spans="11:11">
      <c r="K707842" s="211"/>
    </row>
    <row r="707843" spans="11:11">
      <c r="K707843" s="211"/>
    </row>
    <row r="707844" spans="11:11">
      <c r="K707844" s="211"/>
    </row>
    <row r="707845" spans="11:11">
      <c r="K707845" s="211"/>
    </row>
    <row r="707846" spans="11:11">
      <c r="K707846" s="211"/>
    </row>
    <row r="707847" spans="11:11">
      <c r="K707847" s="211"/>
    </row>
    <row r="707848" spans="11:11">
      <c r="K707848" s="211"/>
    </row>
    <row r="707849" spans="11:11">
      <c r="K707849" s="211"/>
    </row>
    <row r="707850" spans="11:11">
      <c r="K707850" s="211"/>
    </row>
    <row r="707851" spans="11:11">
      <c r="K707851" s="211"/>
    </row>
    <row r="707852" spans="11:11">
      <c r="K707852" s="211"/>
    </row>
    <row r="707853" spans="11:11">
      <c r="K707853" s="211"/>
    </row>
    <row r="707854" spans="11:11">
      <c r="K707854" s="211"/>
    </row>
    <row r="707855" spans="11:11">
      <c r="K707855" s="211"/>
    </row>
    <row r="707856" spans="11:11">
      <c r="K707856" s="211"/>
    </row>
    <row r="707857" spans="11:11">
      <c r="K707857" s="211"/>
    </row>
    <row r="707858" spans="11:11">
      <c r="K707858" s="211"/>
    </row>
    <row r="707859" spans="11:11">
      <c r="K707859" s="211"/>
    </row>
    <row r="707860" spans="11:11">
      <c r="K707860" s="211"/>
    </row>
    <row r="707861" spans="11:11">
      <c r="K707861" s="211"/>
    </row>
    <row r="707862" spans="11:11">
      <c r="K707862" s="211"/>
    </row>
    <row r="707863" spans="11:11">
      <c r="K707863" s="211"/>
    </row>
    <row r="707864" spans="11:11">
      <c r="K707864" s="211"/>
    </row>
    <row r="707865" spans="11:11">
      <c r="K707865" s="211"/>
    </row>
    <row r="707866" spans="11:11">
      <c r="K707866" s="211"/>
    </row>
    <row r="707867" spans="11:11">
      <c r="K707867" s="211"/>
    </row>
    <row r="707868" spans="11:11">
      <c r="K707868" s="211"/>
    </row>
    <row r="707869" spans="11:11">
      <c r="K707869" s="211"/>
    </row>
    <row r="707870" spans="11:11">
      <c r="K707870" s="211"/>
    </row>
    <row r="707871" spans="11:11">
      <c r="K707871" s="211"/>
    </row>
    <row r="707872" spans="11:11">
      <c r="K707872" s="211"/>
    </row>
    <row r="707873" spans="11:11">
      <c r="K707873" s="211"/>
    </row>
    <row r="707874" spans="11:11">
      <c r="K707874" s="211"/>
    </row>
    <row r="707875" spans="11:11">
      <c r="K707875" s="211"/>
    </row>
    <row r="707876" spans="11:11">
      <c r="K707876" s="211"/>
    </row>
    <row r="707877" spans="11:11">
      <c r="K707877" s="211"/>
    </row>
    <row r="707878" spans="11:11">
      <c r="K707878" s="211"/>
    </row>
    <row r="707879" spans="11:11">
      <c r="K707879" s="211"/>
    </row>
    <row r="707880" spans="11:11">
      <c r="K707880" s="211"/>
    </row>
    <row r="707881" spans="11:11">
      <c r="K707881" s="211"/>
    </row>
    <row r="707882" spans="11:11">
      <c r="K707882" s="211"/>
    </row>
    <row r="707883" spans="11:11">
      <c r="K707883" s="211"/>
    </row>
    <row r="707884" spans="11:11">
      <c r="K707884" s="211"/>
    </row>
    <row r="707885" spans="11:11">
      <c r="K707885" s="211"/>
    </row>
    <row r="707886" spans="11:11">
      <c r="K707886" s="211"/>
    </row>
    <row r="707887" spans="11:11">
      <c r="K707887" s="211"/>
    </row>
    <row r="707888" spans="11:11">
      <c r="K707888" s="211"/>
    </row>
    <row r="707889" spans="11:11">
      <c r="K707889" s="211"/>
    </row>
    <row r="707890" spans="11:11">
      <c r="K707890" s="211"/>
    </row>
    <row r="707891" spans="11:11">
      <c r="K707891" s="211"/>
    </row>
    <row r="707892" spans="11:11">
      <c r="K707892" s="211"/>
    </row>
    <row r="707893" spans="11:11">
      <c r="K707893" s="211"/>
    </row>
    <row r="707894" spans="11:11">
      <c r="K707894" s="211"/>
    </row>
    <row r="707895" spans="11:11">
      <c r="K707895" s="211"/>
    </row>
    <row r="707896" spans="11:11">
      <c r="K707896" s="211"/>
    </row>
    <row r="707897" spans="11:11">
      <c r="K707897" s="211"/>
    </row>
    <row r="707898" spans="11:11">
      <c r="K707898" s="211"/>
    </row>
    <row r="707899" spans="11:11">
      <c r="K707899" s="211"/>
    </row>
    <row r="707900" spans="11:11">
      <c r="K707900" s="211"/>
    </row>
    <row r="707901" spans="11:11">
      <c r="K707901" s="211"/>
    </row>
    <row r="707902" spans="11:11">
      <c r="K707902" s="211"/>
    </row>
    <row r="707903" spans="11:11">
      <c r="K707903" s="211"/>
    </row>
    <row r="707904" spans="11:11">
      <c r="K707904" s="211"/>
    </row>
    <row r="707905" spans="11:11">
      <c r="K707905" s="211"/>
    </row>
    <row r="707906" spans="11:11">
      <c r="K707906" s="211"/>
    </row>
    <row r="707907" spans="11:11">
      <c r="K707907" s="211"/>
    </row>
    <row r="707908" spans="11:11">
      <c r="K707908" s="211"/>
    </row>
    <row r="707909" spans="11:11">
      <c r="K707909" s="211"/>
    </row>
    <row r="707910" spans="11:11">
      <c r="K707910" s="211"/>
    </row>
    <row r="707911" spans="11:11">
      <c r="K707911" s="211"/>
    </row>
    <row r="707912" spans="11:11">
      <c r="K707912" s="211"/>
    </row>
    <row r="707913" spans="11:11">
      <c r="K707913" s="211"/>
    </row>
    <row r="707914" spans="11:11">
      <c r="K707914" s="211"/>
    </row>
    <row r="707915" spans="11:11">
      <c r="K707915" s="211"/>
    </row>
    <row r="707916" spans="11:11">
      <c r="K707916" s="211"/>
    </row>
    <row r="707917" spans="11:11">
      <c r="K707917" s="211"/>
    </row>
    <row r="707918" spans="11:11">
      <c r="K707918" s="211"/>
    </row>
    <row r="707919" spans="11:11">
      <c r="K707919" s="211"/>
    </row>
    <row r="707920" spans="11:11">
      <c r="K707920" s="211"/>
    </row>
    <row r="707921" spans="11:11">
      <c r="K707921" s="211"/>
    </row>
    <row r="707922" spans="11:11">
      <c r="K707922" s="211"/>
    </row>
    <row r="707923" spans="11:11">
      <c r="K707923" s="211"/>
    </row>
    <row r="707924" spans="11:11">
      <c r="K707924" s="211"/>
    </row>
    <row r="707925" spans="11:11">
      <c r="K707925" s="211"/>
    </row>
    <row r="707926" spans="11:11">
      <c r="K707926" s="211"/>
    </row>
    <row r="707927" spans="11:11">
      <c r="K707927" s="211"/>
    </row>
    <row r="707928" spans="11:11">
      <c r="K707928" s="211"/>
    </row>
    <row r="707929" spans="11:11">
      <c r="K707929" s="211"/>
    </row>
    <row r="707930" spans="11:11">
      <c r="K707930" s="211"/>
    </row>
    <row r="707931" spans="11:11">
      <c r="K707931" s="211"/>
    </row>
    <row r="707932" spans="11:11">
      <c r="K707932" s="211"/>
    </row>
    <row r="707933" spans="11:11">
      <c r="K707933" s="211"/>
    </row>
    <row r="707934" spans="11:11">
      <c r="K707934" s="211"/>
    </row>
    <row r="707935" spans="11:11">
      <c r="K707935" s="211"/>
    </row>
    <row r="707936" spans="11:11">
      <c r="K707936" s="211"/>
    </row>
    <row r="707937" spans="11:11">
      <c r="K707937" s="211"/>
    </row>
    <row r="707938" spans="11:11">
      <c r="K707938" s="211"/>
    </row>
    <row r="707939" spans="11:11">
      <c r="K707939" s="211"/>
    </row>
    <row r="707940" spans="11:11">
      <c r="K707940" s="211"/>
    </row>
    <row r="707941" spans="11:11">
      <c r="K707941" s="211"/>
    </row>
    <row r="707942" spans="11:11">
      <c r="K707942" s="211"/>
    </row>
    <row r="707943" spans="11:11">
      <c r="K707943" s="211"/>
    </row>
    <row r="707944" spans="11:11">
      <c r="K707944" s="211"/>
    </row>
    <row r="707945" spans="11:11">
      <c r="K707945" s="211"/>
    </row>
    <row r="707946" spans="11:11">
      <c r="K707946" s="211"/>
    </row>
    <row r="707947" spans="11:11">
      <c r="K707947" s="211"/>
    </row>
    <row r="707948" spans="11:11">
      <c r="K707948" s="211"/>
    </row>
    <row r="707949" spans="11:11">
      <c r="K707949" s="211"/>
    </row>
    <row r="707950" spans="11:11">
      <c r="K707950" s="211"/>
    </row>
    <row r="707951" spans="11:11">
      <c r="K707951" s="211"/>
    </row>
    <row r="707952" spans="11:11">
      <c r="K707952" s="211"/>
    </row>
    <row r="707953" spans="11:11">
      <c r="K707953" s="211"/>
    </row>
    <row r="707954" spans="11:11">
      <c r="K707954" s="211"/>
    </row>
    <row r="707955" spans="11:11">
      <c r="K707955" s="211"/>
    </row>
    <row r="707956" spans="11:11">
      <c r="K707956" s="211"/>
    </row>
    <row r="707957" spans="11:11">
      <c r="K707957" s="211"/>
    </row>
    <row r="707958" spans="11:11">
      <c r="K707958" s="211"/>
    </row>
    <row r="707959" spans="11:11">
      <c r="K707959" s="211"/>
    </row>
    <row r="707960" spans="11:11">
      <c r="K707960" s="211"/>
    </row>
    <row r="707961" spans="11:11">
      <c r="K707961" s="211"/>
    </row>
    <row r="707962" spans="11:11">
      <c r="K707962" s="211"/>
    </row>
    <row r="707963" spans="11:11">
      <c r="K707963" s="211"/>
    </row>
    <row r="707964" spans="11:11">
      <c r="K707964" s="211"/>
    </row>
    <row r="707965" spans="11:11">
      <c r="K707965" s="211"/>
    </row>
    <row r="707966" spans="11:11">
      <c r="K707966" s="211"/>
    </row>
    <row r="707967" spans="11:11">
      <c r="K707967" s="211"/>
    </row>
    <row r="707968" spans="11:11">
      <c r="K707968" s="211"/>
    </row>
    <row r="707969" spans="11:11">
      <c r="K707969" s="211"/>
    </row>
    <row r="707970" spans="11:11">
      <c r="K707970" s="211"/>
    </row>
    <row r="707971" spans="11:11">
      <c r="K707971" s="211"/>
    </row>
    <row r="707972" spans="11:11">
      <c r="K707972" s="211"/>
    </row>
    <row r="707973" spans="11:11">
      <c r="K707973" s="211"/>
    </row>
    <row r="707974" spans="11:11">
      <c r="K707974" s="211"/>
    </row>
    <row r="707975" spans="11:11">
      <c r="K707975" s="211"/>
    </row>
    <row r="707976" spans="11:11">
      <c r="K707976" s="211"/>
    </row>
    <row r="707977" spans="11:11">
      <c r="K707977" s="211"/>
    </row>
    <row r="707978" spans="11:11">
      <c r="K707978" s="211"/>
    </row>
    <row r="707979" spans="11:11">
      <c r="K707979" s="211"/>
    </row>
    <row r="707980" spans="11:11">
      <c r="K707980" s="211"/>
    </row>
    <row r="707981" spans="11:11">
      <c r="K707981" s="211"/>
    </row>
    <row r="707982" spans="11:11">
      <c r="K707982" s="211"/>
    </row>
    <row r="707983" spans="11:11">
      <c r="K707983" s="211"/>
    </row>
    <row r="707984" spans="11:11">
      <c r="K707984" s="211"/>
    </row>
    <row r="707985" spans="11:11">
      <c r="K707985" s="211"/>
    </row>
    <row r="707986" spans="11:11">
      <c r="K707986" s="211"/>
    </row>
    <row r="707987" spans="11:11">
      <c r="K707987" s="211"/>
    </row>
    <row r="707988" spans="11:11">
      <c r="K707988" s="211"/>
    </row>
    <row r="707989" spans="11:11">
      <c r="K707989" s="211"/>
    </row>
    <row r="707990" spans="11:11">
      <c r="K707990" s="211"/>
    </row>
    <row r="707991" spans="11:11">
      <c r="K707991" s="211"/>
    </row>
    <row r="707992" spans="11:11">
      <c r="K707992" s="211"/>
    </row>
    <row r="707993" spans="11:11">
      <c r="K707993" s="211"/>
    </row>
    <row r="707994" spans="11:11">
      <c r="K707994" s="211"/>
    </row>
    <row r="707995" spans="11:11">
      <c r="K707995" s="211"/>
    </row>
    <row r="707996" spans="11:11">
      <c r="K707996" s="211"/>
    </row>
    <row r="707997" spans="11:11">
      <c r="K707997" s="211"/>
    </row>
    <row r="707998" spans="11:11">
      <c r="K707998" s="211"/>
    </row>
    <row r="707999" spans="11:11">
      <c r="K707999" s="211"/>
    </row>
    <row r="708000" spans="11:11">
      <c r="K708000" s="211"/>
    </row>
    <row r="708001" spans="11:11">
      <c r="K708001" s="211"/>
    </row>
    <row r="708002" spans="11:11">
      <c r="K708002" s="211"/>
    </row>
    <row r="708003" spans="11:11">
      <c r="K708003" s="211"/>
    </row>
    <row r="708004" spans="11:11">
      <c r="K708004" s="211"/>
    </row>
    <row r="708005" spans="11:11">
      <c r="K708005" s="211"/>
    </row>
    <row r="708006" spans="11:11">
      <c r="K708006" s="211"/>
    </row>
    <row r="708007" spans="11:11">
      <c r="K708007" s="211"/>
    </row>
    <row r="708008" spans="11:11">
      <c r="K708008" s="211"/>
    </row>
    <row r="708009" spans="11:11">
      <c r="K708009" s="211"/>
    </row>
    <row r="708010" spans="11:11">
      <c r="K708010" s="211"/>
    </row>
    <row r="708011" spans="11:11">
      <c r="K708011" s="211"/>
    </row>
    <row r="708012" spans="11:11">
      <c r="K708012" s="211"/>
    </row>
    <row r="708013" spans="11:11">
      <c r="K708013" s="211"/>
    </row>
    <row r="708014" spans="11:11">
      <c r="K708014" s="211"/>
    </row>
    <row r="708015" spans="11:11">
      <c r="K708015" s="211"/>
    </row>
    <row r="708016" spans="11:11">
      <c r="K708016" s="211"/>
    </row>
    <row r="708017" spans="11:11">
      <c r="K708017" s="211"/>
    </row>
    <row r="708018" spans="11:11">
      <c r="K708018" s="211"/>
    </row>
    <row r="708019" spans="11:11">
      <c r="K708019" s="211"/>
    </row>
    <row r="708020" spans="11:11">
      <c r="K708020" s="211"/>
    </row>
    <row r="708021" spans="11:11">
      <c r="K708021" s="211"/>
    </row>
    <row r="708022" spans="11:11">
      <c r="K708022" s="211"/>
    </row>
    <row r="708023" spans="11:11">
      <c r="K708023" s="211"/>
    </row>
    <row r="708024" spans="11:11">
      <c r="K708024" s="211"/>
    </row>
    <row r="708025" spans="11:11">
      <c r="K708025" s="211"/>
    </row>
    <row r="708026" spans="11:11">
      <c r="K708026" s="211"/>
    </row>
    <row r="708027" spans="11:11">
      <c r="K708027" s="211"/>
    </row>
    <row r="708028" spans="11:11">
      <c r="K708028" s="211"/>
    </row>
    <row r="708029" spans="11:11">
      <c r="K708029" s="211"/>
    </row>
    <row r="708030" spans="11:11">
      <c r="K708030" s="211"/>
    </row>
    <row r="708031" spans="11:11">
      <c r="K708031" s="211"/>
    </row>
    <row r="708032" spans="11:11">
      <c r="K708032" s="211"/>
    </row>
    <row r="708033" spans="11:11">
      <c r="K708033" s="211"/>
    </row>
    <row r="708034" spans="11:11">
      <c r="K708034" s="211"/>
    </row>
    <row r="708035" spans="11:11">
      <c r="K708035" s="211"/>
    </row>
    <row r="708036" spans="11:11">
      <c r="K708036" s="211"/>
    </row>
    <row r="708037" spans="11:11">
      <c r="K708037" s="211"/>
    </row>
    <row r="708038" spans="11:11">
      <c r="K708038" s="211"/>
    </row>
    <row r="708039" spans="11:11">
      <c r="K708039" s="211"/>
    </row>
    <row r="708040" spans="11:11">
      <c r="K708040" s="211"/>
    </row>
    <row r="708041" spans="11:11">
      <c r="K708041" s="211"/>
    </row>
    <row r="708042" spans="11:11">
      <c r="K708042" s="211"/>
    </row>
    <row r="708043" spans="11:11">
      <c r="K708043" s="211"/>
    </row>
    <row r="708044" spans="11:11">
      <c r="K708044" s="211"/>
    </row>
    <row r="708045" spans="11:11">
      <c r="K708045" s="211"/>
    </row>
    <row r="708046" spans="11:11">
      <c r="K708046" s="211"/>
    </row>
    <row r="708047" spans="11:11">
      <c r="K708047" s="211"/>
    </row>
    <row r="708048" spans="11:11">
      <c r="K708048" s="211"/>
    </row>
    <row r="708049" spans="11:11">
      <c r="K708049" s="211"/>
    </row>
    <row r="708050" spans="11:11">
      <c r="K708050" s="211"/>
    </row>
    <row r="708051" spans="11:11">
      <c r="K708051" s="211"/>
    </row>
    <row r="708052" spans="11:11">
      <c r="K708052" s="211"/>
    </row>
    <row r="708053" spans="11:11">
      <c r="K708053" s="211"/>
    </row>
    <row r="708054" spans="11:11">
      <c r="K708054" s="211"/>
    </row>
    <row r="708055" spans="11:11">
      <c r="K708055" s="211"/>
    </row>
    <row r="708056" spans="11:11">
      <c r="K708056" s="211"/>
    </row>
    <row r="708057" spans="11:11">
      <c r="K708057" s="211"/>
    </row>
    <row r="708058" spans="11:11">
      <c r="K708058" s="211"/>
    </row>
    <row r="708059" spans="11:11">
      <c r="K708059" s="211"/>
    </row>
    <row r="708060" spans="11:11">
      <c r="K708060" s="211"/>
    </row>
    <row r="708061" spans="11:11">
      <c r="K708061" s="211"/>
    </row>
    <row r="708062" spans="11:11">
      <c r="K708062" s="211"/>
    </row>
    <row r="708063" spans="11:11">
      <c r="K708063" s="211"/>
    </row>
    <row r="708064" spans="11:11">
      <c r="K708064" s="211"/>
    </row>
    <row r="708065" spans="11:11">
      <c r="K708065" s="211"/>
    </row>
    <row r="708066" spans="11:11">
      <c r="K708066" s="211"/>
    </row>
    <row r="708067" spans="11:11">
      <c r="K708067" s="211"/>
    </row>
    <row r="708068" spans="11:11">
      <c r="K708068" s="211"/>
    </row>
    <row r="708069" spans="11:11">
      <c r="K708069" s="211"/>
    </row>
    <row r="708070" spans="11:11">
      <c r="K708070" s="211"/>
    </row>
    <row r="708071" spans="11:11">
      <c r="K708071" s="211"/>
    </row>
    <row r="708072" spans="11:11">
      <c r="K708072" s="211"/>
    </row>
    <row r="708073" spans="11:11">
      <c r="K708073" s="211"/>
    </row>
    <row r="708074" spans="11:11">
      <c r="K708074" s="211"/>
    </row>
    <row r="708075" spans="11:11">
      <c r="K708075" s="211"/>
    </row>
    <row r="708076" spans="11:11">
      <c r="K708076" s="211"/>
    </row>
    <row r="708077" spans="11:11">
      <c r="K708077" s="211"/>
    </row>
    <row r="708078" spans="11:11">
      <c r="K708078" s="211"/>
    </row>
    <row r="708079" spans="11:11">
      <c r="K708079" s="211"/>
    </row>
    <row r="708080" spans="11:11">
      <c r="K708080" s="211"/>
    </row>
    <row r="708081" spans="11:11">
      <c r="K708081" s="211"/>
    </row>
    <row r="708082" spans="11:11">
      <c r="K708082" s="211"/>
    </row>
    <row r="708083" spans="11:11">
      <c r="K708083" s="211"/>
    </row>
    <row r="708084" spans="11:11">
      <c r="K708084" s="211"/>
    </row>
    <row r="708085" spans="11:11">
      <c r="K708085" s="211"/>
    </row>
    <row r="708086" spans="11:11">
      <c r="K708086" s="211"/>
    </row>
    <row r="708087" spans="11:11">
      <c r="K708087" s="211"/>
    </row>
    <row r="708088" spans="11:11">
      <c r="K708088" s="211"/>
    </row>
    <row r="708089" spans="11:11">
      <c r="K708089" s="211"/>
    </row>
    <row r="708090" spans="11:11">
      <c r="K708090" s="211"/>
    </row>
    <row r="708091" spans="11:11">
      <c r="K708091" s="211"/>
    </row>
    <row r="708092" spans="11:11">
      <c r="K708092" s="211"/>
    </row>
    <row r="708093" spans="11:11">
      <c r="K708093" s="211"/>
    </row>
    <row r="708094" spans="11:11">
      <c r="K708094" s="211"/>
    </row>
    <row r="708095" spans="11:11">
      <c r="K708095" s="211"/>
    </row>
    <row r="708096" spans="11:11">
      <c r="K708096" s="211"/>
    </row>
    <row r="708097" spans="11:11">
      <c r="K708097" s="211"/>
    </row>
    <row r="708098" spans="11:11">
      <c r="K708098" s="211"/>
    </row>
    <row r="708099" spans="11:11">
      <c r="K708099" s="211"/>
    </row>
    <row r="708100" spans="11:11">
      <c r="K708100" s="211"/>
    </row>
    <row r="708101" spans="11:11">
      <c r="K708101" s="211"/>
    </row>
    <row r="708102" spans="11:11">
      <c r="K708102" s="211"/>
    </row>
    <row r="708103" spans="11:11">
      <c r="K708103" s="211"/>
    </row>
    <row r="708104" spans="11:11">
      <c r="K708104" s="211"/>
    </row>
    <row r="708105" spans="11:11">
      <c r="K708105" s="211"/>
    </row>
    <row r="708106" spans="11:11">
      <c r="K708106" s="211"/>
    </row>
    <row r="708107" spans="11:11">
      <c r="K708107" s="211"/>
    </row>
    <row r="708108" spans="11:11">
      <c r="K708108" s="211"/>
    </row>
    <row r="708109" spans="11:11">
      <c r="K708109" s="211"/>
    </row>
    <row r="708110" spans="11:11">
      <c r="K708110" s="211"/>
    </row>
    <row r="708111" spans="11:11">
      <c r="K708111" s="211"/>
    </row>
    <row r="708112" spans="11:11">
      <c r="K708112" s="211"/>
    </row>
    <row r="708113" spans="11:11">
      <c r="K708113" s="211"/>
    </row>
    <row r="708114" spans="11:11">
      <c r="K708114" s="211"/>
    </row>
    <row r="708115" spans="11:11">
      <c r="K708115" s="211"/>
    </row>
    <row r="708116" spans="11:11">
      <c r="K708116" s="211"/>
    </row>
    <row r="708117" spans="11:11">
      <c r="K708117" s="211"/>
    </row>
    <row r="708118" spans="11:11">
      <c r="K708118" s="211"/>
    </row>
    <row r="708119" spans="11:11">
      <c r="K708119" s="211"/>
    </row>
    <row r="708120" spans="11:11">
      <c r="K708120" s="211"/>
    </row>
    <row r="708121" spans="11:11">
      <c r="K708121" s="211"/>
    </row>
    <row r="708122" spans="11:11">
      <c r="K708122" s="211"/>
    </row>
    <row r="708123" spans="11:11">
      <c r="K708123" s="211"/>
    </row>
    <row r="708124" spans="11:11">
      <c r="K708124" s="211"/>
    </row>
    <row r="708125" spans="11:11">
      <c r="K708125" s="211"/>
    </row>
    <row r="708126" spans="11:11">
      <c r="K708126" s="211"/>
    </row>
    <row r="708127" spans="11:11">
      <c r="K708127" s="211"/>
    </row>
    <row r="708128" spans="11:11">
      <c r="K708128" s="211"/>
    </row>
    <row r="708129" spans="11:11">
      <c r="K708129" s="211"/>
    </row>
    <row r="708130" spans="11:11">
      <c r="K708130" s="211"/>
    </row>
    <row r="708131" spans="11:11">
      <c r="K708131" s="211"/>
    </row>
    <row r="708132" spans="11:11">
      <c r="K708132" s="211"/>
    </row>
    <row r="708133" spans="11:11">
      <c r="K708133" s="211"/>
    </row>
    <row r="708134" spans="11:11">
      <c r="K708134" s="211"/>
    </row>
    <row r="708135" spans="11:11">
      <c r="K708135" s="211"/>
    </row>
    <row r="708136" spans="11:11">
      <c r="K708136" s="211"/>
    </row>
    <row r="708137" spans="11:11">
      <c r="K708137" s="211"/>
    </row>
    <row r="708138" spans="11:11">
      <c r="K708138" s="211"/>
    </row>
    <row r="708139" spans="11:11">
      <c r="K708139" s="211"/>
    </row>
    <row r="708140" spans="11:11">
      <c r="K708140" s="211"/>
    </row>
    <row r="708141" spans="11:11">
      <c r="K708141" s="211"/>
    </row>
    <row r="708142" spans="11:11">
      <c r="K708142" s="211"/>
    </row>
    <row r="708143" spans="11:11">
      <c r="K708143" s="211"/>
    </row>
    <row r="708144" spans="11:11">
      <c r="K708144" s="211"/>
    </row>
    <row r="708145" spans="11:11">
      <c r="K708145" s="211"/>
    </row>
    <row r="708146" spans="11:11">
      <c r="K708146" s="211"/>
    </row>
    <row r="708147" spans="11:11">
      <c r="K708147" s="211"/>
    </row>
    <row r="708148" spans="11:11">
      <c r="K708148" s="211"/>
    </row>
    <row r="708149" spans="11:11">
      <c r="K708149" s="211"/>
    </row>
    <row r="708150" spans="11:11">
      <c r="K708150" s="211"/>
    </row>
    <row r="708151" spans="11:11">
      <c r="K708151" s="211"/>
    </row>
    <row r="708152" spans="11:11">
      <c r="K708152" s="211"/>
    </row>
    <row r="708153" spans="11:11">
      <c r="K708153" s="211"/>
    </row>
    <row r="708154" spans="11:11">
      <c r="K708154" s="211"/>
    </row>
    <row r="708155" spans="11:11">
      <c r="K708155" s="211"/>
    </row>
    <row r="708156" spans="11:11">
      <c r="K708156" s="211"/>
    </row>
    <row r="708157" spans="11:11">
      <c r="K708157" s="211"/>
    </row>
    <row r="708158" spans="11:11">
      <c r="K708158" s="211"/>
    </row>
    <row r="708159" spans="11:11">
      <c r="K708159" s="211"/>
    </row>
    <row r="708160" spans="11:11">
      <c r="K708160" s="211"/>
    </row>
    <row r="708161" spans="11:11">
      <c r="K708161" s="211"/>
    </row>
    <row r="708162" spans="11:11">
      <c r="K708162" s="211"/>
    </row>
    <row r="708163" spans="11:11">
      <c r="K708163" s="211"/>
    </row>
    <row r="708164" spans="11:11">
      <c r="K708164" s="211"/>
    </row>
    <row r="708165" spans="11:11">
      <c r="K708165" s="211"/>
    </row>
    <row r="708166" spans="11:11">
      <c r="K708166" s="211"/>
    </row>
    <row r="708167" spans="11:11">
      <c r="K708167" s="211"/>
    </row>
    <row r="708168" spans="11:11">
      <c r="K708168" s="211"/>
    </row>
    <row r="708169" spans="11:11">
      <c r="K708169" s="211"/>
    </row>
    <row r="708170" spans="11:11">
      <c r="K708170" s="211"/>
    </row>
    <row r="708171" spans="11:11">
      <c r="K708171" s="211"/>
    </row>
    <row r="708172" spans="11:11">
      <c r="K708172" s="211"/>
    </row>
    <row r="708173" spans="11:11">
      <c r="K708173" s="211"/>
    </row>
    <row r="708174" spans="11:11">
      <c r="K708174" s="211"/>
    </row>
    <row r="708175" spans="11:11">
      <c r="K708175" s="211"/>
    </row>
    <row r="708176" spans="11:11">
      <c r="K708176" s="211"/>
    </row>
    <row r="708177" spans="11:11">
      <c r="K708177" s="211"/>
    </row>
    <row r="708178" spans="11:11">
      <c r="K708178" s="211"/>
    </row>
    <row r="708179" spans="11:11">
      <c r="K708179" s="211"/>
    </row>
    <row r="708180" spans="11:11">
      <c r="K708180" s="211"/>
    </row>
    <row r="708181" spans="11:11">
      <c r="K708181" s="211"/>
    </row>
    <row r="708182" spans="11:11">
      <c r="K708182" s="211"/>
    </row>
    <row r="708183" spans="11:11">
      <c r="K708183" s="211"/>
    </row>
    <row r="708184" spans="11:11">
      <c r="K708184" s="211"/>
    </row>
    <row r="708185" spans="11:11">
      <c r="K708185" s="211"/>
    </row>
    <row r="708186" spans="11:11">
      <c r="K708186" s="211"/>
    </row>
    <row r="708187" spans="11:11">
      <c r="K708187" s="211"/>
    </row>
    <row r="708188" spans="11:11">
      <c r="K708188" s="211"/>
    </row>
    <row r="708189" spans="11:11">
      <c r="K708189" s="211"/>
    </row>
    <row r="708190" spans="11:11">
      <c r="K708190" s="211"/>
    </row>
    <row r="708191" spans="11:11">
      <c r="K708191" s="211"/>
    </row>
    <row r="708192" spans="11:11">
      <c r="K708192" s="211"/>
    </row>
    <row r="708193" spans="11:11">
      <c r="K708193" s="211"/>
    </row>
    <row r="708194" spans="11:11">
      <c r="K708194" s="211"/>
    </row>
    <row r="708195" spans="11:11">
      <c r="K708195" s="211"/>
    </row>
    <row r="708196" spans="11:11">
      <c r="K708196" s="211"/>
    </row>
    <row r="708197" spans="11:11">
      <c r="K708197" s="211"/>
    </row>
    <row r="708198" spans="11:11">
      <c r="K708198" s="211"/>
    </row>
    <row r="708199" spans="11:11">
      <c r="K708199" s="211"/>
    </row>
    <row r="708200" spans="11:11">
      <c r="K708200" s="211"/>
    </row>
    <row r="708201" spans="11:11">
      <c r="K708201" s="211"/>
    </row>
    <row r="708202" spans="11:11">
      <c r="K708202" s="211"/>
    </row>
    <row r="708203" spans="11:11">
      <c r="K708203" s="211"/>
    </row>
    <row r="708204" spans="11:11">
      <c r="K708204" s="211"/>
    </row>
    <row r="708205" spans="11:11">
      <c r="K708205" s="211"/>
    </row>
    <row r="708206" spans="11:11">
      <c r="K708206" s="211"/>
    </row>
    <row r="708207" spans="11:11">
      <c r="K708207" s="211"/>
    </row>
    <row r="708208" spans="11:11">
      <c r="K708208" s="211"/>
    </row>
    <row r="708209" spans="11:11">
      <c r="K708209" s="211"/>
    </row>
    <row r="708210" spans="11:11">
      <c r="K708210" s="211"/>
    </row>
    <row r="708211" spans="11:11">
      <c r="K708211" s="211"/>
    </row>
    <row r="708212" spans="11:11">
      <c r="K708212" s="211"/>
    </row>
    <row r="708213" spans="11:11">
      <c r="K708213" s="211"/>
    </row>
    <row r="708214" spans="11:11">
      <c r="K708214" s="211"/>
    </row>
    <row r="708215" spans="11:11">
      <c r="K708215" s="211"/>
    </row>
    <row r="708216" spans="11:11">
      <c r="K708216" s="211"/>
    </row>
    <row r="708217" spans="11:11">
      <c r="K708217" s="211"/>
    </row>
    <row r="708218" spans="11:11">
      <c r="K708218" s="211"/>
    </row>
    <row r="708219" spans="11:11">
      <c r="K708219" s="211"/>
    </row>
    <row r="708220" spans="11:11">
      <c r="K708220" s="211"/>
    </row>
    <row r="708221" spans="11:11">
      <c r="K708221" s="211"/>
    </row>
    <row r="708222" spans="11:11">
      <c r="K708222" s="211"/>
    </row>
    <row r="708223" spans="11:11">
      <c r="K708223" s="211"/>
    </row>
    <row r="708224" spans="11:11">
      <c r="K708224" s="211"/>
    </row>
    <row r="708225" spans="11:11">
      <c r="K708225" s="211"/>
    </row>
    <row r="708226" spans="11:11">
      <c r="K708226" s="211"/>
    </row>
    <row r="708227" spans="11:11">
      <c r="K708227" s="211"/>
    </row>
    <row r="708228" spans="11:11">
      <c r="K708228" s="211"/>
    </row>
    <row r="708229" spans="11:11">
      <c r="K708229" s="211"/>
    </row>
    <row r="708230" spans="11:11">
      <c r="K708230" s="211"/>
    </row>
    <row r="708231" spans="11:11">
      <c r="K708231" s="211"/>
    </row>
    <row r="708232" spans="11:11">
      <c r="K708232" s="211"/>
    </row>
    <row r="708233" spans="11:11">
      <c r="K708233" s="211"/>
    </row>
    <row r="708234" spans="11:11">
      <c r="K708234" s="211"/>
    </row>
    <row r="708235" spans="11:11">
      <c r="K708235" s="211"/>
    </row>
    <row r="708236" spans="11:11">
      <c r="K708236" s="211"/>
    </row>
    <row r="708237" spans="11:11">
      <c r="K708237" s="211"/>
    </row>
    <row r="708238" spans="11:11">
      <c r="K708238" s="211"/>
    </row>
    <row r="708239" spans="11:11">
      <c r="K708239" s="211"/>
    </row>
    <row r="708240" spans="11:11">
      <c r="K708240" s="211"/>
    </row>
    <row r="708241" spans="11:11">
      <c r="K708241" s="211"/>
    </row>
    <row r="708242" spans="11:11">
      <c r="K708242" s="211"/>
    </row>
    <row r="708243" spans="11:11">
      <c r="K708243" s="211"/>
    </row>
    <row r="708244" spans="11:11">
      <c r="K708244" s="211"/>
    </row>
    <row r="708245" spans="11:11">
      <c r="K708245" s="211"/>
    </row>
    <row r="708246" spans="11:11">
      <c r="K708246" s="211"/>
    </row>
    <row r="708247" spans="11:11">
      <c r="K708247" s="211"/>
    </row>
    <row r="708248" spans="11:11">
      <c r="K708248" s="211"/>
    </row>
    <row r="708249" spans="11:11">
      <c r="K708249" s="211"/>
    </row>
    <row r="708250" spans="11:11">
      <c r="K708250" s="211"/>
    </row>
    <row r="708251" spans="11:11">
      <c r="K708251" s="211"/>
    </row>
    <row r="708252" spans="11:11">
      <c r="K708252" s="211"/>
    </row>
    <row r="708253" spans="11:11">
      <c r="K708253" s="211"/>
    </row>
    <row r="708254" spans="11:11">
      <c r="K708254" s="211"/>
    </row>
    <row r="708255" spans="11:11">
      <c r="K708255" s="211"/>
    </row>
    <row r="708256" spans="11:11">
      <c r="K708256" s="211"/>
    </row>
    <row r="708257" spans="11:11">
      <c r="K708257" s="211"/>
    </row>
    <row r="708258" spans="11:11">
      <c r="K708258" s="211"/>
    </row>
    <row r="708259" spans="11:11">
      <c r="K708259" s="211"/>
    </row>
    <row r="708260" spans="11:11">
      <c r="K708260" s="211"/>
    </row>
    <row r="708261" spans="11:11">
      <c r="K708261" s="211"/>
    </row>
    <row r="708262" spans="11:11">
      <c r="K708262" s="211"/>
    </row>
    <row r="708263" spans="11:11">
      <c r="K708263" s="211"/>
    </row>
    <row r="708264" spans="11:11">
      <c r="K708264" s="211"/>
    </row>
    <row r="708265" spans="11:11">
      <c r="K708265" s="211"/>
    </row>
    <row r="708266" spans="11:11">
      <c r="K708266" s="211"/>
    </row>
    <row r="708267" spans="11:11">
      <c r="K708267" s="211"/>
    </row>
    <row r="708268" spans="11:11">
      <c r="K708268" s="211"/>
    </row>
    <row r="708269" spans="11:11">
      <c r="K708269" s="211"/>
    </row>
    <row r="708270" spans="11:11">
      <c r="K708270" s="211"/>
    </row>
    <row r="708271" spans="11:11">
      <c r="K708271" s="211"/>
    </row>
    <row r="708272" spans="11:11">
      <c r="K708272" s="211"/>
    </row>
    <row r="708273" spans="11:11">
      <c r="K708273" s="211"/>
    </row>
    <row r="708274" spans="11:11">
      <c r="K708274" s="211"/>
    </row>
    <row r="708275" spans="11:11">
      <c r="K708275" s="211"/>
    </row>
    <row r="708276" spans="11:11">
      <c r="K708276" s="211"/>
    </row>
    <row r="708277" spans="11:11">
      <c r="K708277" s="211"/>
    </row>
    <row r="708278" spans="11:11">
      <c r="K708278" s="211"/>
    </row>
    <row r="708279" spans="11:11">
      <c r="K708279" s="211"/>
    </row>
    <row r="708280" spans="11:11">
      <c r="K708280" s="211"/>
    </row>
    <row r="708281" spans="11:11">
      <c r="K708281" s="211"/>
    </row>
    <row r="708282" spans="11:11">
      <c r="K708282" s="211"/>
    </row>
    <row r="708283" spans="11:11">
      <c r="K708283" s="211"/>
    </row>
    <row r="708284" spans="11:11">
      <c r="K708284" s="211"/>
    </row>
    <row r="708285" spans="11:11">
      <c r="K708285" s="211"/>
    </row>
    <row r="708286" spans="11:11">
      <c r="K708286" s="211"/>
    </row>
    <row r="708287" spans="11:11">
      <c r="K708287" s="211"/>
    </row>
    <row r="708288" spans="11:11">
      <c r="K708288" s="211"/>
    </row>
    <row r="708289" spans="11:11">
      <c r="K708289" s="211"/>
    </row>
    <row r="708290" spans="11:11">
      <c r="K708290" s="211"/>
    </row>
    <row r="708291" spans="11:11">
      <c r="K708291" s="211"/>
    </row>
    <row r="708292" spans="11:11">
      <c r="K708292" s="211"/>
    </row>
    <row r="708293" spans="11:11">
      <c r="K708293" s="211"/>
    </row>
    <row r="708294" spans="11:11">
      <c r="K708294" s="211"/>
    </row>
    <row r="708295" spans="11:11">
      <c r="K708295" s="211"/>
    </row>
    <row r="708296" spans="11:11">
      <c r="K708296" s="211"/>
    </row>
    <row r="708297" spans="11:11">
      <c r="K708297" s="211"/>
    </row>
    <row r="708298" spans="11:11">
      <c r="K708298" s="211"/>
    </row>
    <row r="708299" spans="11:11">
      <c r="K708299" s="211"/>
    </row>
    <row r="708300" spans="11:11">
      <c r="K708300" s="211"/>
    </row>
    <row r="708301" spans="11:11">
      <c r="K708301" s="211"/>
    </row>
    <row r="708302" spans="11:11">
      <c r="K708302" s="211"/>
    </row>
    <row r="708303" spans="11:11">
      <c r="K708303" s="211"/>
    </row>
    <row r="708304" spans="11:11">
      <c r="K708304" s="211"/>
    </row>
    <row r="708305" spans="11:11">
      <c r="K708305" s="211"/>
    </row>
    <row r="708306" spans="11:11">
      <c r="K708306" s="211"/>
    </row>
    <row r="708307" spans="11:11">
      <c r="K708307" s="211"/>
    </row>
    <row r="708308" spans="11:11">
      <c r="K708308" s="211"/>
    </row>
    <row r="708309" spans="11:11">
      <c r="K708309" s="211"/>
    </row>
    <row r="708310" spans="11:11">
      <c r="K708310" s="211"/>
    </row>
    <row r="708311" spans="11:11">
      <c r="K708311" s="211"/>
    </row>
    <row r="708312" spans="11:11">
      <c r="K708312" s="211"/>
    </row>
    <row r="708313" spans="11:11">
      <c r="K708313" s="211"/>
    </row>
    <row r="708314" spans="11:11">
      <c r="K708314" s="211"/>
    </row>
    <row r="708315" spans="11:11">
      <c r="K708315" s="211"/>
    </row>
    <row r="708316" spans="11:11">
      <c r="K708316" s="211"/>
    </row>
    <row r="708317" spans="11:11">
      <c r="K708317" s="211"/>
    </row>
    <row r="708318" spans="11:11">
      <c r="K708318" s="211"/>
    </row>
    <row r="708319" spans="11:11">
      <c r="K708319" s="211"/>
    </row>
    <row r="708320" spans="11:11">
      <c r="K708320" s="211"/>
    </row>
    <row r="708321" spans="11:11">
      <c r="K708321" s="211"/>
    </row>
    <row r="708322" spans="11:11">
      <c r="K708322" s="211"/>
    </row>
    <row r="708323" spans="11:11">
      <c r="K708323" s="211"/>
    </row>
    <row r="708324" spans="11:11">
      <c r="K708324" s="211"/>
    </row>
    <row r="708325" spans="11:11">
      <c r="K708325" s="211"/>
    </row>
    <row r="708326" spans="11:11">
      <c r="K708326" s="211"/>
    </row>
    <row r="708327" spans="11:11">
      <c r="K708327" s="211"/>
    </row>
    <row r="708328" spans="11:11">
      <c r="K708328" s="211"/>
    </row>
    <row r="708329" spans="11:11">
      <c r="K708329" s="211"/>
    </row>
    <row r="708330" spans="11:11">
      <c r="K708330" s="211"/>
    </row>
    <row r="708331" spans="11:11">
      <c r="K708331" s="211"/>
    </row>
    <row r="708332" spans="11:11">
      <c r="K708332" s="211"/>
    </row>
    <row r="708333" spans="11:11">
      <c r="K708333" s="211"/>
    </row>
    <row r="708334" spans="11:11">
      <c r="K708334" s="211"/>
    </row>
    <row r="708335" spans="11:11">
      <c r="K708335" s="211"/>
    </row>
    <row r="708336" spans="11:11">
      <c r="K708336" s="211"/>
    </row>
    <row r="708337" spans="11:11">
      <c r="K708337" s="211"/>
    </row>
    <row r="708338" spans="11:11">
      <c r="K708338" s="211"/>
    </row>
    <row r="708339" spans="11:11">
      <c r="K708339" s="211"/>
    </row>
    <row r="708340" spans="11:11">
      <c r="K708340" s="211"/>
    </row>
    <row r="708341" spans="11:11">
      <c r="K708341" s="211"/>
    </row>
    <row r="708342" spans="11:11">
      <c r="K708342" s="211"/>
    </row>
    <row r="708343" spans="11:11">
      <c r="K708343" s="211"/>
    </row>
    <row r="708344" spans="11:11">
      <c r="K708344" s="211"/>
    </row>
    <row r="708345" spans="11:11">
      <c r="K708345" s="211"/>
    </row>
    <row r="708346" spans="11:11">
      <c r="K708346" s="211"/>
    </row>
    <row r="708347" spans="11:11">
      <c r="K708347" s="211"/>
    </row>
    <row r="708348" spans="11:11">
      <c r="K708348" s="211"/>
    </row>
    <row r="708349" spans="11:11">
      <c r="K708349" s="211"/>
    </row>
    <row r="708350" spans="11:11">
      <c r="K708350" s="211"/>
    </row>
    <row r="708351" spans="11:11">
      <c r="K708351" s="211"/>
    </row>
    <row r="708352" spans="11:11">
      <c r="K708352" s="211"/>
    </row>
    <row r="708353" spans="11:11">
      <c r="K708353" s="211"/>
    </row>
    <row r="708354" spans="11:11">
      <c r="K708354" s="211"/>
    </row>
    <row r="708355" spans="11:11">
      <c r="K708355" s="211"/>
    </row>
    <row r="708356" spans="11:11">
      <c r="K708356" s="211"/>
    </row>
    <row r="708357" spans="11:11">
      <c r="K708357" s="211"/>
    </row>
    <row r="708358" spans="11:11">
      <c r="K708358" s="211"/>
    </row>
    <row r="708359" spans="11:11">
      <c r="K708359" s="211"/>
    </row>
    <row r="708360" spans="11:11">
      <c r="K708360" s="211"/>
    </row>
    <row r="708361" spans="11:11">
      <c r="K708361" s="211"/>
    </row>
    <row r="708362" spans="11:11">
      <c r="K708362" s="211"/>
    </row>
    <row r="708363" spans="11:11">
      <c r="K708363" s="211"/>
    </row>
    <row r="708364" spans="11:11">
      <c r="K708364" s="211"/>
    </row>
    <row r="708365" spans="11:11">
      <c r="K708365" s="211"/>
    </row>
    <row r="708366" spans="11:11">
      <c r="K708366" s="211"/>
    </row>
    <row r="708367" spans="11:11">
      <c r="K708367" s="211"/>
    </row>
    <row r="708368" spans="11:11">
      <c r="K708368" s="211"/>
    </row>
    <row r="708369" spans="11:11">
      <c r="K708369" s="211"/>
    </row>
    <row r="708370" spans="11:11">
      <c r="K708370" s="211"/>
    </row>
    <row r="708371" spans="11:11">
      <c r="K708371" s="211"/>
    </row>
    <row r="708372" spans="11:11">
      <c r="K708372" s="211"/>
    </row>
    <row r="708373" spans="11:11">
      <c r="K708373" s="211"/>
    </row>
    <row r="708374" spans="11:11">
      <c r="K708374" s="211"/>
    </row>
    <row r="708375" spans="11:11">
      <c r="K708375" s="211"/>
    </row>
    <row r="708376" spans="11:11">
      <c r="K708376" s="211"/>
    </row>
    <row r="708377" spans="11:11">
      <c r="K708377" s="211"/>
    </row>
    <row r="708378" spans="11:11">
      <c r="K708378" s="211"/>
    </row>
    <row r="708379" spans="11:11">
      <c r="K708379" s="211"/>
    </row>
    <row r="708380" spans="11:11">
      <c r="K708380" s="211"/>
    </row>
    <row r="708381" spans="11:11">
      <c r="K708381" s="211"/>
    </row>
    <row r="708382" spans="11:11">
      <c r="K708382" s="211"/>
    </row>
    <row r="708383" spans="11:11">
      <c r="K708383" s="211"/>
    </row>
    <row r="708384" spans="11:11">
      <c r="K708384" s="211"/>
    </row>
    <row r="708385" spans="11:11">
      <c r="K708385" s="211"/>
    </row>
    <row r="708386" spans="11:11">
      <c r="K708386" s="211"/>
    </row>
    <row r="708387" spans="11:11">
      <c r="K708387" s="211"/>
    </row>
    <row r="708388" spans="11:11">
      <c r="K708388" s="211"/>
    </row>
    <row r="708389" spans="11:11">
      <c r="K708389" s="211"/>
    </row>
    <row r="708390" spans="11:11">
      <c r="K708390" s="211"/>
    </row>
    <row r="708391" spans="11:11">
      <c r="K708391" s="211"/>
    </row>
    <row r="708392" spans="11:11">
      <c r="K708392" s="211"/>
    </row>
    <row r="708393" spans="11:11">
      <c r="K708393" s="211"/>
    </row>
    <row r="708394" spans="11:11">
      <c r="K708394" s="211"/>
    </row>
    <row r="708395" spans="11:11">
      <c r="K708395" s="211"/>
    </row>
    <row r="708396" spans="11:11">
      <c r="K708396" s="211"/>
    </row>
    <row r="708397" spans="11:11">
      <c r="K708397" s="211"/>
    </row>
    <row r="708398" spans="11:11">
      <c r="K708398" s="211"/>
    </row>
    <row r="708399" spans="11:11">
      <c r="K708399" s="211"/>
    </row>
    <row r="708400" spans="11:11">
      <c r="K708400" s="211"/>
    </row>
    <row r="708401" spans="11:11">
      <c r="K708401" s="211"/>
    </row>
    <row r="708402" spans="11:11">
      <c r="K708402" s="211"/>
    </row>
    <row r="708403" spans="11:11">
      <c r="K708403" s="211"/>
    </row>
    <row r="708404" spans="11:11">
      <c r="K708404" s="211"/>
    </row>
    <row r="708405" spans="11:11">
      <c r="K708405" s="211"/>
    </row>
    <row r="708406" spans="11:11">
      <c r="K708406" s="211"/>
    </row>
    <row r="708407" spans="11:11">
      <c r="K708407" s="211"/>
    </row>
    <row r="708408" spans="11:11">
      <c r="K708408" s="211"/>
    </row>
    <row r="708409" spans="11:11">
      <c r="K708409" s="211"/>
    </row>
    <row r="708410" spans="11:11">
      <c r="K708410" s="211"/>
    </row>
    <row r="708411" spans="11:11">
      <c r="K708411" s="211"/>
    </row>
    <row r="708412" spans="11:11">
      <c r="K708412" s="211"/>
    </row>
    <row r="708413" spans="11:11">
      <c r="K708413" s="211"/>
    </row>
    <row r="708414" spans="11:11">
      <c r="K708414" s="211"/>
    </row>
    <row r="708415" spans="11:11">
      <c r="K708415" s="211"/>
    </row>
    <row r="708416" spans="11:11">
      <c r="K708416" s="211"/>
    </row>
    <row r="708417" spans="11:11">
      <c r="K708417" s="211"/>
    </row>
    <row r="708418" spans="11:11">
      <c r="K708418" s="211"/>
    </row>
    <row r="708419" spans="11:11">
      <c r="K708419" s="211"/>
    </row>
    <row r="708420" spans="11:11">
      <c r="K708420" s="211"/>
    </row>
    <row r="708421" spans="11:11">
      <c r="K708421" s="211"/>
    </row>
    <row r="708422" spans="11:11">
      <c r="K708422" s="211"/>
    </row>
    <row r="708423" spans="11:11">
      <c r="K708423" s="211"/>
    </row>
    <row r="708424" spans="11:11">
      <c r="K708424" s="211"/>
    </row>
    <row r="708425" spans="11:11">
      <c r="K708425" s="211"/>
    </row>
    <row r="708426" spans="11:11">
      <c r="K708426" s="211"/>
    </row>
    <row r="708427" spans="11:11">
      <c r="K708427" s="211"/>
    </row>
    <row r="708428" spans="11:11">
      <c r="K708428" s="211"/>
    </row>
    <row r="708429" spans="11:11">
      <c r="K708429" s="211"/>
    </row>
    <row r="708430" spans="11:11">
      <c r="K708430" s="211"/>
    </row>
    <row r="708431" spans="11:11">
      <c r="K708431" s="211"/>
    </row>
    <row r="708432" spans="11:11">
      <c r="K708432" s="211"/>
    </row>
    <row r="708433" spans="11:11">
      <c r="K708433" s="211"/>
    </row>
    <row r="708434" spans="11:11">
      <c r="K708434" s="211"/>
    </row>
    <row r="708435" spans="11:11">
      <c r="K708435" s="211"/>
    </row>
    <row r="708436" spans="11:11">
      <c r="K708436" s="211"/>
    </row>
    <row r="708437" spans="11:11">
      <c r="K708437" s="211"/>
    </row>
    <row r="708438" spans="11:11">
      <c r="K708438" s="211"/>
    </row>
    <row r="708439" spans="11:11">
      <c r="K708439" s="211"/>
    </row>
    <row r="708440" spans="11:11">
      <c r="K708440" s="211"/>
    </row>
    <row r="708441" spans="11:11">
      <c r="K708441" s="211"/>
    </row>
    <row r="708442" spans="11:11">
      <c r="K708442" s="211"/>
    </row>
    <row r="708443" spans="11:11">
      <c r="K708443" s="211"/>
    </row>
    <row r="708444" spans="11:11">
      <c r="K708444" s="211"/>
    </row>
    <row r="708445" spans="11:11">
      <c r="K708445" s="211"/>
    </row>
    <row r="708446" spans="11:11">
      <c r="K708446" s="211"/>
    </row>
    <row r="708447" spans="11:11">
      <c r="K708447" s="211"/>
    </row>
    <row r="708448" spans="11:11">
      <c r="K708448" s="211"/>
    </row>
    <row r="708449" spans="11:11">
      <c r="K708449" s="211"/>
    </row>
    <row r="708450" spans="11:11">
      <c r="K708450" s="211"/>
    </row>
    <row r="708451" spans="11:11">
      <c r="K708451" s="211"/>
    </row>
    <row r="708452" spans="11:11">
      <c r="K708452" s="211"/>
    </row>
    <row r="708453" spans="11:11">
      <c r="K708453" s="211"/>
    </row>
    <row r="708454" spans="11:11">
      <c r="K708454" s="211"/>
    </row>
    <row r="708455" spans="11:11">
      <c r="K708455" s="211"/>
    </row>
    <row r="708456" spans="11:11">
      <c r="K708456" s="211"/>
    </row>
    <row r="708457" spans="11:11">
      <c r="K708457" s="211"/>
    </row>
    <row r="708458" spans="11:11">
      <c r="K708458" s="211"/>
    </row>
    <row r="708459" spans="11:11">
      <c r="K708459" s="211"/>
    </row>
    <row r="708460" spans="11:11">
      <c r="K708460" s="211"/>
    </row>
    <row r="708461" spans="11:11">
      <c r="K708461" s="211"/>
    </row>
    <row r="708462" spans="11:11">
      <c r="K708462" s="211"/>
    </row>
    <row r="708463" spans="11:11">
      <c r="K708463" s="211"/>
    </row>
    <row r="708464" spans="11:11">
      <c r="K708464" s="211"/>
    </row>
    <row r="708465" spans="11:11">
      <c r="K708465" s="211"/>
    </row>
    <row r="708466" spans="11:11">
      <c r="K708466" s="211"/>
    </row>
    <row r="708467" spans="11:11">
      <c r="K708467" s="211"/>
    </row>
    <row r="708468" spans="11:11">
      <c r="K708468" s="211"/>
    </row>
    <row r="708469" spans="11:11">
      <c r="K708469" s="211"/>
    </row>
    <row r="708470" spans="11:11">
      <c r="K708470" s="211"/>
    </row>
    <row r="708471" spans="11:11">
      <c r="K708471" s="211"/>
    </row>
    <row r="708472" spans="11:11">
      <c r="K708472" s="211"/>
    </row>
    <row r="708473" spans="11:11">
      <c r="K708473" s="211"/>
    </row>
    <row r="708474" spans="11:11">
      <c r="K708474" s="211"/>
    </row>
    <row r="708475" spans="11:11">
      <c r="K708475" s="211"/>
    </row>
    <row r="708476" spans="11:11">
      <c r="K708476" s="211"/>
    </row>
    <row r="708477" spans="11:11">
      <c r="K708477" s="211"/>
    </row>
    <row r="708478" spans="11:11">
      <c r="K708478" s="211"/>
    </row>
    <row r="708479" spans="11:11">
      <c r="K708479" s="211"/>
    </row>
    <row r="708480" spans="11:11">
      <c r="K708480" s="211"/>
    </row>
    <row r="708481" spans="11:11">
      <c r="K708481" s="211"/>
    </row>
    <row r="708482" spans="11:11">
      <c r="K708482" s="211"/>
    </row>
    <row r="708483" spans="11:11">
      <c r="K708483" s="211"/>
    </row>
    <row r="708484" spans="11:11">
      <c r="K708484" s="211"/>
    </row>
    <row r="708485" spans="11:11">
      <c r="K708485" s="211"/>
    </row>
    <row r="708486" spans="11:11">
      <c r="K708486" s="211"/>
    </row>
    <row r="708487" spans="11:11">
      <c r="K708487" s="211"/>
    </row>
    <row r="708488" spans="11:11">
      <c r="K708488" s="211"/>
    </row>
    <row r="708489" spans="11:11">
      <c r="K708489" s="211"/>
    </row>
    <row r="708490" spans="11:11">
      <c r="K708490" s="211"/>
    </row>
    <row r="708491" spans="11:11">
      <c r="K708491" s="211"/>
    </row>
    <row r="708492" spans="11:11">
      <c r="K708492" s="211"/>
    </row>
    <row r="708493" spans="11:11">
      <c r="K708493" s="211"/>
    </row>
    <row r="708494" spans="11:11">
      <c r="K708494" s="211"/>
    </row>
    <row r="708495" spans="11:11">
      <c r="K708495" s="211"/>
    </row>
    <row r="708496" spans="11:11">
      <c r="K708496" s="211"/>
    </row>
    <row r="708497" spans="11:11">
      <c r="K708497" s="211"/>
    </row>
    <row r="708498" spans="11:11">
      <c r="K708498" s="211"/>
    </row>
    <row r="708499" spans="11:11">
      <c r="K708499" s="211"/>
    </row>
    <row r="708500" spans="11:11">
      <c r="K708500" s="211"/>
    </row>
    <row r="708501" spans="11:11">
      <c r="K708501" s="211"/>
    </row>
    <row r="708502" spans="11:11">
      <c r="K708502" s="211"/>
    </row>
    <row r="708503" spans="11:11">
      <c r="K708503" s="211"/>
    </row>
    <row r="708504" spans="11:11">
      <c r="K708504" s="211"/>
    </row>
    <row r="708505" spans="11:11">
      <c r="K708505" s="211"/>
    </row>
    <row r="708506" spans="11:11">
      <c r="K708506" s="211"/>
    </row>
    <row r="708507" spans="11:11">
      <c r="K708507" s="211"/>
    </row>
    <row r="708508" spans="11:11">
      <c r="K708508" s="211"/>
    </row>
    <row r="708509" spans="11:11">
      <c r="K708509" s="211"/>
    </row>
    <row r="708510" spans="11:11">
      <c r="K708510" s="211"/>
    </row>
    <row r="708511" spans="11:11">
      <c r="K708511" s="211"/>
    </row>
    <row r="708512" spans="11:11">
      <c r="K708512" s="211"/>
    </row>
    <row r="708513" spans="11:11">
      <c r="K708513" s="211"/>
    </row>
    <row r="708514" spans="11:11">
      <c r="K708514" s="211"/>
    </row>
    <row r="708515" spans="11:11">
      <c r="K708515" s="211"/>
    </row>
    <row r="708516" spans="11:11">
      <c r="K708516" s="211"/>
    </row>
    <row r="708517" spans="11:11">
      <c r="K708517" s="211"/>
    </row>
    <row r="708518" spans="11:11">
      <c r="K708518" s="211"/>
    </row>
    <row r="708519" spans="11:11">
      <c r="K708519" s="211"/>
    </row>
    <row r="708520" spans="11:11">
      <c r="K708520" s="211"/>
    </row>
    <row r="708521" spans="11:11">
      <c r="K708521" s="211"/>
    </row>
    <row r="708522" spans="11:11">
      <c r="K708522" s="211"/>
    </row>
    <row r="708523" spans="11:11">
      <c r="K708523" s="211"/>
    </row>
    <row r="708524" spans="11:11">
      <c r="K708524" s="211"/>
    </row>
    <row r="708525" spans="11:11">
      <c r="K708525" s="211"/>
    </row>
    <row r="708526" spans="11:11">
      <c r="K708526" s="211"/>
    </row>
    <row r="708527" spans="11:11">
      <c r="K708527" s="211"/>
    </row>
    <row r="708528" spans="11:11">
      <c r="K708528" s="211"/>
    </row>
    <row r="708529" spans="11:11">
      <c r="K708529" s="211"/>
    </row>
    <row r="708530" spans="11:11">
      <c r="K708530" s="211"/>
    </row>
    <row r="708531" spans="11:11">
      <c r="K708531" s="211"/>
    </row>
    <row r="708532" spans="11:11">
      <c r="K708532" s="211"/>
    </row>
    <row r="708533" spans="11:11">
      <c r="K708533" s="211"/>
    </row>
    <row r="708534" spans="11:11">
      <c r="K708534" s="211"/>
    </row>
    <row r="708535" spans="11:11">
      <c r="K708535" s="211"/>
    </row>
    <row r="708536" spans="11:11">
      <c r="K708536" s="211"/>
    </row>
    <row r="708537" spans="11:11">
      <c r="K708537" s="211"/>
    </row>
    <row r="708538" spans="11:11">
      <c r="K708538" s="211"/>
    </row>
    <row r="708539" spans="11:11">
      <c r="K708539" s="211"/>
    </row>
    <row r="708540" spans="11:11">
      <c r="K708540" s="211"/>
    </row>
    <row r="708541" spans="11:11">
      <c r="K708541" s="211"/>
    </row>
    <row r="708542" spans="11:11">
      <c r="K708542" s="211"/>
    </row>
    <row r="708543" spans="11:11">
      <c r="K708543" s="211"/>
    </row>
    <row r="708544" spans="11:11">
      <c r="K708544" s="211"/>
    </row>
    <row r="708545" spans="11:11">
      <c r="K708545" s="211"/>
    </row>
    <row r="708546" spans="11:11">
      <c r="K708546" s="211"/>
    </row>
    <row r="708547" spans="11:11">
      <c r="K708547" s="211"/>
    </row>
    <row r="708548" spans="11:11">
      <c r="K708548" s="211"/>
    </row>
    <row r="708549" spans="11:11">
      <c r="K708549" s="211"/>
    </row>
    <row r="708550" spans="11:11">
      <c r="K708550" s="211"/>
    </row>
    <row r="708551" spans="11:11">
      <c r="K708551" s="211"/>
    </row>
    <row r="708552" spans="11:11">
      <c r="K708552" s="211"/>
    </row>
    <row r="708553" spans="11:11">
      <c r="K708553" s="211"/>
    </row>
    <row r="708554" spans="11:11">
      <c r="K708554" s="211"/>
    </row>
    <row r="708555" spans="11:11">
      <c r="K708555" s="211"/>
    </row>
    <row r="708556" spans="11:11">
      <c r="K708556" s="211"/>
    </row>
    <row r="708557" spans="11:11">
      <c r="K708557" s="211"/>
    </row>
    <row r="708558" spans="11:11">
      <c r="K708558" s="211"/>
    </row>
    <row r="708559" spans="11:11">
      <c r="K708559" s="211"/>
    </row>
    <row r="708560" spans="11:11">
      <c r="K708560" s="211"/>
    </row>
    <row r="708561" spans="11:11">
      <c r="K708561" s="211"/>
    </row>
    <row r="708562" spans="11:11">
      <c r="K708562" s="211"/>
    </row>
    <row r="708563" spans="11:11">
      <c r="K708563" s="211"/>
    </row>
    <row r="708564" spans="11:11">
      <c r="K708564" s="211"/>
    </row>
    <row r="708565" spans="11:11">
      <c r="K708565" s="211"/>
    </row>
    <row r="708566" spans="11:11">
      <c r="K708566" s="211"/>
    </row>
    <row r="708567" spans="11:11">
      <c r="K708567" s="211"/>
    </row>
    <row r="708568" spans="11:11">
      <c r="K708568" s="211"/>
    </row>
    <row r="708569" spans="11:11">
      <c r="K708569" s="211"/>
    </row>
    <row r="708570" spans="11:11">
      <c r="K708570" s="211"/>
    </row>
    <row r="708571" spans="11:11">
      <c r="K708571" s="211"/>
    </row>
    <row r="708572" spans="11:11">
      <c r="K708572" s="211"/>
    </row>
    <row r="708573" spans="11:11">
      <c r="K708573" s="211"/>
    </row>
    <row r="708574" spans="11:11">
      <c r="K708574" s="211"/>
    </row>
    <row r="708575" spans="11:11">
      <c r="K708575" s="211"/>
    </row>
    <row r="708576" spans="11:11">
      <c r="K708576" s="211"/>
    </row>
    <row r="708577" spans="11:11">
      <c r="K708577" s="211"/>
    </row>
    <row r="708578" spans="11:11">
      <c r="K708578" s="211"/>
    </row>
    <row r="708579" spans="11:11">
      <c r="K708579" s="211"/>
    </row>
    <row r="708580" spans="11:11">
      <c r="K708580" s="211"/>
    </row>
    <row r="708581" spans="11:11">
      <c r="K708581" s="211"/>
    </row>
    <row r="708582" spans="11:11">
      <c r="K708582" s="211"/>
    </row>
    <row r="708583" spans="11:11">
      <c r="K708583" s="211"/>
    </row>
    <row r="708584" spans="11:11">
      <c r="K708584" s="211"/>
    </row>
    <row r="708585" spans="11:11">
      <c r="K708585" s="211"/>
    </row>
    <row r="708586" spans="11:11">
      <c r="K708586" s="211"/>
    </row>
    <row r="708587" spans="11:11">
      <c r="K708587" s="211"/>
    </row>
    <row r="708588" spans="11:11">
      <c r="K708588" s="211"/>
    </row>
    <row r="708589" spans="11:11">
      <c r="K708589" s="211"/>
    </row>
    <row r="708590" spans="11:11">
      <c r="K708590" s="211"/>
    </row>
    <row r="708591" spans="11:11">
      <c r="K708591" s="211"/>
    </row>
    <row r="708592" spans="11:11">
      <c r="K708592" s="211"/>
    </row>
    <row r="708593" spans="11:11">
      <c r="K708593" s="211"/>
    </row>
    <row r="708594" spans="11:11">
      <c r="K708594" s="211"/>
    </row>
    <row r="708595" spans="11:11">
      <c r="K708595" s="211"/>
    </row>
    <row r="708596" spans="11:11">
      <c r="K708596" s="211"/>
    </row>
    <row r="708597" spans="11:11">
      <c r="K708597" s="211"/>
    </row>
    <row r="708598" spans="11:11">
      <c r="K708598" s="211"/>
    </row>
    <row r="708599" spans="11:11">
      <c r="K708599" s="211"/>
    </row>
    <row r="708600" spans="11:11">
      <c r="K708600" s="211"/>
    </row>
    <row r="708601" spans="11:11">
      <c r="K708601" s="211"/>
    </row>
    <row r="708602" spans="11:11">
      <c r="K708602" s="211"/>
    </row>
    <row r="708603" spans="11:11">
      <c r="K708603" s="211"/>
    </row>
    <row r="708604" spans="11:11">
      <c r="K708604" s="211"/>
    </row>
    <row r="708605" spans="11:11">
      <c r="K708605" s="211"/>
    </row>
    <row r="708606" spans="11:11">
      <c r="K708606" s="211"/>
    </row>
    <row r="708607" spans="11:11">
      <c r="K708607" s="211"/>
    </row>
    <row r="708608" spans="11:11">
      <c r="K708608" s="211"/>
    </row>
    <row r="708609" spans="11:11">
      <c r="K708609" s="211"/>
    </row>
    <row r="708610" spans="11:11">
      <c r="K708610" s="211"/>
    </row>
    <row r="708611" spans="11:11">
      <c r="K708611" s="211"/>
    </row>
    <row r="708612" spans="11:11">
      <c r="K708612" s="211"/>
    </row>
    <row r="708613" spans="11:11">
      <c r="K708613" s="211"/>
    </row>
    <row r="708614" spans="11:11">
      <c r="K708614" s="211"/>
    </row>
    <row r="708615" spans="11:11">
      <c r="K708615" s="211"/>
    </row>
    <row r="708616" spans="11:11">
      <c r="K708616" s="211"/>
    </row>
    <row r="708617" spans="11:11">
      <c r="K708617" s="211"/>
    </row>
    <row r="708618" spans="11:11">
      <c r="K708618" s="211"/>
    </row>
    <row r="708619" spans="11:11">
      <c r="K708619" s="211"/>
    </row>
    <row r="708620" spans="11:11">
      <c r="K708620" s="211"/>
    </row>
    <row r="708621" spans="11:11">
      <c r="K708621" s="211"/>
    </row>
    <row r="708622" spans="11:11">
      <c r="K708622" s="211"/>
    </row>
    <row r="708623" spans="11:11">
      <c r="K708623" s="211"/>
    </row>
    <row r="708624" spans="11:11">
      <c r="K708624" s="211"/>
    </row>
    <row r="708625" spans="11:11">
      <c r="K708625" s="211"/>
    </row>
    <row r="708626" spans="11:11">
      <c r="K708626" s="211"/>
    </row>
    <row r="708627" spans="11:11">
      <c r="K708627" s="211"/>
    </row>
    <row r="708628" spans="11:11">
      <c r="K708628" s="211"/>
    </row>
    <row r="708629" spans="11:11">
      <c r="K708629" s="211"/>
    </row>
    <row r="708630" spans="11:11">
      <c r="K708630" s="211"/>
    </row>
    <row r="708631" spans="11:11">
      <c r="K708631" s="211"/>
    </row>
    <row r="708632" spans="11:11">
      <c r="K708632" s="211"/>
    </row>
    <row r="708633" spans="11:11">
      <c r="K708633" s="211"/>
    </row>
    <row r="708634" spans="11:11">
      <c r="K708634" s="211"/>
    </row>
    <row r="708635" spans="11:11">
      <c r="K708635" s="211"/>
    </row>
    <row r="708636" spans="11:11">
      <c r="K708636" s="211"/>
    </row>
    <row r="708637" spans="11:11">
      <c r="K708637" s="211"/>
    </row>
    <row r="708638" spans="11:11">
      <c r="K708638" s="211"/>
    </row>
    <row r="708639" spans="11:11">
      <c r="K708639" s="211"/>
    </row>
    <row r="708640" spans="11:11">
      <c r="K708640" s="211"/>
    </row>
    <row r="708641" spans="11:11">
      <c r="K708641" s="211"/>
    </row>
    <row r="708642" spans="11:11">
      <c r="K708642" s="211"/>
    </row>
    <row r="708643" spans="11:11">
      <c r="K708643" s="211"/>
    </row>
    <row r="708644" spans="11:11">
      <c r="K708644" s="211"/>
    </row>
    <row r="708645" spans="11:11">
      <c r="K708645" s="211"/>
    </row>
    <row r="708646" spans="11:11">
      <c r="K708646" s="211"/>
    </row>
    <row r="708647" spans="11:11">
      <c r="K708647" s="211"/>
    </row>
    <row r="708648" spans="11:11">
      <c r="K708648" s="211"/>
    </row>
    <row r="708649" spans="11:11">
      <c r="K708649" s="211"/>
    </row>
    <row r="708650" spans="11:11">
      <c r="K708650" s="211"/>
    </row>
    <row r="708651" spans="11:11">
      <c r="K708651" s="211"/>
    </row>
    <row r="708652" spans="11:11">
      <c r="K708652" s="211"/>
    </row>
    <row r="708653" spans="11:11">
      <c r="K708653" s="211"/>
    </row>
    <row r="708654" spans="11:11">
      <c r="K708654" s="211"/>
    </row>
    <row r="708655" spans="11:11">
      <c r="K708655" s="211"/>
    </row>
    <row r="708656" spans="11:11">
      <c r="K708656" s="211"/>
    </row>
    <row r="708657" spans="11:11">
      <c r="K708657" s="211"/>
    </row>
    <row r="708658" spans="11:11">
      <c r="K708658" s="211"/>
    </row>
    <row r="708659" spans="11:11">
      <c r="K708659" s="211"/>
    </row>
    <row r="708660" spans="11:11">
      <c r="K708660" s="211"/>
    </row>
    <row r="708661" spans="11:11">
      <c r="K708661" s="211"/>
    </row>
    <row r="708662" spans="11:11">
      <c r="K708662" s="211"/>
    </row>
    <row r="708663" spans="11:11">
      <c r="K708663" s="211"/>
    </row>
    <row r="708664" spans="11:11">
      <c r="K708664" s="211"/>
    </row>
    <row r="708665" spans="11:11">
      <c r="K708665" s="211"/>
    </row>
    <row r="708666" spans="11:11">
      <c r="K708666" s="211"/>
    </row>
    <row r="708667" spans="11:11">
      <c r="K708667" s="211"/>
    </row>
    <row r="708668" spans="11:11">
      <c r="K708668" s="211"/>
    </row>
    <row r="708669" spans="11:11">
      <c r="K708669" s="211"/>
    </row>
    <row r="708670" spans="11:11">
      <c r="K708670" s="211"/>
    </row>
    <row r="708671" spans="11:11">
      <c r="K708671" s="211"/>
    </row>
    <row r="708672" spans="11:11">
      <c r="K708672" s="211"/>
    </row>
    <row r="708673" spans="11:11">
      <c r="K708673" s="211"/>
    </row>
    <row r="708674" spans="11:11">
      <c r="K708674" s="211"/>
    </row>
    <row r="708675" spans="11:11">
      <c r="K708675" s="211"/>
    </row>
    <row r="708676" spans="11:11">
      <c r="K708676" s="211"/>
    </row>
    <row r="708677" spans="11:11">
      <c r="K708677" s="211"/>
    </row>
    <row r="708678" spans="11:11">
      <c r="K708678" s="211"/>
    </row>
    <row r="708679" spans="11:11">
      <c r="K708679" s="211"/>
    </row>
    <row r="708680" spans="11:11">
      <c r="K708680" s="211"/>
    </row>
    <row r="708681" spans="11:11">
      <c r="K708681" s="211"/>
    </row>
    <row r="708682" spans="11:11">
      <c r="K708682" s="211"/>
    </row>
    <row r="708683" spans="11:11">
      <c r="K708683" s="211"/>
    </row>
    <row r="708684" spans="11:11">
      <c r="K708684" s="211"/>
    </row>
    <row r="708685" spans="11:11">
      <c r="K708685" s="211"/>
    </row>
    <row r="708686" spans="11:11">
      <c r="K708686" s="211"/>
    </row>
    <row r="708687" spans="11:11">
      <c r="K708687" s="211"/>
    </row>
    <row r="708688" spans="11:11">
      <c r="K708688" s="211"/>
    </row>
    <row r="708689" spans="11:11">
      <c r="K708689" s="211"/>
    </row>
    <row r="708690" spans="11:11">
      <c r="K708690" s="211"/>
    </row>
    <row r="708691" spans="11:11">
      <c r="K708691" s="211"/>
    </row>
    <row r="708692" spans="11:11">
      <c r="K708692" s="211"/>
    </row>
    <row r="708693" spans="11:11">
      <c r="K708693" s="211"/>
    </row>
    <row r="708694" spans="11:11">
      <c r="K708694" s="211"/>
    </row>
    <row r="708695" spans="11:11">
      <c r="K708695" s="211"/>
    </row>
    <row r="708696" spans="11:11">
      <c r="K708696" s="211"/>
    </row>
    <row r="708697" spans="11:11">
      <c r="K708697" s="211"/>
    </row>
    <row r="708698" spans="11:11">
      <c r="K708698" s="211"/>
    </row>
    <row r="708699" spans="11:11">
      <c r="K708699" s="211"/>
    </row>
    <row r="708700" spans="11:11">
      <c r="K708700" s="211"/>
    </row>
    <row r="708701" spans="11:11">
      <c r="K708701" s="211"/>
    </row>
    <row r="708702" spans="11:11">
      <c r="K708702" s="211"/>
    </row>
    <row r="708703" spans="11:11">
      <c r="K708703" s="211"/>
    </row>
    <row r="708704" spans="11:11">
      <c r="K708704" s="211"/>
    </row>
    <row r="708705" spans="11:11">
      <c r="K708705" s="211"/>
    </row>
    <row r="708706" spans="11:11">
      <c r="K708706" s="211"/>
    </row>
    <row r="708707" spans="11:11">
      <c r="K708707" s="211"/>
    </row>
    <row r="708708" spans="11:11">
      <c r="K708708" s="211"/>
    </row>
    <row r="708709" spans="11:11">
      <c r="K708709" s="211"/>
    </row>
    <row r="708710" spans="11:11">
      <c r="K708710" s="211"/>
    </row>
    <row r="708711" spans="11:11">
      <c r="K708711" s="211"/>
    </row>
    <row r="708712" spans="11:11">
      <c r="K708712" s="211"/>
    </row>
    <row r="708713" spans="11:11">
      <c r="K708713" s="211"/>
    </row>
    <row r="708714" spans="11:11">
      <c r="K708714" s="211"/>
    </row>
    <row r="708715" spans="11:11">
      <c r="K708715" s="211"/>
    </row>
    <row r="708716" spans="11:11">
      <c r="K708716" s="211"/>
    </row>
    <row r="708717" spans="11:11">
      <c r="K708717" s="211"/>
    </row>
    <row r="708718" spans="11:11">
      <c r="K708718" s="211"/>
    </row>
    <row r="708719" spans="11:11">
      <c r="K708719" s="211"/>
    </row>
    <row r="708720" spans="11:11">
      <c r="K708720" s="211"/>
    </row>
    <row r="708721" spans="11:11">
      <c r="K708721" s="211"/>
    </row>
    <row r="708722" spans="11:11">
      <c r="K708722" s="211"/>
    </row>
    <row r="708723" spans="11:11">
      <c r="K708723" s="211"/>
    </row>
    <row r="708724" spans="11:11">
      <c r="K708724" s="211"/>
    </row>
    <row r="708725" spans="11:11">
      <c r="K708725" s="211"/>
    </row>
    <row r="708726" spans="11:11">
      <c r="K708726" s="211"/>
    </row>
    <row r="708727" spans="11:11">
      <c r="K708727" s="211"/>
    </row>
    <row r="708728" spans="11:11">
      <c r="K708728" s="211"/>
    </row>
    <row r="708729" spans="11:11">
      <c r="K708729" s="211"/>
    </row>
    <row r="708730" spans="11:11">
      <c r="K708730" s="211"/>
    </row>
    <row r="708731" spans="11:11">
      <c r="K708731" s="211"/>
    </row>
    <row r="708732" spans="11:11">
      <c r="K708732" s="211"/>
    </row>
    <row r="708733" spans="11:11">
      <c r="K708733" s="211"/>
    </row>
    <row r="708734" spans="11:11">
      <c r="K708734" s="211"/>
    </row>
    <row r="708735" spans="11:11">
      <c r="K708735" s="211"/>
    </row>
    <row r="708736" spans="11:11">
      <c r="K708736" s="211"/>
    </row>
    <row r="708737" spans="11:11">
      <c r="K708737" s="211"/>
    </row>
    <row r="708738" spans="11:11">
      <c r="K708738" s="211"/>
    </row>
    <row r="708739" spans="11:11">
      <c r="K708739" s="211"/>
    </row>
    <row r="708740" spans="11:11">
      <c r="K708740" s="211"/>
    </row>
    <row r="708741" spans="11:11">
      <c r="K708741" s="211"/>
    </row>
    <row r="708742" spans="11:11">
      <c r="K708742" s="211"/>
    </row>
    <row r="708743" spans="11:11">
      <c r="K708743" s="211"/>
    </row>
    <row r="708744" spans="11:11">
      <c r="K708744" s="211"/>
    </row>
    <row r="708745" spans="11:11">
      <c r="K708745" s="211"/>
    </row>
    <row r="708746" spans="11:11">
      <c r="K708746" s="211"/>
    </row>
    <row r="708747" spans="11:11">
      <c r="K708747" s="211"/>
    </row>
    <row r="708748" spans="11:11">
      <c r="K708748" s="211"/>
    </row>
    <row r="708749" spans="11:11">
      <c r="K708749" s="211"/>
    </row>
    <row r="708750" spans="11:11">
      <c r="K708750" s="211"/>
    </row>
    <row r="708751" spans="11:11">
      <c r="K708751" s="211"/>
    </row>
    <row r="708752" spans="11:11">
      <c r="K708752" s="211"/>
    </row>
    <row r="708753" spans="11:11">
      <c r="K708753" s="211"/>
    </row>
    <row r="708754" spans="11:11">
      <c r="K708754" s="211"/>
    </row>
    <row r="708755" spans="11:11">
      <c r="K708755" s="211"/>
    </row>
    <row r="708756" spans="11:11">
      <c r="K708756" s="211"/>
    </row>
    <row r="708757" spans="11:11">
      <c r="K708757" s="211"/>
    </row>
    <row r="708758" spans="11:11">
      <c r="K708758" s="211"/>
    </row>
    <row r="708759" spans="11:11">
      <c r="K708759" s="211"/>
    </row>
    <row r="708760" spans="11:11">
      <c r="K708760" s="211"/>
    </row>
    <row r="708761" spans="11:11">
      <c r="K708761" s="211"/>
    </row>
    <row r="708762" spans="11:11">
      <c r="K708762" s="211"/>
    </row>
    <row r="708763" spans="11:11">
      <c r="K708763" s="211"/>
    </row>
    <row r="708764" spans="11:11">
      <c r="K708764" s="211"/>
    </row>
    <row r="708765" spans="11:11">
      <c r="K708765" s="211"/>
    </row>
    <row r="708766" spans="11:11">
      <c r="K708766" s="211"/>
    </row>
    <row r="708767" spans="11:11">
      <c r="K708767" s="211"/>
    </row>
    <row r="708768" spans="11:11">
      <c r="K708768" s="211"/>
    </row>
    <row r="708769" spans="11:11">
      <c r="K708769" s="211"/>
    </row>
    <row r="708770" spans="11:11">
      <c r="K708770" s="211"/>
    </row>
    <row r="708771" spans="11:11">
      <c r="K708771" s="211"/>
    </row>
    <row r="708772" spans="11:11">
      <c r="K708772" s="211"/>
    </row>
    <row r="708773" spans="11:11">
      <c r="K708773" s="211"/>
    </row>
    <row r="708774" spans="11:11">
      <c r="K708774" s="211"/>
    </row>
    <row r="708775" spans="11:11">
      <c r="K708775" s="211"/>
    </row>
    <row r="708776" spans="11:11">
      <c r="K708776" s="211"/>
    </row>
    <row r="708777" spans="11:11">
      <c r="K708777" s="211"/>
    </row>
    <row r="708778" spans="11:11">
      <c r="K708778" s="211"/>
    </row>
    <row r="708779" spans="11:11">
      <c r="K708779" s="211"/>
    </row>
    <row r="708780" spans="11:11">
      <c r="K708780" s="211"/>
    </row>
    <row r="708781" spans="11:11">
      <c r="K708781" s="211"/>
    </row>
    <row r="708782" spans="11:11">
      <c r="K708782" s="211"/>
    </row>
    <row r="708783" spans="11:11">
      <c r="K708783" s="211"/>
    </row>
    <row r="708784" spans="11:11">
      <c r="K708784" s="211"/>
    </row>
    <row r="708785" spans="11:11">
      <c r="K708785" s="211"/>
    </row>
    <row r="708786" spans="11:11">
      <c r="K708786" s="211"/>
    </row>
    <row r="708787" spans="11:11">
      <c r="K708787" s="211"/>
    </row>
    <row r="708788" spans="11:11">
      <c r="K708788" s="211"/>
    </row>
    <row r="708789" spans="11:11">
      <c r="K708789" s="211"/>
    </row>
    <row r="708790" spans="11:11">
      <c r="K708790" s="211"/>
    </row>
    <row r="708791" spans="11:11">
      <c r="K708791" s="211"/>
    </row>
    <row r="708792" spans="11:11">
      <c r="K708792" s="211"/>
    </row>
    <row r="708793" spans="11:11">
      <c r="K708793" s="211"/>
    </row>
    <row r="708794" spans="11:11">
      <c r="K708794" s="211"/>
    </row>
    <row r="708795" spans="11:11">
      <c r="K708795" s="211"/>
    </row>
    <row r="708796" spans="11:11">
      <c r="K708796" s="211"/>
    </row>
    <row r="708797" spans="11:11">
      <c r="K708797" s="211"/>
    </row>
    <row r="708798" spans="11:11">
      <c r="K708798" s="211"/>
    </row>
    <row r="708799" spans="11:11">
      <c r="K708799" s="211"/>
    </row>
    <row r="708800" spans="11:11">
      <c r="K708800" s="211"/>
    </row>
    <row r="708801" spans="11:11">
      <c r="K708801" s="211"/>
    </row>
    <row r="708802" spans="11:11">
      <c r="K708802" s="211"/>
    </row>
    <row r="708803" spans="11:11">
      <c r="K708803" s="211"/>
    </row>
    <row r="708804" spans="11:11">
      <c r="K708804" s="211"/>
    </row>
    <row r="708805" spans="11:11">
      <c r="K708805" s="211"/>
    </row>
    <row r="708806" spans="11:11">
      <c r="K708806" s="211"/>
    </row>
    <row r="708807" spans="11:11">
      <c r="K708807" s="211"/>
    </row>
    <row r="708808" spans="11:11">
      <c r="K708808" s="211"/>
    </row>
    <row r="708809" spans="11:11">
      <c r="K708809" s="211"/>
    </row>
    <row r="708810" spans="11:11">
      <c r="K708810" s="211"/>
    </row>
    <row r="708811" spans="11:11">
      <c r="K708811" s="211"/>
    </row>
    <row r="708812" spans="11:11">
      <c r="K708812" s="211"/>
    </row>
    <row r="708813" spans="11:11">
      <c r="K708813" s="211"/>
    </row>
    <row r="708814" spans="11:11">
      <c r="K708814" s="211"/>
    </row>
    <row r="708815" spans="11:11">
      <c r="K708815" s="211"/>
    </row>
    <row r="708816" spans="11:11">
      <c r="K708816" s="211"/>
    </row>
    <row r="708817" spans="11:11">
      <c r="K708817" s="211"/>
    </row>
    <row r="708818" spans="11:11">
      <c r="K708818" s="211"/>
    </row>
    <row r="708819" spans="11:11">
      <c r="K708819" s="211"/>
    </row>
    <row r="708820" spans="11:11">
      <c r="K708820" s="211"/>
    </row>
    <row r="708821" spans="11:11">
      <c r="K708821" s="211"/>
    </row>
    <row r="708822" spans="11:11">
      <c r="K708822" s="211"/>
    </row>
    <row r="708823" spans="11:11">
      <c r="K708823" s="211"/>
    </row>
    <row r="708824" spans="11:11">
      <c r="K708824" s="211"/>
    </row>
    <row r="708825" spans="11:11">
      <c r="K708825" s="211"/>
    </row>
    <row r="708826" spans="11:11">
      <c r="K708826" s="211"/>
    </row>
    <row r="708827" spans="11:11">
      <c r="K708827" s="211"/>
    </row>
    <row r="708828" spans="11:11">
      <c r="K708828" s="211"/>
    </row>
    <row r="708829" spans="11:11">
      <c r="K708829" s="211"/>
    </row>
    <row r="708830" spans="11:11">
      <c r="K708830" s="211"/>
    </row>
    <row r="708831" spans="11:11">
      <c r="K708831" s="211"/>
    </row>
    <row r="708832" spans="11:11">
      <c r="K708832" s="211"/>
    </row>
    <row r="708833" spans="11:11">
      <c r="K708833" s="211"/>
    </row>
    <row r="708834" spans="11:11">
      <c r="K708834" s="211"/>
    </row>
    <row r="708835" spans="11:11">
      <c r="K708835" s="211"/>
    </row>
    <row r="708836" spans="11:11">
      <c r="K708836" s="211"/>
    </row>
    <row r="708837" spans="11:11">
      <c r="K708837" s="211"/>
    </row>
    <row r="708838" spans="11:11">
      <c r="K708838" s="211"/>
    </row>
    <row r="708839" spans="11:11">
      <c r="K708839" s="211"/>
    </row>
    <row r="708840" spans="11:11">
      <c r="K708840" s="211"/>
    </row>
    <row r="708841" spans="11:11">
      <c r="K708841" s="211"/>
    </row>
    <row r="708842" spans="11:11">
      <c r="K708842" s="211"/>
    </row>
    <row r="708843" spans="11:11">
      <c r="K708843" s="211"/>
    </row>
    <row r="708844" spans="11:11">
      <c r="K708844" s="211"/>
    </row>
    <row r="708845" spans="11:11">
      <c r="K708845" s="211"/>
    </row>
    <row r="708846" spans="11:11">
      <c r="K708846" s="211"/>
    </row>
    <row r="708847" spans="11:11">
      <c r="K708847" s="211"/>
    </row>
    <row r="708848" spans="11:11">
      <c r="K708848" s="211"/>
    </row>
    <row r="708849" spans="11:11">
      <c r="K708849" s="211"/>
    </row>
    <row r="708850" spans="11:11">
      <c r="K708850" s="211"/>
    </row>
    <row r="708851" spans="11:11">
      <c r="K708851" s="211"/>
    </row>
    <row r="708852" spans="11:11">
      <c r="K708852" s="211"/>
    </row>
    <row r="708853" spans="11:11">
      <c r="K708853" s="211"/>
    </row>
    <row r="708854" spans="11:11">
      <c r="K708854" s="211"/>
    </row>
    <row r="708855" spans="11:11">
      <c r="K708855" s="211"/>
    </row>
    <row r="708856" spans="11:11">
      <c r="K708856" s="211"/>
    </row>
    <row r="708857" spans="11:11">
      <c r="K708857" s="211"/>
    </row>
    <row r="708858" spans="11:11">
      <c r="K708858" s="211"/>
    </row>
    <row r="708859" spans="11:11">
      <c r="K708859" s="211"/>
    </row>
    <row r="708860" spans="11:11">
      <c r="K708860" s="211"/>
    </row>
    <row r="708861" spans="11:11">
      <c r="K708861" s="211"/>
    </row>
    <row r="708862" spans="11:11">
      <c r="K708862" s="211"/>
    </row>
    <row r="708863" spans="11:11">
      <c r="K708863" s="211"/>
    </row>
    <row r="708864" spans="11:11">
      <c r="K708864" s="211"/>
    </row>
    <row r="708865" spans="11:11">
      <c r="K708865" s="211"/>
    </row>
    <row r="708866" spans="11:11">
      <c r="K708866" s="211"/>
    </row>
    <row r="708867" spans="11:11">
      <c r="K708867" s="211"/>
    </row>
    <row r="708868" spans="11:11">
      <c r="K708868" s="211"/>
    </row>
    <row r="708869" spans="11:11">
      <c r="K708869" s="211"/>
    </row>
    <row r="708870" spans="11:11">
      <c r="K708870" s="211"/>
    </row>
    <row r="708871" spans="11:11">
      <c r="K708871" s="211"/>
    </row>
    <row r="708872" spans="11:11">
      <c r="K708872" s="211"/>
    </row>
    <row r="708873" spans="11:11">
      <c r="K708873" s="211"/>
    </row>
    <row r="708874" spans="11:11">
      <c r="K708874" s="211"/>
    </row>
    <row r="708875" spans="11:11">
      <c r="K708875" s="211"/>
    </row>
    <row r="708876" spans="11:11">
      <c r="K708876" s="211"/>
    </row>
    <row r="708877" spans="11:11">
      <c r="K708877" s="211"/>
    </row>
    <row r="708878" spans="11:11">
      <c r="K708878" s="211"/>
    </row>
    <row r="708879" spans="11:11">
      <c r="K708879" s="211"/>
    </row>
    <row r="708880" spans="11:11">
      <c r="K708880" s="211"/>
    </row>
    <row r="708881" spans="11:11">
      <c r="K708881" s="211"/>
    </row>
    <row r="708882" spans="11:11">
      <c r="K708882" s="211"/>
    </row>
    <row r="708883" spans="11:11">
      <c r="K708883" s="211"/>
    </row>
    <row r="708884" spans="11:11">
      <c r="K708884" s="211"/>
    </row>
    <row r="708885" spans="11:11">
      <c r="K708885" s="211"/>
    </row>
    <row r="708886" spans="11:11">
      <c r="K708886" s="211"/>
    </row>
    <row r="708887" spans="11:11">
      <c r="K708887" s="211"/>
    </row>
    <row r="708888" spans="11:11">
      <c r="K708888" s="211"/>
    </row>
    <row r="708889" spans="11:11">
      <c r="K708889" s="211"/>
    </row>
    <row r="708890" spans="11:11">
      <c r="K708890" s="211"/>
    </row>
    <row r="708891" spans="11:11">
      <c r="K708891" s="211"/>
    </row>
    <row r="708892" spans="11:11">
      <c r="K708892" s="211"/>
    </row>
    <row r="708893" spans="11:11">
      <c r="K708893" s="211"/>
    </row>
    <row r="708894" spans="11:11">
      <c r="K708894" s="211"/>
    </row>
    <row r="708895" spans="11:11">
      <c r="K708895" s="211"/>
    </row>
    <row r="708896" spans="11:11">
      <c r="K708896" s="211"/>
    </row>
    <row r="708897" spans="11:11">
      <c r="K708897" s="211"/>
    </row>
    <row r="708898" spans="11:11">
      <c r="K708898" s="211"/>
    </row>
    <row r="708899" spans="11:11">
      <c r="K708899" s="211"/>
    </row>
    <row r="708900" spans="11:11">
      <c r="K708900" s="211"/>
    </row>
    <row r="708901" spans="11:11">
      <c r="K708901" s="211"/>
    </row>
    <row r="708902" spans="11:11">
      <c r="K708902" s="211"/>
    </row>
    <row r="708903" spans="11:11">
      <c r="K708903" s="211"/>
    </row>
    <row r="708904" spans="11:11">
      <c r="K708904" s="211"/>
    </row>
    <row r="708905" spans="11:11">
      <c r="K708905" s="211"/>
    </row>
    <row r="708906" spans="11:11">
      <c r="K708906" s="211"/>
    </row>
    <row r="708907" spans="11:11">
      <c r="K708907" s="211"/>
    </row>
    <row r="708908" spans="11:11">
      <c r="K708908" s="211"/>
    </row>
    <row r="708909" spans="11:11">
      <c r="K708909" s="211"/>
    </row>
    <row r="708910" spans="11:11">
      <c r="K708910" s="211"/>
    </row>
    <row r="708911" spans="11:11">
      <c r="K708911" s="211"/>
    </row>
    <row r="708912" spans="11:11">
      <c r="K708912" s="211"/>
    </row>
    <row r="708913" spans="11:11">
      <c r="K708913" s="211"/>
    </row>
    <row r="708914" spans="11:11">
      <c r="K708914" s="211"/>
    </row>
    <row r="708915" spans="11:11">
      <c r="K708915" s="211"/>
    </row>
    <row r="708916" spans="11:11">
      <c r="K708916" s="211"/>
    </row>
    <row r="708917" spans="11:11">
      <c r="K708917" s="211"/>
    </row>
    <row r="708918" spans="11:11">
      <c r="K708918" s="211"/>
    </row>
    <row r="708919" spans="11:11">
      <c r="K708919" s="211"/>
    </row>
    <row r="708920" spans="11:11">
      <c r="K708920" s="211"/>
    </row>
    <row r="708921" spans="11:11">
      <c r="K708921" s="211"/>
    </row>
    <row r="708922" spans="11:11">
      <c r="K708922" s="211"/>
    </row>
    <row r="708923" spans="11:11">
      <c r="K708923" s="211"/>
    </row>
    <row r="708924" spans="11:11">
      <c r="K708924" s="211"/>
    </row>
    <row r="708925" spans="11:11">
      <c r="K708925" s="211"/>
    </row>
    <row r="708926" spans="11:11">
      <c r="K708926" s="211"/>
    </row>
    <row r="708927" spans="11:11">
      <c r="K708927" s="211"/>
    </row>
    <row r="708928" spans="11:11">
      <c r="K708928" s="211"/>
    </row>
    <row r="708929" spans="11:11">
      <c r="K708929" s="211"/>
    </row>
    <row r="708930" spans="11:11">
      <c r="K708930" s="211"/>
    </row>
    <row r="708931" spans="11:11">
      <c r="K708931" s="211"/>
    </row>
    <row r="708932" spans="11:11">
      <c r="K708932" s="211"/>
    </row>
    <row r="708933" spans="11:11">
      <c r="K708933" s="211"/>
    </row>
    <row r="708934" spans="11:11">
      <c r="K708934" s="211"/>
    </row>
    <row r="708935" spans="11:11">
      <c r="K708935" s="211"/>
    </row>
    <row r="708936" spans="11:11">
      <c r="K708936" s="211"/>
    </row>
    <row r="708937" spans="11:11">
      <c r="K708937" s="211"/>
    </row>
    <row r="708938" spans="11:11">
      <c r="K708938" s="211"/>
    </row>
    <row r="708939" spans="11:11">
      <c r="K708939" s="211"/>
    </row>
    <row r="708940" spans="11:11">
      <c r="K708940" s="211"/>
    </row>
    <row r="708941" spans="11:11">
      <c r="K708941" s="211"/>
    </row>
    <row r="708942" spans="11:11">
      <c r="K708942" s="211"/>
    </row>
    <row r="708943" spans="11:11">
      <c r="K708943" s="211"/>
    </row>
    <row r="708944" spans="11:11">
      <c r="K708944" s="211"/>
    </row>
    <row r="708945" spans="11:11">
      <c r="K708945" s="211"/>
    </row>
    <row r="708946" spans="11:11">
      <c r="K708946" s="211"/>
    </row>
    <row r="708947" spans="11:11">
      <c r="K708947" s="211"/>
    </row>
    <row r="708948" spans="11:11">
      <c r="K708948" s="211"/>
    </row>
    <row r="708949" spans="11:11">
      <c r="K708949" s="211"/>
    </row>
    <row r="708950" spans="11:11">
      <c r="K708950" s="211"/>
    </row>
    <row r="708951" spans="11:11">
      <c r="K708951" s="211"/>
    </row>
    <row r="708952" spans="11:11">
      <c r="K708952" s="211"/>
    </row>
    <row r="708953" spans="11:11">
      <c r="K708953" s="211"/>
    </row>
    <row r="708954" spans="11:11">
      <c r="K708954" s="211"/>
    </row>
    <row r="708955" spans="11:11">
      <c r="K708955" s="211"/>
    </row>
    <row r="708956" spans="11:11">
      <c r="K708956" s="211"/>
    </row>
    <row r="708957" spans="11:11">
      <c r="K708957" s="211"/>
    </row>
    <row r="708958" spans="11:11">
      <c r="K708958" s="211"/>
    </row>
    <row r="708959" spans="11:11">
      <c r="K708959" s="211"/>
    </row>
    <row r="708960" spans="11:11">
      <c r="K708960" s="211"/>
    </row>
    <row r="708961" spans="11:11">
      <c r="K708961" s="211"/>
    </row>
    <row r="708962" spans="11:11">
      <c r="K708962" s="211"/>
    </row>
    <row r="708963" spans="11:11">
      <c r="K708963" s="211"/>
    </row>
    <row r="708964" spans="11:11">
      <c r="K708964" s="211"/>
    </row>
    <row r="708965" spans="11:11">
      <c r="K708965" s="211"/>
    </row>
    <row r="708966" spans="11:11">
      <c r="K708966" s="211"/>
    </row>
    <row r="708967" spans="11:11">
      <c r="K708967" s="211"/>
    </row>
    <row r="708968" spans="11:11">
      <c r="K708968" s="211"/>
    </row>
    <row r="708969" spans="11:11">
      <c r="K708969" s="211"/>
    </row>
    <row r="708970" spans="11:11">
      <c r="K708970" s="211"/>
    </row>
    <row r="708971" spans="11:11">
      <c r="K708971" s="211"/>
    </row>
    <row r="708972" spans="11:11">
      <c r="K708972" s="211"/>
    </row>
    <row r="708973" spans="11:11">
      <c r="K708973" s="211"/>
    </row>
    <row r="708974" spans="11:11">
      <c r="K708974" s="211"/>
    </row>
    <row r="708975" spans="11:11">
      <c r="K708975" s="211"/>
    </row>
    <row r="708976" spans="11:11">
      <c r="K708976" s="211"/>
    </row>
    <row r="708977" spans="11:11">
      <c r="K708977" s="211"/>
    </row>
    <row r="708978" spans="11:11">
      <c r="K708978" s="211"/>
    </row>
    <row r="708979" spans="11:11">
      <c r="K708979" s="211"/>
    </row>
    <row r="708980" spans="11:11">
      <c r="K708980" s="211"/>
    </row>
    <row r="708981" spans="11:11">
      <c r="K708981" s="211"/>
    </row>
    <row r="708982" spans="11:11">
      <c r="K708982" s="211"/>
    </row>
    <row r="708983" spans="11:11">
      <c r="K708983" s="211"/>
    </row>
    <row r="708984" spans="11:11">
      <c r="K708984" s="211"/>
    </row>
    <row r="708985" spans="11:11">
      <c r="K708985" s="211"/>
    </row>
    <row r="708986" spans="11:11">
      <c r="K708986" s="211"/>
    </row>
    <row r="708987" spans="11:11">
      <c r="K708987" s="211"/>
    </row>
    <row r="708988" spans="11:11">
      <c r="K708988" s="211"/>
    </row>
    <row r="708989" spans="11:11">
      <c r="K708989" s="211"/>
    </row>
    <row r="708990" spans="11:11">
      <c r="K708990" s="211"/>
    </row>
    <row r="708991" spans="11:11">
      <c r="K708991" s="211"/>
    </row>
    <row r="708992" spans="11:11">
      <c r="K708992" s="211"/>
    </row>
    <row r="708993" spans="11:11">
      <c r="K708993" s="211"/>
    </row>
    <row r="708994" spans="11:11">
      <c r="K708994" s="211"/>
    </row>
    <row r="708995" spans="11:11">
      <c r="K708995" s="211"/>
    </row>
    <row r="708996" spans="11:11">
      <c r="K708996" s="211"/>
    </row>
    <row r="708997" spans="11:11">
      <c r="K708997" s="211"/>
    </row>
    <row r="708998" spans="11:11">
      <c r="K708998" s="211"/>
    </row>
    <row r="708999" spans="11:11">
      <c r="K708999" s="211"/>
    </row>
    <row r="709000" spans="11:11">
      <c r="K709000" s="211"/>
    </row>
    <row r="709001" spans="11:11">
      <c r="K709001" s="211"/>
    </row>
    <row r="709002" spans="11:11">
      <c r="K709002" s="211"/>
    </row>
    <row r="709003" spans="11:11">
      <c r="K709003" s="211"/>
    </row>
    <row r="709004" spans="11:11">
      <c r="K709004" s="211"/>
    </row>
    <row r="709005" spans="11:11">
      <c r="K709005" s="211"/>
    </row>
    <row r="709006" spans="11:11">
      <c r="K709006" s="211"/>
    </row>
    <row r="709007" spans="11:11">
      <c r="K709007" s="211"/>
    </row>
    <row r="709008" spans="11:11">
      <c r="K709008" s="211"/>
    </row>
    <row r="709009" spans="11:11">
      <c r="K709009" s="211"/>
    </row>
    <row r="709010" spans="11:11">
      <c r="K709010" s="211"/>
    </row>
    <row r="709011" spans="11:11">
      <c r="K709011" s="211"/>
    </row>
    <row r="709012" spans="11:11">
      <c r="K709012" s="211"/>
    </row>
    <row r="709013" spans="11:11">
      <c r="K709013" s="211"/>
    </row>
    <row r="709014" spans="11:11">
      <c r="K709014" s="211"/>
    </row>
    <row r="709015" spans="11:11">
      <c r="K709015" s="211"/>
    </row>
    <row r="709016" spans="11:11">
      <c r="K709016" s="211"/>
    </row>
    <row r="709017" spans="11:11">
      <c r="K709017" s="211"/>
    </row>
    <row r="709018" spans="11:11">
      <c r="K709018" s="211"/>
    </row>
    <row r="709019" spans="11:11">
      <c r="K709019" s="211"/>
    </row>
    <row r="709020" spans="11:11">
      <c r="K709020" s="211"/>
    </row>
    <row r="709021" spans="11:11">
      <c r="K709021" s="211"/>
    </row>
    <row r="709022" spans="11:11">
      <c r="K709022" s="211"/>
    </row>
    <row r="709023" spans="11:11">
      <c r="K709023" s="211"/>
    </row>
    <row r="709024" spans="11:11">
      <c r="K709024" s="211"/>
    </row>
    <row r="709025" spans="11:11">
      <c r="K709025" s="211"/>
    </row>
    <row r="709026" spans="11:11">
      <c r="K709026" s="211"/>
    </row>
    <row r="709027" spans="11:11">
      <c r="K709027" s="211"/>
    </row>
    <row r="709028" spans="11:11">
      <c r="K709028" s="211"/>
    </row>
    <row r="709029" spans="11:11">
      <c r="K709029" s="211"/>
    </row>
    <row r="709030" spans="11:11">
      <c r="K709030" s="211"/>
    </row>
    <row r="709031" spans="11:11">
      <c r="K709031" s="211"/>
    </row>
    <row r="709032" spans="11:11">
      <c r="K709032" s="211"/>
    </row>
    <row r="709033" spans="11:11">
      <c r="K709033" s="211"/>
    </row>
    <row r="709034" spans="11:11">
      <c r="K709034" s="211"/>
    </row>
    <row r="709035" spans="11:11">
      <c r="K709035" s="211"/>
    </row>
    <row r="709036" spans="11:11">
      <c r="K709036" s="211"/>
    </row>
    <row r="709037" spans="11:11">
      <c r="K709037" s="211"/>
    </row>
    <row r="709038" spans="11:11">
      <c r="K709038" s="211"/>
    </row>
    <row r="709039" spans="11:11">
      <c r="K709039" s="211"/>
    </row>
    <row r="709040" spans="11:11">
      <c r="K709040" s="211"/>
    </row>
    <row r="709041" spans="11:11">
      <c r="K709041" s="211"/>
    </row>
    <row r="709042" spans="11:11">
      <c r="K709042" s="211"/>
    </row>
    <row r="709043" spans="11:11">
      <c r="K709043" s="211"/>
    </row>
    <row r="709044" spans="11:11">
      <c r="K709044" s="211"/>
    </row>
    <row r="709045" spans="11:11">
      <c r="K709045" s="211"/>
    </row>
    <row r="709046" spans="11:11">
      <c r="K709046" s="211"/>
    </row>
    <row r="709047" spans="11:11">
      <c r="K709047" s="211"/>
    </row>
    <row r="709048" spans="11:11">
      <c r="K709048" s="211"/>
    </row>
    <row r="709049" spans="11:11">
      <c r="K709049" s="211"/>
    </row>
    <row r="709050" spans="11:11">
      <c r="K709050" s="211"/>
    </row>
    <row r="709051" spans="11:11">
      <c r="K709051" s="211"/>
    </row>
    <row r="709052" spans="11:11">
      <c r="K709052" s="211"/>
    </row>
    <row r="709053" spans="11:11">
      <c r="K709053" s="211"/>
    </row>
    <row r="709054" spans="11:11">
      <c r="K709054" s="211"/>
    </row>
    <row r="709055" spans="11:11">
      <c r="K709055" s="211"/>
    </row>
    <row r="709056" spans="11:11">
      <c r="K709056" s="211"/>
    </row>
    <row r="709057" spans="11:11">
      <c r="K709057" s="211"/>
    </row>
    <row r="709058" spans="11:11">
      <c r="K709058" s="211"/>
    </row>
    <row r="709059" spans="11:11">
      <c r="K709059" s="211"/>
    </row>
    <row r="709060" spans="11:11">
      <c r="K709060" s="211"/>
    </row>
    <row r="709061" spans="11:11">
      <c r="K709061" s="211"/>
    </row>
    <row r="709062" spans="11:11">
      <c r="K709062" s="211"/>
    </row>
    <row r="709063" spans="11:11">
      <c r="K709063" s="211"/>
    </row>
    <row r="709064" spans="11:11">
      <c r="K709064" s="211"/>
    </row>
    <row r="709065" spans="11:11">
      <c r="K709065" s="211"/>
    </row>
    <row r="709066" spans="11:11">
      <c r="K709066" s="211"/>
    </row>
    <row r="709067" spans="11:11">
      <c r="K709067" s="211"/>
    </row>
    <row r="709068" spans="11:11">
      <c r="K709068" s="211"/>
    </row>
    <row r="709069" spans="11:11">
      <c r="K709069" s="211"/>
    </row>
    <row r="709070" spans="11:11">
      <c r="K709070" s="211"/>
    </row>
    <row r="709071" spans="11:11">
      <c r="K709071" s="211"/>
    </row>
    <row r="709072" spans="11:11">
      <c r="K709072" s="211"/>
    </row>
    <row r="709073" spans="11:11">
      <c r="K709073" s="211"/>
    </row>
    <row r="709074" spans="11:11">
      <c r="K709074" s="211"/>
    </row>
    <row r="709075" spans="11:11">
      <c r="K709075" s="211"/>
    </row>
    <row r="709076" spans="11:11">
      <c r="K709076" s="211"/>
    </row>
    <row r="709077" spans="11:11">
      <c r="K709077" s="211"/>
    </row>
    <row r="709078" spans="11:11">
      <c r="K709078" s="211"/>
    </row>
    <row r="709079" spans="11:11">
      <c r="K709079" s="211"/>
    </row>
    <row r="709080" spans="11:11">
      <c r="K709080" s="211"/>
    </row>
    <row r="709081" spans="11:11">
      <c r="K709081" s="211"/>
    </row>
    <row r="709082" spans="11:11">
      <c r="K709082" s="211"/>
    </row>
    <row r="709083" spans="11:11">
      <c r="K709083" s="211"/>
    </row>
    <row r="709084" spans="11:11">
      <c r="K709084" s="211"/>
    </row>
    <row r="709085" spans="11:11">
      <c r="K709085" s="211"/>
    </row>
    <row r="709086" spans="11:11">
      <c r="K709086" s="211"/>
    </row>
    <row r="709087" spans="11:11">
      <c r="K709087" s="211"/>
    </row>
    <row r="709088" spans="11:11">
      <c r="K709088" s="211"/>
    </row>
    <row r="709089" spans="11:11">
      <c r="K709089" s="211"/>
    </row>
    <row r="709090" spans="11:11">
      <c r="K709090" s="211"/>
    </row>
    <row r="709091" spans="11:11">
      <c r="K709091" s="211"/>
    </row>
    <row r="709092" spans="11:11">
      <c r="K709092" s="211"/>
    </row>
    <row r="709093" spans="11:11">
      <c r="K709093" s="211"/>
    </row>
    <row r="709094" spans="11:11">
      <c r="K709094" s="211"/>
    </row>
    <row r="709095" spans="11:11">
      <c r="K709095" s="211"/>
    </row>
    <row r="709096" spans="11:11">
      <c r="K709096" s="211"/>
    </row>
    <row r="709097" spans="11:11">
      <c r="K709097" s="211"/>
    </row>
    <row r="709098" spans="11:11">
      <c r="K709098" s="211"/>
    </row>
    <row r="709099" spans="11:11">
      <c r="K709099" s="211"/>
    </row>
    <row r="709100" spans="11:11">
      <c r="K709100" s="211"/>
    </row>
    <row r="709101" spans="11:11">
      <c r="K709101" s="211"/>
    </row>
    <row r="709102" spans="11:11">
      <c r="K709102" s="211"/>
    </row>
    <row r="709103" spans="11:11">
      <c r="K709103" s="211"/>
    </row>
    <row r="709104" spans="11:11">
      <c r="K709104" s="211"/>
    </row>
    <row r="709105" spans="11:11">
      <c r="K709105" s="211"/>
    </row>
    <row r="709106" spans="11:11">
      <c r="K709106" s="211"/>
    </row>
    <row r="709107" spans="11:11">
      <c r="K709107" s="211"/>
    </row>
    <row r="709108" spans="11:11">
      <c r="K709108" s="211"/>
    </row>
    <row r="709109" spans="11:11">
      <c r="K709109" s="211"/>
    </row>
    <row r="709110" spans="11:11">
      <c r="K709110" s="211"/>
    </row>
    <row r="709111" spans="11:11">
      <c r="K709111" s="211"/>
    </row>
    <row r="709112" spans="11:11">
      <c r="K709112" s="211"/>
    </row>
    <row r="709113" spans="11:11">
      <c r="K709113" s="211"/>
    </row>
    <row r="709114" spans="11:11">
      <c r="K709114" s="211"/>
    </row>
    <row r="709115" spans="11:11">
      <c r="K709115" s="211"/>
    </row>
    <row r="709116" spans="11:11">
      <c r="K709116" s="211"/>
    </row>
    <row r="709117" spans="11:11">
      <c r="K709117" s="211"/>
    </row>
    <row r="709118" spans="11:11">
      <c r="K709118" s="211"/>
    </row>
    <row r="709119" spans="11:11">
      <c r="K709119" s="211"/>
    </row>
    <row r="709120" spans="11:11">
      <c r="K709120" s="211"/>
    </row>
    <row r="709121" spans="11:11">
      <c r="K709121" s="211"/>
    </row>
    <row r="709122" spans="11:11">
      <c r="K709122" s="211"/>
    </row>
    <row r="709123" spans="11:11">
      <c r="K709123" s="211"/>
    </row>
    <row r="709124" spans="11:11">
      <c r="K709124" s="211"/>
    </row>
    <row r="709125" spans="11:11">
      <c r="K709125" s="211"/>
    </row>
    <row r="709126" spans="11:11">
      <c r="K709126" s="211"/>
    </row>
    <row r="709127" spans="11:11">
      <c r="K709127" s="211"/>
    </row>
    <row r="709128" spans="11:11">
      <c r="K709128" s="211"/>
    </row>
    <row r="709129" spans="11:11">
      <c r="K709129" s="211"/>
    </row>
    <row r="709130" spans="11:11">
      <c r="K709130" s="211"/>
    </row>
    <row r="709131" spans="11:11">
      <c r="K709131" s="211"/>
    </row>
    <row r="709132" spans="11:11">
      <c r="K709132" s="211"/>
    </row>
    <row r="709133" spans="11:11">
      <c r="K709133" s="211"/>
    </row>
    <row r="709134" spans="11:11">
      <c r="K709134" s="211"/>
    </row>
    <row r="709135" spans="11:11">
      <c r="K709135" s="211"/>
    </row>
    <row r="709136" spans="11:11">
      <c r="K709136" s="211"/>
    </row>
    <row r="709137" spans="11:11">
      <c r="K709137" s="211"/>
    </row>
    <row r="709138" spans="11:11">
      <c r="K709138" s="211"/>
    </row>
    <row r="709139" spans="11:11">
      <c r="K709139" s="211"/>
    </row>
    <row r="709140" spans="11:11">
      <c r="K709140" s="211"/>
    </row>
    <row r="709141" spans="11:11">
      <c r="K709141" s="211"/>
    </row>
    <row r="709142" spans="11:11">
      <c r="K709142" s="211"/>
    </row>
    <row r="709143" spans="11:11">
      <c r="K709143" s="211"/>
    </row>
    <row r="709144" spans="11:11">
      <c r="K709144" s="211"/>
    </row>
    <row r="709145" spans="11:11">
      <c r="K709145" s="211"/>
    </row>
    <row r="709146" spans="11:11">
      <c r="K709146" s="211"/>
    </row>
    <row r="709147" spans="11:11">
      <c r="K709147" s="211"/>
    </row>
    <row r="709148" spans="11:11">
      <c r="K709148" s="211"/>
    </row>
    <row r="709149" spans="11:11">
      <c r="K709149" s="211"/>
    </row>
    <row r="709150" spans="11:11">
      <c r="K709150" s="211"/>
    </row>
    <row r="709151" spans="11:11">
      <c r="K709151" s="211"/>
    </row>
    <row r="709152" spans="11:11">
      <c r="K709152" s="211"/>
    </row>
    <row r="709153" spans="11:11">
      <c r="K709153" s="211"/>
    </row>
    <row r="709154" spans="11:11">
      <c r="K709154" s="211"/>
    </row>
    <row r="709155" spans="11:11">
      <c r="K709155" s="211"/>
    </row>
    <row r="709156" spans="11:11">
      <c r="K709156" s="211"/>
    </row>
    <row r="709157" spans="11:11">
      <c r="K709157" s="211"/>
    </row>
    <row r="709158" spans="11:11">
      <c r="K709158" s="211"/>
    </row>
    <row r="709159" spans="11:11">
      <c r="K709159" s="211"/>
    </row>
    <row r="709160" spans="11:11">
      <c r="K709160" s="211"/>
    </row>
    <row r="709161" spans="11:11">
      <c r="K709161" s="211"/>
    </row>
    <row r="709162" spans="11:11">
      <c r="K709162" s="211"/>
    </row>
    <row r="709163" spans="11:11">
      <c r="K709163" s="211"/>
    </row>
    <row r="709164" spans="11:11">
      <c r="K709164" s="211"/>
    </row>
    <row r="709165" spans="11:11">
      <c r="K709165" s="211"/>
    </row>
    <row r="709166" spans="11:11">
      <c r="K709166" s="211"/>
    </row>
    <row r="709167" spans="11:11">
      <c r="K709167" s="211"/>
    </row>
    <row r="709168" spans="11:11">
      <c r="K709168" s="211"/>
    </row>
    <row r="709169" spans="11:11">
      <c r="K709169" s="211"/>
    </row>
    <row r="709170" spans="11:11">
      <c r="K709170" s="211"/>
    </row>
    <row r="709171" spans="11:11">
      <c r="K709171" s="211"/>
    </row>
    <row r="709172" spans="11:11">
      <c r="K709172" s="211"/>
    </row>
    <row r="709173" spans="11:11">
      <c r="K709173" s="211"/>
    </row>
    <row r="709174" spans="11:11">
      <c r="K709174" s="211"/>
    </row>
    <row r="709175" spans="11:11">
      <c r="K709175" s="211"/>
    </row>
    <row r="709176" spans="11:11">
      <c r="K709176" s="211"/>
    </row>
    <row r="709177" spans="11:11">
      <c r="K709177" s="211"/>
    </row>
    <row r="709178" spans="11:11">
      <c r="K709178" s="211"/>
    </row>
    <row r="709179" spans="11:11">
      <c r="K709179" s="211"/>
    </row>
    <row r="709180" spans="11:11">
      <c r="K709180" s="211"/>
    </row>
    <row r="709181" spans="11:11">
      <c r="K709181" s="211"/>
    </row>
    <row r="709182" spans="11:11">
      <c r="K709182" s="211"/>
    </row>
    <row r="709183" spans="11:11">
      <c r="K709183" s="211"/>
    </row>
    <row r="709184" spans="11:11">
      <c r="K709184" s="211"/>
    </row>
    <row r="709185" spans="11:11">
      <c r="K709185" s="211"/>
    </row>
    <row r="709186" spans="11:11">
      <c r="K709186" s="211"/>
    </row>
    <row r="709187" spans="11:11">
      <c r="K709187" s="211"/>
    </row>
    <row r="709188" spans="11:11">
      <c r="K709188" s="211"/>
    </row>
    <row r="709189" spans="11:11">
      <c r="K709189" s="211"/>
    </row>
    <row r="709190" spans="11:11">
      <c r="K709190" s="211"/>
    </row>
    <row r="709191" spans="11:11">
      <c r="K709191" s="211"/>
    </row>
    <row r="709192" spans="11:11">
      <c r="K709192" s="211"/>
    </row>
    <row r="709193" spans="11:11">
      <c r="K709193" s="211"/>
    </row>
    <row r="709194" spans="11:11">
      <c r="K709194" s="211"/>
    </row>
    <row r="709195" spans="11:11">
      <c r="K709195" s="211"/>
    </row>
    <row r="709196" spans="11:11">
      <c r="K709196" s="211"/>
    </row>
    <row r="709197" spans="11:11">
      <c r="K709197" s="211"/>
    </row>
    <row r="709198" spans="11:11">
      <c r="K709198" s="211"/>
    </row>
    <row r="709199" spans="11:11">
      <c r="K709199" s="211"/>
    </row>
    <row r="709200" spans="11:11">
      <c r="K709200" s="211"/>
    </row>
    <row r="709201" spans="11:11">
      <c r="K709201" s="211"/>
    </row>
    <row r="709202" spans="11:11">
      <c r="K709202" s="211"/>
    </row>
    <row r="709203" spans="11:11">
      <c r="K709203" s="211"/>
    </row>
    <row r="709204" spans="11:11">
      <c r="K709204" s="211"/>
    </row>
    <row r="709205" spans="11:11">
      <c r="K709205" s="211"/>
    </row>
    <row r="709206" spans="11:11">
      <c r="K709206" s="211"/>
    </row>
    <row r="709207" spans="11:11">
      <c r="K709207" s="211"/>
    </row>
    <row r="709208" spans="11:11">
      <c r="K709208" s="211"/>
    </row>
    <row r="709209" spans="11:11">
      <c r="K709209" s="211"/>
    </row>
    <row r="709210" spans="11:11">
      <c r="K709210" s="211"/>
    </row>
    <row r="709211" spans="11:11">
      <c r="K709211" s="211"/>
    </row>
    <row r="709212" spans="11:11">
      <c r="K709212" s="211"/>
    </row>
    <row r="709213" spans="11:11">
      <c r="K709213" s="211"/>
    </row>
    <row r="709214" spans="11:11">
      <c r="K709214" s="211"/>
    </row>
    <row r="709215" spans="11:11">
      <c r="K709215" s="211"/>
    </row>
    <row r="709216" spans="11:11">
      <c r="K709216" s="211"/>
    </row>
    <row r="709217" spans="11:11">
      <c r="K709217" s="211"/>
    </row>
    <row r="709218" spans="11:11">
      <c r="K709218" s="211"/>
    </row>
    <row r="709219" spans="11:11">
      <c r="K709219" s="211"/>
    </row>
    <row r="709220" spans="11:11">
      <c r="K709220" s="211"/>
    </row>
    <row r="709221" spans="11:11">
      <c r="K709221" s="211"/>
    </row>
    <row r="709222" spans="11:11">
      <c r="K709222" s="211"/>
    </row>
    <row r="709223" spans="11:11">
      <c r="K709223" s="211"/>
    </row>
    <row r="709224" spans="11:11">
      <c r="K709224" s="211"/>
    </row>
    <row r="709225" spans="11:11">
      <c r="K709225" s="211"/>
    </row>
    <row r="709226" spans="11:11">
      <c r="K709226" s="211"/>
    </row>
    <row r="709227" spans="11:11">
      <c r="K709227" s="211"/>
    </row>
    <row r="709228" spans="11:11">
      <c r="K709228" s="211"/>
    </row>
    <row r="709229" spans="11:11">
      <c r="K709229" s="211"/>
    </row>
    <row r="709230" spans="11:11">
      <c r="K709230" s="211"/>
    </row>
    <row r="709231" spans="11:11">
      <c r="K709231" s="211"/>
    </row>
    <row r="709232" spans="11:11">
      <c r="K709232" s="211"/>
    </row>
    <row r="709233" spans="11:11">
      <c r="K709233" s="211"/>
    </row>
    <row r="709234" spans="11:11">
      <c r="K709234" s="211"/>
    </row>
    <row r="709235" spans="11:11">
      <c r="K709235" s="211"/>
    </row>
    <row r="709236" spans="11:11">
      <c r="K709236" s="211"/>
    </row>
    <row r="709237" spans="11:11">
      <c r="K709237" s="211"/>
    </row>
    <row r="709238" spans="11:11">
      <c r="K709238" s="211"/>
    </row>
    <row r="709239" spans="11:11">
      <c r="K709239" s="211"/>
    </row>
    <row r="709240" spans="11:11">
      <c r="K709240" s="211"/>
    </row>
    <row r="709241" spans="11:11">
      <c r="K709241" s="211"/>
    </row>
    <row r="709242" spans="11:11">
      <c r="K709242" s="211"/>
    </row>
    <row r="709243" spans="11:11">
      <c r="K709243" s="211"/>
    </row>
    <row r="709244" spans="11:11">
      <c r="K709244" s="211"/>
    </row>
    <row r="709245" spans="11:11">
      <c r="K709245" s="211"/>
    </row>
    <row r="709246" spans="11:11">
      <c r="K709246" s="211"/>
    </row>
    <row r="709247" spans="11:11">
      <c r="K709247" s="211"/>
    </row>
    <row r="709248" spans="11:11">
      <c r="K709248" s="211"/>
    </row>
    <row r="709249" spans="11:11">
      <c r="K709249" s="211"/>
    </row>
    <row r="709250" spans="11:11">
      <c r="K709250" s="211"/>
    </row>
    <row r="709251" spans="11:11">
      <c r="K709251" s="211"/>
    </row>
    <row r="709252" spans="11:11">
      <c r="K709252" s="211"/>
    </row>
    <row r="709253" spans="11:11">
      <c r="K709253" s="211"/>
    </row>
    <row r="709254" spans="11:11">
      <c r="K709254" s="211"/>
    </row>
    <row r="709255" spans="11:11">
      <c r="K709255" s="211"/>
    </row>
    <row r="709256" spans="11:11">
      <c r="K709256" s="211"/>
    </row>
    <row r="709257" spans="11:11">
      <c r="K709257" s="211"/>
    </row>
    <row r="709258" spans="11:11">
      <c r="K709258" s="211"/>
    </row>
    <row r="709259" spans="11:11">
      <c r="K709259" s="211"/>
    </row>
    <row r="709260" spans="11:11">
      <c r="K709260" s="211"/>
    </row>
    <row r="709261" spans="11:11">
      <c r="K709261" s="211"/>
    </row>
    <row r="709262" spans="11:11">
      <c r="K709262" s="211"/>
    </row>
    <row r="709263" spans="11:11">
      <c r="K709263" s="211"/>
    </row>
    <row r="709264" spans="11:11">
      <c r="K709264" s="211"/>
    </row>
    <row r="709265" spans="11:11">
      <c r="K709265" s="211"/>
    </row>
    <row r="709266" spans="11:11">
      <c r="K709266" s="211"/>
    </row>
    <row r="709267" spans="11:11">
      <c r="K709267" s="211"/>
    </row>
    <row r="709268" spans="11:11">
      <c r="K709268" s="211"/>
    </row>
    <row r="709269" spans="11:11">
      <c r="K709269" s="211"/>
    </row>
    <row r="709270" spans="11:11">
      <c r="K709270" s="211"/>
    </row>
    <row r="709271" spans="11:11">
      <c r="K709271" s="211"/>
    </row>
    <row r="709272" spans="11:11">
      <c r="K709272" s="211"/>
    </row>
    <row r="709273" spans="11:11">
      <c r="K709273" s="211"/>
    </row>
    <row r="709274" spans="11:11">
      <c r="K709274" s="211"/>
    </row>
    <row r="709275" spans="11:11">
      <c r="K709275" s="211"/>
    </row>
    <row r="709276" spans="11:11">
      <c r="K709276" s="211"/>
    </row>
    <row r="709277" spans="11:11">
      <c r="K709277" s="211"/>
    </row>
    <row r="709278" spans="11:11">
      <c r="K709278" s="211"/>
    </row>
    <row r="709279" spans="11:11">
      <c r="K709279" s="211"/>
    </row>
    <row r="709280" spans="11:11">
      <c r="K709280" s="211"/>
    </row>
    <row r="709281" spans="11:11">
      <c r="K709281" s="211"/>
    </row>
    <row r="709282" spans="11:11">
      <c r="K709282" s="211"/>
    </row>
    <row r="709283" spans="11:11">
      <c r="K709283" s="211"/>
    </row>
    <row r="709284" spans="11:11">
      <c r="K709284" s="211"/>
    </row>
    <row r="709285" spans="11:11">
      <c r="K709285" s="211"/>
    </row>
    <row r="709286" spans="11:11">
      <c r="K709286" s="211"/>
    </row>
    <row r="709287" spans="11:11">
      <c r="K709287" s="211"/>
    </row>
    <row r="709288" spans="11:11">
      <c r="K709288" s="211"/>
    </row>
    <row r="709289" spans="11:11">
      <c r="K709289" s="211"/>
    </row>
    <row r="709290" spans="11:11">
      <c r="K709290" s="211"/>
    </row>
    <row r="709291" spans="11:11">
      <c r="K709291" s="211"/>
    </row>
    <row r="709292" spans="11:11">
      <c r="K709292" s="211"/>
    </row>
    <row r="709293" spans="11:11">
      <c r="K709293" s="211"/>
    </row>
    <row r="709294" spans="11:11">
      <c r="K709294" s="211"/>
    </row>
    <row r="709295" spans="11:11">
      <c r="K709295" s="211"/>
    </row>
    <row r="709296" spans="11:11">
      <c r="K709296" s="211"/>
    </row>
    <row r="709297" spans="11:11">
      <c r="K709297" s="211"/>
    </row>
    <row r="709298" spans="11:11">
      <c r="K709298" s="211"/>
    </row>
    <row r="709299" spans="11:11">
      <c r="K709299" s="211"/>
    </row>
    <row r="709300" spans="11:11">
      <c r="K709300" s="211"/>
    </row>
    <row r="709301" spans="11:11">
      <c r="K709301" s="211"/>
    </row>
    <row r="709302" spans="11:11">
      <c r="K709302" s="211"/>
    </row>
    <row r="709303" spans="11:11">
      <c r="K709303" s="211"/>
    </row>
    <row r="709304" spans="11:11">
      <c r="K709304" s="211"/>
    </row>
    <row r="709305" spans="11:11">
      <c r="K709305" s="211"/>
    </row>
    <row r="709306" spans="11:11">
      <c r="K709306" s="211"/>
    </row>
    <row r="709307" spans="11:11">
      <c r="K709307" s="211"/>
    </row>
    <row r="709308" spans="11:11">
      <c r="K709308" s="211"/>
    </row>
    <row r="709309" spans="11:11">
      <c r="K709309" s="211"/>
    </row>
    <row r="709310" spans="11:11">
      <c r="K709310" s="211"/>
    </row>
    <row r="709311" spans="11:11">
      <c r="K709311" s="211"/>
    </row>
    <row r="709312" spans="11:11">
      <c r="K709312" s="211"/>
    </row>
    <row r="709313" spans="11:11">
      <c r="K709313" s="211"/>
    </row>
    <row r="709314" spans="11:11">
      <c r="K709314" s="211"/>
    </row>
    <row r="709315" spans="11:11">
      <c r="K709315" s="211"/>
    </row>
    <row r="709316" spans="11:11">
      <c r="K709316" s="211"/>
    </row>
    <row r="709317" spans="11:11">
      <c r="K709317" s="211"/>
    </row>
    <row r="709318" spans="11:11">
      <c r="K709318" s="211"/>
    </row>
    <row r="709319" spans="11:11">
      <c r="K709319" s="211"/>
    </row>
    <row r="709320" spans="11:11">
      <c r="K709320" s="211"/>
    </row>
    <row r="709321" spans="11:11">
      <c r="K709321" s="211"/>
    </row>
    <row r="709322" spans="11:11">
      <c r="K709322" s="211"/>
    </row>
    <row r="709323" spans="11:11">
      <c r="K709323" s="211"/>
    </row>
    <row r="709324" spans="11:11">
      <c r="K709324" s="211"/>
    </row>
    <row r="709325" spans="11:11">
      <c r="K709325" s="211"/>
    </row>
    <row r="709326" spans="11:11">
      <c r="K709326" s="211"/>
    </row>
    <row r="709327" spans="11:11">
      <c r="K709327" s="211"/>
    </row>
    <row r="709328" spans="11:11">
      <c r="K709328" s="211"/>
    </row>
    <row r="709329" spans="11:11">
      <c r="K709329" s="211"/>
    </row>
    <row r="709330" spans="11:11">
      <c r="K709330" s="211"/>
    </row>
    <row r="709331" spans="11:11">
      <c r="K709331" s="211"/>
    </row>
    <row r="709332" spans="11:11">
      <c r="K709332" s="211"/>
    </row>
    <row r="709333" spans="11:11">
      <c r="K709333" s="211"/>
    </row>
    <row r="709334" spans="11:11">
      <c r="K709334" s="211"/>
    </row>
    <row r="709335" spans="11:11">
      <c r="K709335" s="211"/>
    </row>
    <row r="709336" spans="11:11">
      <c r="K709336" s="211"/>
    </row>
    <row r="709337" spans="11:11">
      <c r="K709337" s="211"/>
    </row>
    <row r="709338" spans="11:11">
      <c r="K709338" s="211"/>
    </row>
    <row r="709339" spans="11:11">
      <c r="K709339" s="211"/>
    </row>
    <row r="709340" spans="11:11">
      <c r="K709340" s="211"/>
    </row>
    <row r="709341" spans="11:11">
      <c r="K709341" s="211"/>
    </row>
    <row r="709342" spans="11:11">
      <c r="K709342" s="211"/>
    </row>
    <row r="709343" spans="11:11">
      <c r="K709343" s="211"/>
    </row>
    <row r="709344" spans="11:11">
      <c r="K709344" s="211"/>
    </row>
    <row r="709345" spans="11:11">
      <c r="K709345" s="211"/>
    </row>
    <row r="709346" spans="11:11">
      <c r="K709346" s="211"/>
    </row>
    <row r="709347" spans="11:11">
      <c r="K709347" s="211"/>
    </row>
    <row r="709348" spans="11:11">
      <c r="K709348" s="211"/>
    </row>
    <row r="709349" spans="11:11">
      <c r="K709349" s="211"/>
    </row>
    <row r="709350" spans="11:11">
      <c r="K709350" s="211"/>
    </row>
    <row r="709351" spans="11:11">
      <c r="K709351" s="211"/>
    </row>
    <row r="709352" spans="11:11">
      <c r="K709352" s="211"/>
    </row>
    <row r="709353" spans="11:11">
      <c r="K709353" s="211"/>
    </row>
    <row r="709354" spans="11:11">
      <c r="K709354" s="211"/>
    </row>
    <row r="709355" spans="11:11">
      <c r="K709355" s="211"/>
    </row>
    <row r="709356" spans="11:11">
      <c r="K709356" s="211"/>
    </row>
    <row r="709357" spans="11:11">
      <c r="K709357" s="211"/>
    </row>
    <row r="709358" spans="11:11">
      <c r="K709358" s="211"/>
    </row>
    <row r="709359" spans="11:11">
      <c r="K709359" s="211"/>
    </row>
    <row r="709360" spans="11:11">
      <c r="K709360" s="211"/>
    </row>
    <row r="709361" spans="11:11">
      <c r="K709361" s="211"/>
    </row>
    <row r="709362" spans="11:11">
      <c r="K709362" s="211"/>
    </row>
    <row r="709363" spans="11:11">
      <c r="K709363" s="211"/>
    </row>
    <row r="709364" spans="11:11">
      <c r="K709364" s="211"/>
    </row>
    <row r="709365" spans="11:11">
      <c r="K709365" s="211"/>
    </row>
    <row r="709366" spans="11:11">
      <c r="K709366" s="211"/>
    </row>
    <row r="709367" spans="11:11">
      <c r="K709367" s="211"/>
    </row>
    <row r="709368" spans="11:11">
      <c r="K709368" s="211"/>
    </row>
    <row r="709369" spans="11:11">
      <c r="K709369" s="211"/>
    </row>
    <row r="709370" spans="11:11">
      <c r="K709370" s="211"/>
    </row>
    <row r="709371" spans="11:11">
      <c r="K709371" s="211"/>
    </row>
    <row r="709372" spans="11:11">
      <c r="K709372" s="211"/>
    </row>
    <row r="709373" spans="11:11">
      <c r="K709373" s="211"/>
    </row>
    <row r="709374" spans="11:11">
      <c r="K709374" s="211"/>
    </row>
    <row r="709375" spans="11:11">
      <c r="K709375" s="211"/>
    </row>
    <row r="709376" spans="11:11">
      <c r="K709376" s="211"/>
    </row>
    <row r="709377" spans="11:11">
      <c r="K709377" s="211"/>
    </row>
    <row r="709378" spans="11:11">
      <c r="K709378" s="211"/>
    </row>
    <row r="709379" spans="11:11">
      <c r="K709379" s="211"/>
    </row>
    <row r="709380" spans="11:11">
      <c r="K709380" s="211"/>
    </row>
    <row r="709381" spans="11:11">
      <c r="K709381" s="211"/>
    </row>
    <row r="709382" spans="11:11">
      <c r="K709382" s="211"/>
    </row>
    <row r="709383" spans="11:11">
      <c r="K709383" s="211"/>
    </row>
    <row r="709384" spans="11:11">
      <c r="K709384" s="211"/>
    </row>
    <row r="709385" spans="11:11">
      <c r="K709385" s="211"/>
    </row>
    <row r="709386" spans="11:11">
      <c r="K709386" s="211"/>
    </row>
    <row r="709387" spans="11:11">
      <c r="K709387" s="211"/>
    </row>
    <row r="709388" spans="11:11">
      <c r="K709388" s="211"/>
    </row>
    <row r="709389" spans="11:11">
      <c r="K709389" s="211"/>
    </row>
    <row r="709390" spans="11:11">
      <c r="K709390" s="211"/>
    </row>
    <row r="709391" spans="11:11">
      <c r="K709391" s="211"/>
    </row>
    <row r="709392" spans="11:11">
      <c r="K709392" s="211"/>
    </row>
    <row r="709393" spans="11:11">
      <c r="K709393" s="211"/>
    </row>
    <row r="709394" spans="11:11">
      <c r="K709394" s="211"/>
    </row>
    <row r="709395" spans="11:11">
      <c r="K709395" s="211"/>
    </row>
    <row r="709396" spans="11:11">
      <c r="K709396" s="211"/>
    </row>
    <row r="709397" spans="11:11">
      <c r="K709397" s="211"/>
    </row>
    <row r="709398" spans="11:11">
      <c r="K709398" s="211"/>
    </row>
    <row r="709399" spans="11:11">
      <c r="K709399" s="211"/>
    </row>
    <row r="709400" spans="11:11">
      <c r="K709400" s="211"/>
    </row>
    <row r="709401" spans="11:11">
      <c r="K709401" s="211"/>
    </row>
    <row r="709402" spans="11:11">
      <c r="K709402" s="211"/>
    </row>
    <row r="709403" spans="11:11">
      <c r="K709403" s="211"/>
    </row>
    <row r="709404" spans="11:11">
      <c r="K709404" s="211"/>
    </row>
    <row r="709405" spans="11:11">
      <c r="K709405" s="211"/>
    </row>
    <row r="709406" spans="11:11">
      <c r="K709406" s="211"/>
    </row>
    <row r="709407" spans="11:11">
      <c r="K709407" s="211"/>
    </row>
    <row r="709408" spans="11:11">
      <c r="K709408" s="211"/>
    </row>
    <row r="709409" spans="11:11">
      <c r="K709409" s="211"/>
    </row>
    <row r="709410" spans="11:11">
      <c r="K709410" s="211"/>
    </row>
    <row r="709411" spans="11:11">
      <c r="K709411" s="211"/>
    </row>
    <row r="709412" spans="11:11">
      <c r="K709412" s="211"/>
    </row>
    <row r="709413" spans="11:11">
      <c r="K709413" s="211"/>
    </row>
    <row r="709414" spans="11:11">
      <c r="K709414" s="211"/>
    </row>
    <row r="709415" spans="11:11">
      <c r="K709415" s="211"/>
    </row>
    <row r="709416" spans="11:11">
      <c r="K709416" s="211"/>
    </row>
    <row r="709417" spans="11:11">
      <c r="K709417" s="211"/>
    </row>
    <row r="709418" spans="11:11">
      <c r="K709418" s="211"/>
    </row>
    <row r="709419" spans="11:11">
      <c r="K709419" s="211"/>
    </row>
    <row r="709420" spans="11:11">
      <c r="K709420" s="211"/>
    </row>
    <row r="709421" spans="11:11">
      <c r="K709421" s="211"/>
    </row>
    <row r="709422" spans="11:11">
      <c r="K709422" s="211"/>
    </row>
    <row r="709423" spans="11:11">
      <c r="K709423" s="211"/>
    </row>
    <row r="709424" spans="11:11">
      <c r="K709424" s="211"/>
    </row>
    <row r="709425" spans="11:11">
      <c r="K709425" s="211"/>
    </row>
    <row r="709426" spans="11:11">
      <c r="K709426" s="211"/>
    </row>
    <row r="709427" spans="11:11">
      <c r="K709427" s="211"/>
    </row>
    <row r="709428" spans="11:11">
      <c r="K709428" s="211"/>
    </row>
    <row r="709429" spans="11:11">
      <c r="K709429" s="211"/>
    </row>
    <row r="709430" spans="11:11">
      <c r="K709430" s="211"/>
    </row>
    <row r="709431" spans="11:11">
      <c r="K709431" s="211"/>
    </row>
    <row r="709432" spans="11:11">
      <c r="K709432" s="211"/>
    </row>
    <row r="709433" spans="11:11">
      <c r="K709433" s="211"/>
    </row>
    <row r="709434" spans="11:11">
      <c r="K709434" s="211"/>
    </row>
    <row r="709435" spans="11:11">
      <c r="K709435" s="211"/>
    </row>
    <row r="709436" spans="11:11">
      <c r="K709436" s="211"/>
    </row>
    <row r="709437" spans="11:11">
      <c r="K709437" s="211"/>
    </row>
    <row r="709438" spans="11:11">
      <c r="K709438" s="211"/>
    </row>
    <row r="709439" spans="11:11">
      <c r="K709439" s="211"/>
    </row>
    <row r="709440" spans="11:11">
      <c r="K709440" s="211"/>
    </row>
    <row r="709441" spans="11:11">
      <c r="K709441" s="211"/>
    </row>
    <row r="709442" spans="11:11">
      <c r="K709442" s="211"/>
    </row>
    <row r="709443" spans="11:11">
      <c r="K709443" s="211"/>
    </row>
    <row r="709444" spans="11:11">
      <c r="K709444" s="211"/>
    </row>
    <row r="709445" spans="11:11">
      <c r="K709445" s="211"/>
    </row>
    <row r="709446" spans="11:11">
      <c r="K709446" s="211"/>
    </row>
    <row r="709447" spans="11:11">
      <c r="K709447" s="211"/>
    </row>
    <row r="709448" spans="11:11">
      <c r="K709448" s="211"/>
    </row>
    <row r="709449" spans="11:11">
      <c r="K709449" s="211"/>
    </row>
    <row r="709450" spans="11:11">
      <c r="K709450" s="211"/>
    </row>
    <row r="709451" spans="11:11">
      <c r="K709451" s="211"/>
    </row>
    <row r="709452" spans="11:11">
      <c r="K709452" s="211"/>
    </row>
    <row r="709453" spans="11:11">
      <c r="K709453" s="211"/>
    </row>
    <row r="709454" spans="11:11">
      <c r="K709454" s="211"/>
    </row>
    <row r="709455" spans="11:11">
      <c r="K709455" s="211"/>
    </row>
    <row r="709456" spans="11:11">
      <c r="K709456" s="211"/>
    </row>
    <row r="709457" spans="11:11">
      <c r="K709457" s="211"/>
    </row>
    <row r="709458" spans="11:11">
      <c r="K709458" s="211"/>
    </row>
    <row r="709459" spans="11:11">
      <c r="K709459" s="211"/>
    </row>
    <row r="709460" spans="11:11">
      <c r="K709460" s="211"/>
    </row>
    <row r="709461" spans="11:11">
      <c r="K709461" s="211"/>
    </row>
    <row r="709462" spans="11:11">
      <c r="K709462" s="211"/>
    </row>
    <row r="709463" spans="11:11">
      <c r="K709463" s="211"/>
    </row>
    <row r="709464" spans="11:11">
      <c r="K709464" s="211"/>
    </row>
    <row r="709465" spans="11:11">
      <c r="K709465" s="211"/>
    </row>
    <row r="709466" spans="11:11">
      <c r="K709466" s="211"/>
    </row>
    <row r="709467" spans="11:11">
      <c r="K709467" s="211"/>
    </row>
    <row r="709468" spans="11:11">
      <c r="K709468" s="211"/>
    </row>
    <row r="709469" spans="11:11">
      <c r="K709469" s="211"/>
    </row>
    <row r="709470" spans="11:11">
      <c r="K709470" s="211"/>
    </row>
    <row r="709471" spans="11:11">
      <c r="K709471" s="211"/>
    </row>
    <row r="709472" spans="11:11">
      <c r="K709472" s="211"/>
    </row>
    <row r="709473" spans="11:11">
      <c r="K709473" s="211"/>
    </row>
    <row r="709474" spans="11:11">
      <c r="K709474" s="211"/>
    </row>
    <row r="709475" spans="11:11">
      <c r="K709475" s="211"/>
    </row>
    <row r="709476" spans="11:11">
      <c r="K709476" s="211"/>
    </row>
    <row r="709477" spans="11:11">
      <c r="K709477" s="211"/>
    </row>
    <row r="709478" spans="11:11">
      <c r="K709478" s="211"/>
    </row>
    <row r="709479" spans="11:11">
      <c r="K709479" s="211"/>
    </row>
    <row r="709480" spans="11:11">
      <c r="K709480" s="211"/>
    </row>
    <row r="709481" spans="11:11">
      <c r="K709481" s="211"/>
    </row>
    <row r="709482" spans="11:11">
      <c r="K709482" s="211"/>
    </row>
    <row r="709483" spans="11:11">
      <c r="K709483" s="211"/>
    </row>
    <row r="709484" spans="11:11">
      <c r="K709484" s="211"/>
    </row>
    <row r="709485" spans="11:11">
      <c r="K709485" s="211"/>
    </row>
    <row r="709486" spans="11:11">
      <c r="K709486" s="211"/>
    </row>
    <row r="709487" spans="11:11">
      <c r="K709487" s="211"/>
    </row>
    <row r="709488" spans="11:11">
      <c r="K709488" s="211"/>
    </row>
    <row r="709489" spans="11:11">
      <c r="K709489" s="211"/>
    </row>
    <row r="709490" spans="11:11">
      <c r="K709490" s="211"/>
    </row>
    <row r="709491" spans="11:11">
      <c r="K709491" s="211"/>
    </row>
    <row r="709492" spans="11:11">
      <c r="K709492" s="211"/>
    </row>
    <row r="709493" spans="11:11">
      <c r="K709493" s="211"/>
    </row>
    <row r="709494" spans="11:11">
      <c r="K709494" s="211"/>
    </row>
    <row r="709495" spans="11:11">
      <c r="K709495" s="211"/>
    </row>
    <row r="709496" spans="11:11">
      <c r="K709496" s="211"/>
    </row>
    <row r="709497" spans="11:11">
      <c r="K709497" s="211"/>
    </row>
    <row r="709498" spans="11:11">
      <c r="K709498" s="211"/>
    </row>
    <row r="709499" spans="11:11">
      <c r="K709499" s="211"/>
    </row>
    <row r="709500" spans="11:11">
      <c r="K709500" s="211"/>
    </row>
    <row r="709501" spans="11:11">
      <c r="K709501" s="211"/>
    </row>
    <row r="709502" spans="11:11">
      <c r="K709502" s="211"/>
    </row>
    <row r="709503" spans="11:11">
      <c r="K709503" s="211"/>
    </row>
    <row r="709504" spans="11:11">
      <c r="K709504" s="211"/>
    </row>
    <row r="709505" spans="11:11">
      <c r="K709505" s="211"/>
    </row>
    <row r="709506" spans="11:11">
      <c r="K709506" s="211"/>
    </row>
    <row r="709507" spans="11:11">
      <c r="K709507" s="211"/>
    </row>
    <row r="709508" spans="11:11">
      <c r="K709508" s="211"/>
    </row>
    <row r="709509" spans="11:11">
      <c r="K709509" s="211"/>
    </row>
    <row r="709510" spans="11:11">
      <c r="K709510" s="211"/>
    </row>
    <row r="709511" spans="11:11">
      <c r="K709511" s="211"/>
    </row>
    <row r="709512" spans="11:11">
      <c r="K709512" s="211"/>
    </row>
    <row r="709513" spans="11:11">
      <c r="K709513" s="211"/>
    </row>
    <row r="709514" spans="11:11">
      <c r="K709514" s="211"/>
    </row>
    <row r="709515" spans="11:11">
      <c r="K709515" s="211"/>
    </row>
    <row r="709516" spans="11:11">
      <c r="K709516" s="211"/>
    </row>
    <row r="709517" spans="11:11">
      <c r="K709517" s="211"/>
    </row>
    <row r="709518" spans="11:11">
      <c r="K709518" s="211"/>
    </row>
    <row r="709519" spans="11:11">
      <c r="K709519" s="211"/>
    </row>
    <row r="709520" spans="11:11">
      <c r="K709520" s="211"/>
    </row>
    <row r="709521" spans="11:11">
      <c r="K709521" s="211"/>
    </row>
    <row r="709522" spans="11:11">
      <c r="K709522" s="211"/>
    </row>
    <row r="709523" spans="11:11">
      <c r="K709523" s="211"/>
    </row>
    <row r="709524" spans="11:11">
      <c r="K709524" s="211"/>
    </row>
    <row r="709525" spans="11:11">
      <c r="K709525" s="211"/>
    </row>
    <row r="709526" spans="11:11">
      <c r="K709526" s="211"/>
    </row>
    <row r="709527" spans="11:11">
      <c r="K709527" s="211"/>
    </row>
    <row r="709528" spans="11:11">
      <c r="K709528" s="211"/>
    </row>
    <row r="709529" spans="11:11">
      <c r="K709529" s="211"/>
    </row>
    <row r="709530" spans="11:11">
      <c r="K709530" s="211"/>
    </row>
    <row r="709531" spans="11:11">
      <c r="K709531" s="211"/>
    </row>
    <row r="709532" spans="11:11">
      <c r="K709532" s="211"/>
    </row>
    <row r="709533" spans="11:11">
      <c r="K709533" s="211"/>
    </row>
    <row r="709534" spans="11:11">
      <c r="K709534" s="211"/>
    </row>
    <row r="709535" spans="11:11">
      <c r="K709535" s="211"/>
    </row>
    <row r="709536" spans="11:11">
      <c r="K709536" s="211"/>
    </row>
    <row r="709537" spans="11:11">
      <c r="K709537" s="211"/>
    </row>
    <row r="709538" spans="11:11">
      <c r="K709538" s="211"/>
    </row>
    <row r="709539" spans="11:11">
      <c r="K709539" s="211"/>
    </row>
    <row r="709540" spans="11:11">
      <c r="K709540" s="211"/>
    </row>
    <row r="709541" spans="11:11">
      <c r="K709541" s="211"/>
    </row>
    <row r="709542" spans="11:11">
      <c r="K709542" s="211"/>
    </row>
    <row r="709543" spans="11:11">
      <c r="K709543" s="211"/>
    </row>
    <row r="709544" spans="11:11">
      <c r="K709544" s="211"/>
    </row>
    <row r="709545" spans="11:11">
      <c r="K709545" s="211"/>
    </row>
    <row r="709546" spans="11:11">
      <c r="K709546" s="211"/>
    </row>
    <row r="709547" spans="11:11">
      <c r="K709547" s="211"/>
    </row>
    <row r="709548" spans="11:11">
      <c r="K709548" s="211"/>
    </row>
    <row r="709549" spans="11:11">
      <c r="K709549" s="211"/>
    </row>
    <row r="709550" spans="11:11">
      <c r="K709550" s="211"/>
    </row>
    <row r="709551" spans="11:11">
      <c r="K709551" s="211"/>
    </row>
    <row r="709552" spans="11:11">
      <c r="K709552" s="211"/>
    </row>
    <row r="709553" spans="11:11">
      <c r="K709553" s="211"/>
    </row>
    <row r="709554" spans="11:11">
      <c r="K709554" s="211"/>
    </row>
    <row r="709555" spans="11:11">
      <c r="K709555" s="211"/>
    </row>
    <row r="709556" spans="11:11">
      <c r="K709556" s="211"/>
    </row>
    <row r="709557" spans="11:11">
      <c r="K709557" s="211"/>
    </row>
    <row r="709558" spans="11:11">
      <c r="K709558" s="211"/>
    </row>
    <row r="709559" spans="11:11">
      <c r="K709559" s="211"/>
    </row>
    <row r="709560" spans="11:11">
      <c r="K709560" s="211"/>
    </row>
    <row r="709561" spans="11:11">
      <c r="K709561" s="211"/>
    </row>
    <row r="709562" spans="11:11">
      <c r="K709562" s="211"/>
    </row>
    <row r="709563" spans="11:11">
      <c r="K709563" s="211"/>
    </row>
    <row r="709564" spans="11:11">
      <c r="K709564" s="211"/>
    </row>
    <row r="709565" spans="11:11">
      <c r="K709565" s="211"/>
    </row>
    <row r="709566" spans="11:11">
      <c r="K709566" s="211"/>
    </row>
    <row r="709567" spans="11:11">
      <c r="K709567" s="211"/>
    </row>
    <row r="709568" spans="11:11">
      <c r="K709568" s="211"/>
    </row>
    <row r="709569" spans="11:11">
      <c r="K709569" s="211"/>
    </row>
    <row r="709570" spans="11:11">
      <c r="K709570" s="211"/>
    </row>
    <row r="709571" spans="11:11">
      <c r="K709571" s="211"/>
    </row>
    <row r="709572" spans="11:11">
      <c r="K709572" s="211"/>
    </row>
    <row r="709573" spans="11:11">
      <c r="K709573" s="211"/>
    </row>
    <row r="709574" spans="11:11">
      <c r="K709574" s="211"/>
    </row>
    <row r="709575" spans="11:11">
      <c r="K709575" s="211"/>
    </row>
    <row r="709576" spans="11:11">
      <c r="K709576" s="211"/>
    </row>
    <row r="709577" spans="11:11">
      <c r="K709577" s="211"/>
    </row>
    <row r="709578" spans="11:11">
      <c r="K709578" s="211"/>
    </row>
    <row r="709579" spans="11:11">
      <c r="K709579" s="211"/>
    </row>
    <row r="709580" spans="11:11">
      <c r="K709580" s="211"/>
    </row>
    <row r="709581" spans="11:11">
      <c r="K709581" s="211"/>
    </row>
    <row r="709582" spans="11:11">
      <c r="K709582" s="211"/>
    </row>
    <row r="709583" spans="11:11">
      <c r="K709583" s="211"/>
    </row>
    <row r="709584" spans="11:11">
      <c r="K709584" s="211"/>
    </row>
    <row r="709585" spans="11:11">
      <c r="K709585" s="211"/>
    </row>
    <row r="709586" spans="11:11">
      <c r="K709586" s="211"/>
    </row>
    <row r="709587" spans="11:11">
      <c r="K709587" s="211"/>
    </row>
    <row r="709588" spans="11:11">
      <c r="K709588" s="211"/>
    </row>
    <row r="709589" spans="11:11">
      <c r="K709589" s="211"/>
    </row>
    <row r="709590" spans="11:11">
      <c r="K709590" s="211"/>
    </row>
    <row r="709591" spans="11:11">
      <c r="K709591" s="211"/>
    </row>
    <row r="709592" spans="11:11">
      <c r="K709592" s="211"/>
    </row>
    <row r="709593" spans="11:11">
      <c r="K709593" s="211"/>
    </row>
    <row r="709594" spans="11:11">
      <c r="K709594" s="211"/>
    </row>
    <row r="709595" spans="11:11">
      <c r="K709595" s="211"/>
    </row>
    <row r="709596" spans="11:11">
      <c r="K709596" s="211"/>
    </row>
    <row r="709597" spans="11:11">
      <c r="K709597" s="211"/>
    </row>
    <row r="709598" spans="11:11">
      <c r="K709598" s="211"/>
    </row>
    <row r="709599" spans="11:11">
      <c r="K709599" s="211"/>
    </row>
    <row r="709600" spans="11:11">
      <c r="K709600" s="211"/>
    </row>
    <row r="709601" spans="11:11">
      <c r="K709601" s="211"/>
    </row>
    <row r="709602" spans="11:11">
      <c r="K709602" s="211"/>
    </row>
    <row r="709603" spans="11:11">
      <c r="K709603" s="211"/>
    </row>
    <row r="709604" spans="11:11">
      <c r="K709604" s="211"/>
    </row>
    <row r="709605" spans="11:11">
      <c r="K709605" s="211"/>
    </row>
    <row r="709606" spans="11:11">
      <c r="K709606" s="211"/>
    </row>
    <row r="709607" spans="11:11">
      <c r="K709607" s="211"/>
    </row>
    <row r="709608" spans="11:11">
      <c r="K709608" s="211"/>
    </row>
    <row r="709609" spans="11:11">
      <c r="K709609" s="211"/>
    </row>
    <row r="709610" spans="11:11">
      <c r="K709610" s="211"/>
    </row>
    <row r="709611" spans="11:11">
      <c r="K709611" s="211"/>
    </row>
    <row r="709612" spans="11:11">
      <c r="K709612" s="211"/>
    </row>
    <row r="709613" spans="11:11">
      <c r="K709613" s="211"/>
    </row>
    <row r="709614" spans="11:11">
      <c r="K709614" s="211"/>
    </row>
    <row r="709615" spans="11:11">
      <c r="K709615" s="211"/>
    </row>
    <row r="709616" spans="11:11">
      <c r="K709616" s="211"/>
    </row>
    <row r="709617" spans="11:11">
      <c r="K709617" s="211"/>
    </row>
    <row r="709618" spans="11:11">
      <c r="K709618" s="211"/>
    </row>
    <row r="709619" spans="11:11">
      <c r="K709619" s="211"/>
    </row>
    <row r="709620" spans="11:11">
      <c r="K709620" s="211"/>
    </row>
    <row r="709621" spans="11:11">
      <c r="K709621" s="211"/>
    </row>
    <row r="709622" spans="11:11">
      <c r="K709622" s="211"/>
    </row>
    <row r="709623" spans="11:11">
      <c r="K709623" s="211"/>
    </row>
    <row r="709624" spans="11:11">
      <c r="K709624" s="211"/>
    </row>
    <row r="709625" spans="11:11">
      <c r="K709625" s="211"/>
    </row>
    <row r="709626" spans="11:11">
      <c r="K709626" s="211"/>
    </row>
    <row r="709627" spans="11:11">
      <c r="K709627" s="211"/>
    </row>
    <row r="709628" spans="11:11">
      <c r="K709628" s="211"/>
    </row>
    <row r="709629" spans="11:11">
      <c r="K709629" s="211"/>
    </row>
    <row r="709630" spans="11:11">
      <c r="K709630" s="211"/>
    </row>
    <row r="709631" spans="11:11">
      <c r="K709631" s="211"/>
    </row>
    <row r="709632" spans="11:11">
      <c r="K709632" s="211"/>
    </row>
    <row r="709633" spans="11:11">
      <c r="K709633" s="211"/>
    </row>
    <row r="709634" spans="11:11">
      <c r="K709634" s="211"/>
    </row>
    <row r="709635" spans="11:11">
      <c r="K709635" s="211"/>
    </row>
    <row r="709636" spans="11:11">
      <c r="K709636" s="211"/>
    </row>
    <row r="709637" spans="11:11">
      <c r="K709637" s="211"/>
    </row>
    <row r="709638" spans="11:11">
      <c r="K709638" s="211"/>
    </row>
    <row r="709639" spans="11:11">
      <c r="K709639" s="211"/>
    </row>
    <row r="709640" spans="11:11">
      <c r="K709640" s="211"/>
    </row>
    <row r="709641" spans="11:11">
      <c r="K709641" s="211"/>
    </row>
    <row r="709642" spans="11:11">
      <c r="K709642" s="211"/>
    </row>
    <row r="709643" spans="11:11">
      <c r="K709643" s="211"/>
    </row>
    <row r="709644" spans="11:11">
      <c r="K709644" s="211"/>
    </row>
    <row r="709645" spans="11:11">
      <c r="K709645" s="211"/>
    </row>
    <row r="709646" spans="11:11">
      <c r="K709646" s="211"/>
    </row>
    <row r="709647" spans="11:11">
      <c r="K709647" s="211"/>
    </row>
    <row r="709648" spans="11:11">
      <c r="K709648" s="211"/>
    </row>
    <row r="709649" spans="11:11">
      <c r="K709649" s="211"/>
    </row>
    <row r="709650" spans="11:11">
      <c r="K709650" s="211"/>
    </row>
    <row r="709651" spans="11:11">
      <c r="K709651" s="211"/>
    </row>
    <row r="709652" spans="11:11">
      <c r="K709652" s="211"/>
    </row>
    <row r="709653" spans="11:11">
      <c r="K709653" s="211"/>
    </row>
    <row r="709654" spans="11:11">
      <c r="K709654" s="211"/>
    </row>
    <row r="709655" spans="11:11">
      <c r="K709655" s="211"/>
    </row>
    <row r="709656" spans="11:11">
      <c r="K709656" s="211"/>
    </row>
    <row r="709657" spans="11:11">
      <c r="K709657" s="211"/>
    </row>
    <row r="709658" spans="11:11">
      <c r="K709658" s="211"/>
    </row>
    <row r="709659" spans="11:11">
      <c r="K709659" s="211"/>
    </row>
    <row r="709660" spans="11:11">
      <c r="K709660" s="211"/>
    </row>
    <row r="709661" spans="11:11">
      <c r="K709661" s="211"/>
    </row>
    <row r="709662" spans="11:11">
      <c r="K709662" s="211"/>
    </row>
    <row r="709663" spans="11:11">
      <c r="K709663" s="211"/>
    </row>
    <row r="709664" spans="11:11">
      <c r="K709664" s="211"/>
    </row>
    <row r="709665" spans="11:11">
      <c r="K709665" s="211"/>
    </row>
    <row r="709666" spans="11:11">
      <c r="K709666" s="211"/>
    </row>
    <row r="709667" spans="11:11">
      <c r="K709667" s="211"/>
    </row>
    <row r="709668" spans="11:11">
      <c r="K709668" s="211"/>
    </row>
    <row r="709669" spans="11:11">
      <c r="K709669" s="211"/>
    </row>
    <row r="709670" spans="11:11">
      <c r="K709670" s="211"/>
    </row>
    <row r="709671" spans="11:11">
      <c r="K709671" s="211"/>
    </row>
    <row r="709672" spans="11:11">
      <c r="K709672" s="211"/>
    </row>
    <row r="709673" spans="11:11">
      <c r="K709673" s="211"/>
    </row>
    <row r="709674" spans="11:11">
      <c r="K709674" s="211"/>
    </row>
    <row r="709675" spans="11:11">
      <c r="K709675" s="211"/>
    </row>
    <row r="709676" spans="11:11">
      <c r="K709676" s="211"/>
    </row>
    <row r="709677" spans="11:11">
      <c r="K709677" s="211"/>
    </row>
    <row r="709678" spans="11:11">
      <c r="K709678" s="211"/>
    </row>
    <row r="709679" spans="11:11">
      <c r="K709679" s="211"/>
    </row>
    <row r="709680" spans="11:11">
      <c r="K709680" s="211"/>
    </row>
    <row r="709681" spans="11:11">
      <c r="K709681" s="211"/>
    </row>
    <row r="709682" spans="11:11">
      <c r="K709682" s="211"/>
    </row>
    <row r="709683" spans="11:11">
      <c r="K709683" s="211"/>
    </row>
    <row r="709684" spans="11:11">
      <c r="K709684" s="211"/>
    </row>
    <row r="709685" spans="11:11">
      <c r="K709685" s="211"/>
    </row>
    <row r="709686" spans="11:11">
      <c r="K709686" s="211"/>
    </row>
    <row r="709687" spans="11:11">
      <c r="K709687" s="211"/>
    </row>
    <row r="709688" spans="11:11">
      <c r="K709688" s="211"/>
    </row>
    <row r="709689" spans="11:11">
      <c r="K709689" s="211"/>
    </row>
    <row r="709690" spans="11:11">
      <c r="K709690" s="211"/>
    </row>
    <row r="709691" spans="11:11">
      <c r="K709691" s="211"/>
    </row>
    <row r="709692" spans="11:11">
      <c r="K709692" s="211"/>
    </row>
    <row r="709693" spans="11:11">
      <c r="K709693" s="211"/>
    </row>
    <row r="709694" spans="11:11">
      <c r="K709694" s="211"/>
    </row>
    <row r="709695" spans="11:11">
      <c r="K709695" s="211"/>
    </row>
    <row r="709696" spans="11:11">
      <c r="K709696" s="211"/>
    </row>
    <row r="709697" spans="11:11">
      <c r="K709697" s="211"/>
    </row>
    <row r="709698" spans="11:11">
      <c r="K709698" s="211"/>
    </row>
    <row r="709699" spans="11:11">
      <c r="K709699" s="211"/>
    </row>
    <row r="709700" spans="11:11">
      <c r="K709700" s="211"/>
    </row>
    <row r="709701" spans="11:11">
      <c r="K709701" s="211"/>
    </row>
    <row r="709702" spans="11:11">
      <c r="K709702" s="211"/>
    </row>
    <row r="709703" spans="11:11">
      <c r="K709703" s="211"/>
    </row>
    <row r="709704" spans="11:11">
      <c r="K709704" s="211"/>
    </row>
    <row r="709705" spans="11:11">
      <c r="K709705" s="211"/>
    </row>
    <row r="709706" spans="11:11">
      <c r="K709706" s="211"/>
    </row>
    <row r="709707" spans="11:11">
      <c r="K709707" s="211"/>
    </row>
    <row r="709708" spans="11:11">
      <c r="K709708" s="211"/>
    </row>
    <row r="709709" spans="11:11">
      <c r="K709709" s="211"/>
    </row>
    <row r="709710" spans="11:11">
      <c r="K709710" s="211"/>
    </row>
    <row r="709711" spans="11:11">
      <c r="K709711" s="211"/>
    </row>
    <row r="709712" spans="11:11">
      <c r="K709712" s="211"/>
    </row>
    <row r="709713" spans="11:11">
      <c r="K709713" s="211"/>
    </row>
    <row r="709714" spans="11:11">
      <c r="K709714" s="211"/>
    </row>
    <row r="709715" spans="11:11">
      <c r="K709715" s="211"/>
    </row>
    <row r="709716" spans="11:11">
      <c r="K709716" s="211"/>
    </row>
    <row r="709717" spans="11:11">
      <c r="K709717" s="211"/>
    </row>
    <row r="709718" spans="11:11">
      <c r="K709718" s="211"/>
    </row>
    <row r="709719" spans="11:11">
      <c r="K709719" s="211"/>
    </row>
    <row r="709720" spans="11:11">
      <c r="K709720" s="211"/>
    </row>
    <row r="709721" spans="11:11">
      <c r="K709721" s="211"/>
    </row>
    <row r="709722" spans="11:11">
      <c r="K709722" s="211"/>
    </row>
    <row r="709723" spans="11:11">
      <c r="K709723" s="211"/>
    </row>
    <row r="709724" spans="11:11">
      <c r="K709724" s="211"/>
    </row>
    <row r="709725" spans="11:11">
      <c r="K709725" s="211"/>
    </row>
    <row r="709726" spans="11:11">
      <c r="K709726" s="211"/>
    </row>
    <row r="709727" spans="11:11">
      <c r="K709727" s="211"/>
    </row>
    <row r="709728" spans="11:11">
      <c r="K709728" s="211"/>
    </row>
    <row r="709729" spans="11:11">
      <c r="K709729" s="211"/>
    </row>
    <row r="709730" spans="11:11">
      <c r="K709730" s="211"/>
    </row>
    <row r="709731" spans="11:11">
      <c r="K709731" s="211"/>
    </row>
    <row r="709732" spans="11:11">
      <c r="K709732" s="211"/>
    </row>
    <row r="709733" spans="11:11">
      <c r="K709733" s="211"/>
    </row>
    <row r="709734" spans="11:11">
      <c r="K709734" s="211"/>
    </row>
    <row r="709735" spans="11:11">
      <c r="K709735" s="211"/>
    </row>
    <row r="709736" spans="11:11">
      <c r="K709736" s="211"/>
    </row>
    <row r="709737" spans="11:11">
      <c r="K709737" s="211"/>
    </row>
    <row r="709738" spans="11:11">
      <c r="K709738" s="211"/>
    </row>
    <row r="709739" spans="11:11">
      <c r="K709739" s="211"/>
    </row>
    <row r="709740" spans="11:11">
      <c r="K709740" s="211"/>
    </row>
    <row r="709741" spans="11:11">
      <c r="K709741" s="211"/>
    </row>
    <row r="709742" spans="11:11">
      <c r="K709742" s="211"/>
    </row>
    <row r="709743" spans="11:11">
      <c r="K709743" s="211"/>
    </row>
    <row r="709744" spans="11:11">
      <c r="K709744" s="211"/>
    </row>
    <row r="709745" spans="11:11">
      <c r="K709745" s="211"/>
    </row>
    <row r="709746" spans="11:11">
      <c r="K709746" s="211"/>
    </row>
    <row r="709747" spans="11:11">
      <c r="K709747" s="211"/>
    </row>
    <row r="709748" spans="11:11">
      <c r="K709748" s="211"/>
    </row>
    <row r="709749" spans="11:11">
      <c r="K709749" s="211"/>
    </row>
    <row r="709750" spans="11:11">
      <c r="K709750" s="211"/>
    </row>
    <row r="709751" spans="11:11">
      <c r="K709751" s="211"/>
    </row>
    <row r="709752" spans="11:11">
      <c r="K709752" s="211"/>
    </row>
    <row r="709753" spans="11:11">
      <c r="K709753" s="211"/>
    </row>
    <row r="709754" spans="11:11">
      <c r="K709754" s="211"/>
    </row>
    <row r="709755" spans="11:11">
      <c r="K709755" s="211"/>
    </row>
    <row r="709756" spans="11:11">
      <c r="K709756" s="211"/>
    </row>
    <row r="709757" spans="11:11">
      <c r="K709757" s="211"/>
    </row>
    <row r="709758" spans="11:11">
      <c r="K709758" s="211"/>
    </row>
    <row r="709759" spans="11:11">
      <c r="K709759" s="211"/>
    </row>
    <row r="709760" spans="11:11">
      <c r="K709760" s="211"/>
    </row>
    <row r="709761" spans="11:11">
      <c r="K709761" s="211"/>
    </row>
    <row r="709762" spans="11:11">
      <c r="K709762" s="211"/>
    </row>
    <row r="709763" spans="11:11">
      <c r="K709763" s="211"/>
    </row>
    <row r="709764" spans="11:11">
      <c r="K709764" s="211"/>
    </row>
    <row r="709765" spans="11:11">
      <c r="K709765" s="211"/>
    </row>
    <row r="709766" spans="11:11">
      <c r="K709766" s="211"/>
    </row>
    <row r="709767" spans="11:11">
      <c r="K709767" s="211"/>
    </row>
    <row r="709768" spans="11:11">
      <c r="K709768" s="211"/>
    </row>
    <row r="709769" spans="11:11">
      <c r="K709769" s="211"/>
    </row>
    <row r="709770" spans="11:11">
      <c r="K709770" s="211"/>
    </row>
    <row r="709771" spans="11:11">
      <c r="K709771" s="211"/>
    </row>
    <row r="709772" spans="11:11">
      <c r="K709772" s="211"/>
    </row>
    <row r="709773" spans="11:11">
      <c r="K709773" s="211"/>
    </row>
    <row r="709774" spans="11:11">
      <c r="K709774" s="211"/>
    </row>
    <row r="709775" spans="11:11">
      <c r="K709775" s="211"/>
    </row>
    <row r="709776" spans="11:11">
      <c r="K709776" s="211"/>
    </row>
    <row r="709777" spans="11:11">
      <c r="K709777" s="211"/>
    </row>
    <row r="709778" spans="11:11">
      <c r="K709778" s="211"/>
    </row>
    <row r="709779" spans="11:11">
      <c r="K709779" s="211"/>
    </row>
    <row r="709780" spans="11:11">
      <c r="K709780" s="211"/>
    </row>
    <row r="709781" spans="11:11">
      <c r="K709781" s="211"/>
    </row>
    <row r="709782" spans="11:11">
      <c r="K709782" s="211"/>
    </row>
    <row r="709783" spans="11:11">
      <c r="K709783" s="211"/>
    </row>
    <row r="709784" spans="11:11">
      <c r="K709784" s="211"/>
    </row>
    <row r="709785" spans="11:11">
      <c r="K709785" s="211"/>
    </row>
    <row r="709786" spans="11:11">
      <c r="K709786" s="211"/>
    </row>
    <row r="709787" spans="11:11">
      <c r="K709787" s="211"/>
    </row>
    <row r="709788" spans="11:11">
      <c r="K709788" s="211"/>
    </row>
    <row r="709789" spans="11:11">
      <c r="K709789" s="211"/>
    </row>
    <row r="709790" spans="11:11">
      <c r="K709790" s="211"/>
    </row>
    <row r="709791" spans="11:11">
      <c r="K709791" s="211"/>
    </row>
    <row r="709792" spans="11:11">
      <c r="K709792" s="211"/>
    </row>
    <row r="709793" spans="11:11">
      <c r="K709793" s="211"/>
    </row>
    <row r="709794" spans="11:11">
      <c r="K709794" s="211"/>
    </row>
    <row r="709795" spans="11:11">
      <c r="K709795" s="211"/>
    </row>
    <row r="709796" spans="11:11">
      <c r="K709796" s="211"/>
    </row>
    <row r="709797" spans="11:11">
      <c r="K709797" s="211"/>
    </row>
    <row r="709798" spans="11:11">
      <c r="K709798" s="211"/>
    </row>
    <row r="709799" spans="11:11">
      <c r="K709799" s="211"/>
    </row>
    <row r="709800" spans="11:11">
      <c r="K709800" s="211"/>
    </row>
    <row r="709801" spans="11:11">
      <c r="K709801" s="211"/>
    </row>
    <row r="709802" spans="11:11">
      <c r="K709802" s="211"/>
    </row>
    <row r="709803" spans="11:11">
      <c r="K709803" s="211"/>
    </row>
    <row r="709804" spans="11:11">
      <c r="K709804" s="211"/>
    </row>
    <row r="709805" spans="11:11">
      <c r="K709805" s="211"/>
    </row>
    <row r="709806" spans="11:11">
      <c r="K709806" s="211"/>
    </row>
    <row r="709807" spans="11:11">
      <c r="K709807" s="211"/>
    </row>
    <row r="709808" spans="11:11">
      <c r="K709808" s="211"/>
    </row>
    <row r="709809" spans="11:11">
      <c r="K709809" s="211"/>
    </row>
    <row r="709810" spans="11:11">
      <c r="K709810" s="211"/>
    </row>
    <row r="709811" spans="11:11">
      <c r="K709811" s="211"/>
    </row>
    <row r="709812" spans="11:11">
      <c r="K709812" s="211"/>
    </row>
    <row r="709813" spans="11:11">
      <c r="K709813" s="211"/>
    </row>
    <row r="709814" spans="11:11">
      <c r="K709814" s="211"/>
    </row>
    <row r="709815" spans="11:11">
      <c r="K709815" s="211"/>
    </row>
    <row r="709816" spans="11:11">
      <c r="K709816" s="211"/>
    </row>
    <row r="709817" spans="11:11">
      <c r="K709817" s="211"/>
    </row>
    <row r="709818" spans="11:11">
      <c r="K709818" s="211"/>
    </row>
    <row r="709819" spans="11:11">
      <c r="K709819" s="211"/>
    </row>
    <row r="709820" spans="11:11">
      <c r="K709820" s="211"/>
    </row>
    <row r="709821" spans="11:11">
      <c r="K709821" s="211"/>
    </row>
    <row r="709822" spans="11:11">
      <c r="K709822" s="211"/>
    </row>
    <row r="709823" spans="11:11">
      <c r="K709823" s="211"/>
    </row>
    <row r="709824" spans="11:11">
      <c r="K709824" s="211"/>
    </row>
    <row r="709825" spans="11:11">
      <c r="K709825" s="211"/>
    </row>
    <row r="709826" spans="11:11">
      <c r="K709826" s="211"/>
    </row>
    <row r="709827" spans="11:11">
      <c r="K709827" s="211"/>
    </row>
    <row r="709828" spans="11:11">
      <c r="K709828" s="211"/>
    </row>
    <row r="709829" spans="11:11">
      <c r="K709829" s="211"/>
    </row>
    <row r="709830" spans="11:11">
      <c r="K709830" s="211"/>
    </row>
    <row r="709831" spans="11:11">
      <c r="K709831" s="211"/>
    </row>
    <row r="709832" spans="11:11">
      <c r="K709832" s="211"/>
    </row>
    <row r="709833" spans="11:11">
      <c r="K709833" s="211"/>
    </row>
    <row r="709834" spans="11:11">
      <c r="K709834" s="211"/>
    </row>
    <row r="709835" spans="11:11">
      <c r="K709835" s="211"/>
    </row>
    <row r="709836" spans="11:11">
      <c r="K709836" s="211"/>
    </row>
    <row r="709837" spans="11:11">
      <c r="K709837" s="211"/>
    </row>
    <row r="709838" spans="11:11">
      <c r="K709838" s="211"/>
    </row>
    <row r="709839" spans="11:11">
      <c r="K709839" s="211"/>
    </row>
    <row r="709840" spans="11:11">
      <c r="K709840" s="211"/>
    </row>
    <row r="709841" spans="11:11">
      <c r="K709841" s="211"/>
    </row>
    <row r="709842" spans="11:11">
      <c r="K709842" s="211"/>
    </row>
    <row r="709843" spans="11:11">
      <c r="K709843" s="211"/>
    </row>
    <row r="709844" spans="11:11">
      <c r="K709844" s="211"/>
    </row>
    <row r="709845" spans="11:11">
      <c r="K709845" s="211"/>
    </row>
    <row r="709846" spans="11:11">
      <c r="K709846" s="211"/>
    </row>
    <row r="709847" spans="11:11">
      <c r="K709847" s="211"/>
    </row>
    <row r="709848" spans="11:11">
      <c r="K709848" s="211"/>
    </row>
    <row r="709849" spans="11:11">
      <c r="K709849" s="211"/>
    </row>
    <row r="709850" spans="11:11">
      <c r="K709850" s="211"/>
    </row>
    <row r="709851" spans="11:11">
      <c r="K709851" s="211"/>
    </row>
    <row r="709852" spans="11:11">
      <c r="K709852" s="211"/>
    </row>
    <row r="709853" spans="11:11">
      <c r="K709853" s="211"/>
    </row>
    <row r="709854" spans="11:11">
      <c r="K709854" s="211"/>
    </row>
    <row r="709855" spans="11:11">
      <c r="K709855" s="211"/>
    </row>
    <row r="709856" spans="11:11">
      <c r="K709856" s="211"/>
    </row>
    <row r="709857" spans="11:11">
      <c r="K709857" s="211"/>
    </row>
    <row r="709858" spans="11:11">
      <c r="K709858" s="211"/>
    </row>
    <row r="709859" spans="11:11">
      <c r="K709859" s="211"/>
    </row>
    <row r="709860" spans="11:11">
      <c r="K709860" s="211"/>
    </row>
    <row r="709861" spans="11:11">
      <c r="K709861" s="211"/>
    </row>
    <row r="709862" spans="11:11">
      <c r="K709862" s="211"/>
    </row>
    <row r="709863" spans="11:11">
      <c r="K709863" s="211"/>
    </row>
    <row r="709864" spans="11:11">
      <c r="K709864" s="211"/>
    </row>
    <row r="709865" spans="11:11">
      <c r="K709865" s="211"/>
    </row>
    <row r="709866" spans="11:11">
      <c r="K709866" s="211"/>
    </row>
    <row r="709867" spans="11:11">
      <c r="K709867" s="211"/>
    </row>
    <row r="709868" spans="11:11">
      <c r="K709868" s="211"/>
    </row>
    <row r="709869" spans="11:11">
      <c r="K709869" s="211"/>
    </row>
    <row r="709870" spans="11:11">
      <c r="K709870" s="211"/>
    </row>
    <row r="709871" spans="11:11">
      <c r="K709871" s="211"/>
    </row>
    <row r="709872" spans="11:11">
      <c r="K709872" s="211"/>
    </row>
    <row r="709873" spans="11:11">
      <c r="K709873" s="211"/>
    </row>
    <row r="709874" spans="11:11">
      <c r="K709874" s="211"/>
    </row>
    <row r="709875" spans="11:11">
      <c r="K709875" s="211"/>
    </row>
    <row r="709876" spans="11:11">
      <c r="K709876" s="211"/>
    </row>
    <row r="709877" spans="11:11">
      <c r="K709877" s="211"/>
    </row>
    <row r="709878" spans="11:11">
      <c r="K709878" s="211"/>
    </row>
    <row r="709879" spans="11:11">
      <c r="K709879" s="211"/>
    </row>
    <row r="709880" spans="11:11">
      <c r="K709880" s="211"/>
    </row>
    <row r="709881" spans="11:11">
      <c r="K709881" s="211"/>
    </row>
    <row r="709882" spans="11:11">
      <c r="K709882" s="211"/>
    </row>
    <row r="709883" spans="11:11">
      <c r="K709883" s="211"/>
    </row>
    <row r="709884" spans="11:11">
      <c r="K709884" s="211"/>
    </row>
    <row r="709885" spans="11:11">
      <c r="K709885" s="211"/>
    </row>
    <row r="709886" spans="11:11">
      <c r="K709886" s="211"/>
    </row>
    <row r="709887" spans="11:11">
      <c r="K709887" s="211"/>
    </row>
    <row r="709888" spans="11:11">
      <c r="K709888" s="211"/>
    </row>
    <row r="709889" spans="11:11">
      <c r="K709889" s="211"/>
    </row>
    <row r="709890" spans="11:11">
      <c r="K709890" s="211"/>
    </row>
    <row r="709891" spans="11:11">
      <c r="K709891" s="211"/>
    </row>
    <row r="709892" spans="11:11">
      <c r="K709892" s="211"/>
    </row>
    <row r="709893" spans="11:11">
      <c r="K709893" s="211"/>
    </row>
    <row r="709894" spans="11:11">
      <c r="K709894" s="211"/>
    </row>
    <row r="709895" spans="11:11">
      <c r="K709895" s="211"/>
    </row>
    <row r="709896" spans="11:11">
      <c r="K709896" s="211"/>
    </row>
    <row r="709897" spans="11:11">
      <c r="K709897" s="211"/>
    </row>
    <row r="709898" spans="11:11">
      <c r="K709898" s="211"/>
    </row>
    <row r="709899" spans="11:11">
      <c r="K709899" s="211"/>
    </row>
    <row r="709900" spans="11:11">
      <c r="K709900" s="211"/>
    </row>
    <row r="709901" spans="11:11">
      <c r="K709901" s="211"/>
    </row>
    <row r="709902" spans="11:11">
      <c r="K709902" s="211"/>
    </row>
    <row r="709903" spans="11:11">
      <c r="K709903" s="211"/>
    </row>
    <row r="709904" spans="11:11">
      <c r="K709904" s="211"/>
    </row>
    <row r="709905" spans="11:11">
      <c r="K709905" s="211"/>
    </row>
    <row r="709906" spans="11:11">
      <c r="K709906" s="211"/>
    </row>
    <row r="709907" spans="11:11">
      <c r="K709907" s="211"/>
    </row>
    <row r="709908" spans="11:11">
      <c r="K709908" s="211"/>
    </row>
    <row r="709909" spans="11:11">
      <c r="K709909" s="211"/>
    </row>
    <row r="709910" spans="11:11">
      <c r="K709910" s="211"/>
    </row>
    <row r="709911" spans="11:11">
      <c r="K709911" s="211"/>
    </row>
    <row r="709912" spans="11:11">
      <c r="K709912" s="211"/>
    </row>
    <row r="709913" spans="11:11">
      <c r="K709913" s="211"/>
    </row>
    <row r="709914" spans="11:11">
      <c r="K709914" s="211"/>
    </row>
    <row r="709915" spans="11:11">
      <c r="K709915" s="211"/>
    </row>
    <row r="709916" spans="11:11">
      <c r="K709916" s="211"/>
    </row>
    <row r="709917" spans="11:11">
      <c r="K709917" s="211"/>
    </row>
    <row r="709918" spans="11:11">
      <c r="K709918" s="211"/>
    </row>
    <row r="709919" spans="11:11">
      <c r="K709919" s="211"/>
    </row>
    <row r="709920" spans="11:11">
      <c r="K709920" s="211"/>
    </row>
    <row r="709921" spans="11:11">
      <c r="K709921" s="211"/>
    </row>
    <row r="709922" spans="11:11">
      <c r="K709922" s="211"/>
    </row>
    <row r="709923" spans="11:11">
      <c r="K709923" s="211"/>
    </row>
    <row r="709924" spans="11:11">
      <c r="K709924" s="211"/>
    </row>
    <row r="709925" spans="11:11">
      <c r="K709925" s="211"/>
    </row>
    <row r="709926" spans="11:11">
      <c r="K709926" s="211"/>
    </row>
    <row r="709927" spans="11:11">
      <c r="K709927" s="211"/>
    </row>
    <row r="709928" spans="11:11">
      <c r="K709928" s="211"/>
    </row>
    <row r="709929" spans="11:11">
      <c r="K709929" s="211"/>
    </row>
    <row r="709930" spans="11:11">
      <c r="K709930" s="211"/>
    </row>
    <row r="709931" spans="11:11">
      <c r="K709931" s="211"/>
    </row>
    <row r="709932" spans="11:11">
      <c r="K709932" s="211"/>
    </row>
    <row r="709933" spans="11:11">
      <c r="K709933" s="211"/>
    </row>
    <row r="709934" spans="11:11">
      <c r="K709934" s="211"/>
    </row>
    <row r="709935" spans="11:11">
      <c r="K709935" s="211"/>
    </row>
    <row r="709936" spans="11:11">
      <c r="K709936" s="211"/>
    </row>
    <row r="709937" spans="11:11">
      <c r="K709937" s="211"/>
    </row>
    <row r="709938" spans="11:11">
      <c r="K709938" s="211"/>
    </row>
    <row r="709939" spans="11:11">
      <c r="K709939" s="211"/>
    </row>
    <row r="709940" spans="11:11">
      <c r="K709940" s="211"/>
    </row>
    <row r="709941" spans="11:11">
      <c r="K709941" s="211"/>
    </row>
    <row r="709942" spans="11:11">
      <c r="K709942" s="211"/>
    </row>
    <row r="709943" spans="11:11">
      <c r="K709943" s="211"/>
    </row>
    <row r="709944" spans="11:11">
      <c r="K709944" s="211"/>
    </row>
    <row r="709945" spans="11:11">
      <c r="K709945" s="211"/>
    </row>
    <row r="709946" spans="11:11">
      <c r="K709946" s="211"/>
    </row>
    <row r="709947" spans="11:11">
      <c r="K709947" s="211"/>
    </row>
    <row r="709948" spans="11:11">
      <c r="K709948" s="211"/>
    </row>
    <row r="709949" spans="11:11">
      <c r="K709949" s="211"/>
    </row>
    <row r="709950" spans="11:11">
      <c r="K709950" s="211"/>
    </row>
    <row r="709951" spans="11:11">
      <c r="K709951" s="211"/>
    </row>
    <row r="709952" spans="11:11">
      <c r="K709952" s="211"/>
    </row>
    <row r="709953" spans="11:11">
      <c r="K709953" s="211"/>
    </row>
    <row r="709954" spans="11:11">
      <c r="K709954" s="211"/>
    </row>
    <row r="709955" spans="11:11">
      <c r="K709955" s="211"/>
    </row>
    <row r="709956" spans="11:11">
      <c r="K709956" s="211"/>
    </row>
    <row r="709957" spans="11:11">
      <c r="K709957" s="211"/>
    </row>
    <row r="709958" spans="11:11">
      <c r="K709958" s="211"/>
    </row>
    <row r="709959" spans="11:11">
      <c r="K709959" s="211"/>
    </row>
    <row r="709960" spans="11:11">
      <c r="K709960" s="211"/>
    </row>
    <row r="709961" spans="11:11">
      <c r="K709961" s="211"/>
    </row>
    <row r="709962" spans="11:11">
      <c r="K709962" s="211"/>
    </row>
    <row r="709963" spans="11:11">
      <c r="K709963" s="211"/>
    </row>
    <row r="709964" spans="11:11">
      <c r="K709964" s="211"/>
    </row>
    <row r="709965" spans="11:11">
      <c r="K709965" s="211"/>
    </row>
    <row r="709966" spans="11:11">
      <c r="K709966" s="211"/>
    </row>
    <row r="709967" spans="11:11">
      <c r="K709967" s="211"/>
    </row>
    <row r="709968" spans="11:11">
      <c r="K709968" s="211"/>
    </row>
    <row r="709969" spans="11:11">
      <c r="K709969" s="211"/>
    </row>
    <row r="709970" spans="11:11">
      <c r="K709970" s="211"/>
    </row>
    <row r="709971" spans="11:11">
      <c r="K709971" s="211"/>
    </row>
    <row r="709972" spans="11:11">
      <c r="K709972" s="211"/>
    </row>
    <row r="709973" spans="11:11">
      <c r="K709973" s="211"/>
    </row>
    <row r="709974" spans="11:11">
      <c r="K709974" s="211"/>
    </row>
    <row r="709975" spans="11:11">
      <c r="K709975" s="211"/>
    </row>
    <row r="709976" spans="11:11">
      <c r="K709976" s="211"/>
    </row>
    <row r="709977" spans="11:11">
      <c r="K709977" s="211"/>
    </row>
    <row r="709978" spans="11:11">
      <c r="K709978" s="211"/>
    </row>
    <row r="709979" spans="11:11">
      <c r="K709979" s="211"/>
    </row>
    <row r="709980" spans="11:11">
      <c r="K709980" s="211"/>
    </row>
    <row r="709981" spans="11:11">
      <c r="K709981" s="211"/>
    </row>
    <row r="709982" spans="11:11">
      <c r="K709982" s="211"/>
    </row>
    <row r="709983" spans="11:11">
      <c r="K709983" s="211"/>
    </row>
    <row r="709984" spans="11:11">
      <c r="K709984" s="211"/>
    </row>
    <row r="709985" spans="11:11">
      <c r="K709985" s="211"/>
    </row>
    <row r="709986" spans="11:11">
      <c r="K709986" s="211"/>
    </row>
    <row r="709987" spans="11:11">
      <c r="K709987" s="211"/>
    </row>
    <row r="709988" spans="11:11">
      <c r="K709988" s="211"/>
    </row>
    <row r="709989" spans="11:11">
      <c r="K709989" s="211"/>
    </row>
    <row r="709990" spans="11:11">
      <c r="K709990" s="211"/>
    </row>
    <row r="709991" spans="11:11">
      <c r="K709991" s="211"/>
    </row>
    <row r="709992" spans="11:11">
      <c r="K709992" s="211"/>
    </row>
    <row r="709993" spans="11:11">
      <c r="K709993" s="211"/>
    </row>
    <row r="709994" spans="11:11">
      <c r="K709994" s="211"/>
    </row>
    <row r="709995" spans="11:11">
      <c r="K709995" s="211"/>
    </row>
    <row r="709996" spans="11:11">
      <c r="K709996" s="211"/>
    </row>
    <row r="709997" spans="11:11">
      <c r="K709997" s="211"/>
    </row>
    <row r="709998" spans="11:11">
      <c r="K709998" s="211"/>
    </row>
    <row r="709999" spans="11:11">
      <c r="K709999" s="211"/>
    </row>
    <row r="710000" spans="11:11">
      <c r="K710000" s="211"/>
    </row>
    <row r="710001" spans="11:11">
      <c r="K710001" s="211"/>
    </row>
    <row r="710002" spans="11:11">
      <c r="K710002" s="211"/>
    </row>
    <row r="710003" spans="11:11">
      <c r="K710003" s="211"/>
    </row>
    <row r="710004" spans="11:11">
      <c r="K710004" s="211"/>
    </row>
    <row r="710005" spans="11:11">
      <c r="K710005" s="211"/>
    </row>
    <row r="710006" spans="11:11">
      <c r="K710006" s="211"/>
    </row>
    <row r="710007" spans="11:11">
      <c r="K710007" s="211"/>
    </row>
    <row r="710008" spans="11:11">
      <c r="K710008" s="211"/>
    </row>
    <row r="710009" spans="11:11">
      <c r="K710009" s="211"/>
    </row>
    <row r="710010" spans="11:11">
      <c r="K710010" s="211"/>
    </row>
    <row r="710011" spans="11:11">
      <c r="K710011" s="211"/>
    </row>
    <row r="710012" spans="11:11">
      <c r="K710012" s="211"/>
    </row>
    <row r="710013" spans="11:11">
      <c r="K710013" s="211"/>
    </row>
    <row r="710014" spans="11:11">
      <c r="K710014" s="211"/>
    </row>
    <row r="710015" spans="11:11">
      <c r="K710015" s="211"/>
    </row>
    <row r="710016" spans="11:11">
      <c r="K710016" s="211"/>
    </row>
    <row r="710017" spans="11:11">
      <c r="K710017" s="211"/>
    </row>
    <row r="710018" spans="11:11">
      <c r="K710018" s="211"/>
    </row>
    <row r="710019" spans="11:11">
      <c r="K710019" s="211"/>
    </row>
    <row r="710020" spans="11:11">
      <c r="K710020" s="211"/>
    </row>
    <row r="710021" spans="11:11">
      <c r="K710021" s="211"/>
    </row>
    <row r="710022" spans="11:11">
      <c r="K710022" s="211"/>
    </row>
    <row r="710023" spans="11:11">
      <c r="K710023" s="211"/>
    </row>
    <row r="710024" spans="11:11">
      <c r="K710024" s="211"/>
    </row>
    <row r="710025" spans="11:11">
      <c r="K710025" s="211"/>
    </row>
    <row r="710026" spans="11:11">
      <c r="K710026" s="211"/>
    </row>
    <row r="710027" spans="11:11">
      <c r="K710027" s="211"/>
    </row>
    <row r="710028" spans="11:11">
      <c r="K710028" s="211"/>
    </row>
    <row r="710029" spans="11:11">
      <c r="K710029" s="211"/>
    </row>
    <row r="710030" spans="11:11">
      <c r="K710030" s="211"/>
    </row>
    <row r="710031" spans="11:11">
      <c r="K710031" s="211"/>
    </row>
    <row r="710032" spans="11:11">
      <c r="K710032" s="211"/>
    </row>
    <row r="710033" spans="11:11">
      <c r="K710033" s="211"/>
    </row>
    <row r="710034" spans="11:11">
      <c r="K710034" s="211"/>
    </row>
    <row r="710035" spans="11:11">
      <c r="K710035" s="211"/>
    </row>
    <row r="710036" spans="11:11">
      <c r="K710036" s="211"/>
    </row>
    <row r="710037" spans="11:11">
      <c r="K710037" s="211"/>
    </row>
    <row r="710038" spans="11:11">
      <c r="K710038" s="211"/>
    </row>
    <row r="710039" spans="11:11">
      <c r="K710039" s="211"/>
    </row>
    <row r="710040" spans="11:11">
      <c r="K710040" s="211"/>
    </row>
    <row r="710041" spans="11:11">
      <c r="K710041" s="211"/>
    </row>
    <row r="710042" spans="11:11">
      <c r="K710042" s="211"/>
    </row>
    <row r="710043" spans="11:11">
      <c r="K710043" s="211"/>
    </row>
    <row r="710044" spans="11:11">
      <c r="K710044" s="211"/>
    </row>
    <row r="710045" spans="11:11">
      <c r="K710045" s="211"/>
    </row>
    <row r="710046" spans="11:11">
      <c r="K710046" s="211"/>
    </row>
    <row r="710047" spans="11:11">
      <c r="K710047" s="211"/>
    </row>
    <row r="710048" spans="11:11">
      <c r="K710048" s="211"/>
    </row>
    <row r="710049" spans="11:11">
      <c r="K710049" s="211"/>
    </row>
    <row r="710050" spans="11:11">
      <c r="K710050" s="211"/>
    </row>
    <row r="710051" spans="11:11">
      <c r="K710051" s="211"/>
    </row>
    <row r="710052" spans="11:11">
      <c r="K710052" s="211"/>
    </row>
    <row r="710053" spans="11:11">
      <c r="K710053" s="211"/>
    </row>
    <row r="710054" spans="11:11">
      <c r="K710054" s="211"/>
    </row>
    <row r="710055" spans="11:11">
      <c r="K710055" s="211"/>
    </row>
    <row r="710056" spans="11:11">
      <c r="K710056" s="211"/>
    </row>
    <row r="710057" spans="11:11">
      <c r="K710057" s="211"/>
    </row>
    <row r="710058" spans="11:11">
      <c r="K710058" s="211"/>
    </row>
    <row r="710059" spans="11:11">
      <c r="K710059" s="211"/>
    </row>
    <row r="710060" spans="11:11">
      <c r="K710060" s="211"/>
    </row>
    <row r="710061" spans="11:11">
      <c r="K710061" s="211"/>
    </row>
    <row r="710062" spans="11:11">
      <c r="K710062" s="211"/>
    </row>
    <row r="710063" spans="11:11">
      <c r="K710063" s="211"/>
    </row>
    <row r="710064" spans="11:11">
      <c r="K710064" s="211"/>
    </row>
    <row r="710065" spans="11:11">
      <c r="K710065" s="211"/>
    </row>
    <row r="710066" spans="11:11">
      <c r="K710066" s="211"/>
    </row>
    <row r="710067" spans="11:11">
      <c r="K710067" s="211"/>
    </row>
    <row r="710068" spans="11:11">
      <c r="K710068" s="211"/>
    </row>
    <row r="710069" spans="11:11">
      <c r="K710069" s="211"/>
    </row>
    <row r="710070" spans="11:11">
      <c r="K710070" s="211"/>
    </row>
    <row r="710071" spans="11:11">
      <c r="K710071" s="211"/>
    </row>
    <row r="710072" spans="11:11">
      <c r="K710072" s="211"/>
    </row>
    <row r="710073" spans="11:11">
      <c r="K710073" s="211"/>
    </row>
    <row r="710074" spans="11:11">
      <c r="K710074" s="211"/>
    </row>
    <row r="710075" spans="11:11">
      <c r="K710075" s="211"/>
    </row>
    <row r="710076" spans="11:11">
      <c r="K710076" s="211"/>
    </row>
    <row r="710077" spans="11:11">
      <c r="K710077" s="211"/>
    </row>
    <row r="710078" spans="11:11">
      <c r="K710078" s="211"/>
    </row>
    <row r="710079" spans="11:11">
      <c r="K710079" s="211"/>
    </row>
    <row r="710080" spans="11:11">
      <c r="K710080" s="211"/>
    </row>
    <row r="710081" spans="11:11">
      <c r="K710081" s="211"/>
    </row>
    <row r="710082" spans="11:11">
      <c r="K710082" s="211"/>
    </row>
    <row r="710083" spans="11:11">
      <c r="K710083" s="211"/>
    </row>
    <row r="710084" spans="11:11">
      <c r="K710084" s="211"/>
    </row>
    <row r="710085" spans="11:11">
      <c r="K710085" s="211"/>
    </row>
    <row r="710086" spans="11:11">
      <c r="K710086" s="211"/>
    </row>
    <row r="710087" spans="11:11">
      <c r="K710087" s="211"/>
    </row>
    <row r="710088" spans="11:11">
      <c r="K710088" s="211"/>
    </row>
    <row r="710089" spans="11:11">
      <c r="K710089" s="211"/>
    </row>
    <row r="710090" spans="11:11">
      <c r="K710090" s="211"/>
    </row>
    <row r="710091" spans="11:11">
      <c r="K710091" s="211"/>
    </row>
    <row r="710092" spans="11:11">
      <c r="K710092" s="211"/>
    </row>
    <row r="710093" spans="11:11">
      <c r="K710093" s="211"/>
    </row>
    <row r="710094" spans="11:11">
      <c r="K710094" s="211"/>
    </row>
    <row r="710095" spans="11:11">
      <c r="K710095" s="211"/>
    </row>
    <row r="710096" spans="11:11">
      <c r="K710096" s="211"/>
    </row>
    <row r="710097" spans="11:11">
      <c r="K710097" s="211"/>
    </row>
    <row r="710098" spans="11:11">
      <c r="K710098" s="211"/>
    </row>
    <row r="710099" spans="11:11">
      <c r="K710099" s="211"/>
    </row>
    <row r="710100" spans="11:11">
      <c r="K710100" s="211"/>
    </row>
    <row r="710101" spans="11:11">
      <c r="K710101" s="211"/>
    </row>
    <row r="710102" spans="11:11">
      <c r="K710102" s="211"/>
    </row>
    <row r="710103" spans="11:11">
      <c r="K710103" s="211"/>
    </row>
    <row r="710104" spans="11:11">
      <c r="K710104" s="211"/>
    </row>
    <row r="710105" spans="11:11">
      <c r="K710105" s="211"/>
    </row>
    <row r="710106" spans="11:11">
      <c r="K710106" s="211"/>
    </row>
    <row r="710107" spans="11:11">
      <c r="K710107" s="211"/>
    </row>
    <row r="710108" spans="11:11">
      <c r="K710108" s="211"/>
    </row>
    <row r="710109" spans="11:11">
      <c r="K710109" s="211"/>
    </row>
    <row r="710110" spans="11:11">
      <c r="K710110" s="211"/>
    </row>
    <row r="710111" spans="11:11">
      <c r="K710111" s="211"/>
    </row>
    <row r="710112" spans="11:11">
      <c r="K710112" s="211"/>
    </row>
    <row r="710113" spans="11:11">
      <c r="K710113" s="211"/>
    </row>
    <row r="710114" spans="11:11">
      <c r="K710114" s="211"/>
    </row>
    <row r="710115" spans="11:11">
      <c r="K710115" s="211"/>
    </row>
    <row r="710116" spans="11:11">
      <c r="K710116" s="211"/>
    </row>
    <row r="710117" spans="11:11">
      <c r="K710117" s="211"/>
    </row>
    <row r="710118" spans="11:11">
      <c r="K710118" s="211"/>
    </row>
    <row r="710119" spans="11:11">
      <c r="K710119" s="211"/>
    </row>
    <row r="710120" spans="11:11">
      <c r="K710120" s="211"/>
    </row>
    <row r="710121" spans="11:11">
      <c r="K710121" s="211"/>
    </row>
    <row r="710122" spans="11:11">
      <c r="K710122" s="211"/>
    </row>
    <row r="710123" spans="11:11">
      <c r="K710123" s="211"/>
    </row>
    <row r="710124" spans="11:11">
      <c r="K710124" s="211"/>
    </row>
    <row r="710125" spans="11:11">
      <c r="K710125" s="211"/>
    </row>
    <row r="710126" spans="11:11">
      <c r="K710126" s="211"/>
    </row>
    <row r="710127" spans="11:11">
      <c r="K710127" s="211"/>
    </row>
    <row r="710128" spans="11:11">
      <c r="K710128" s="211"/>
    </row>
    <row r="710129" spans="11:11">
      <c r="K710129" s="211"/>
    </row>
    <row r="710130" spans="11:11">
      <c r="K710130" s="211"/>
    </row>
    <row r="710131" spans="11:11">
      <c r="K710131" s="211"/>
    </row>
    <row r="710132" spans="11:11">
      <c r="K710132" s="211"/>
    </row>
    <row r="710133" spans="11:11">
      <c r="K710133" s="211"/>
    </row>
    <row r="710134" spans="11:11">
      <c r="K710134" s="211"/>
    </row>
    <row r="710135" spans="11:11">
      <c r="K710135" s="211"/>
    </row>
    <row r="710136" spans="11:11">
      <c r="K710136" s="211"/>
    </row>
    <row r="710137" spans="11:11">
      <c r="K710137" s="211"/>
    </row>
    <row r="710138" spans="11:11">
      <c r="K710138" s="211"/>
    </row>
    <row r="710139" spans="11:11">
      <c r="K710139" s="211"/>
    </row>
    <row r="710140" spans="11:11">
      <c r="K710140" s="211"/>
    </row>
    <row r="710141" spans="11:11">
      <c r="K710141" s="211"/>
    </row>
    <row r="710142" spans="11:11">
      <c r="K710142" s="211"/>
    </row>
    <row r="710143" spans="11:11">
      <c r="K710143" s="211"/>
    </row>
    <row r="710144" spans="11:11">
      <c r="K710144" s="211"/>
    </row>
    <row r="710145" spans="11:11">
      <c r="K710145" s="211"/>
    </row>
    <row r="710146" spans="11:11">
      <c r="K710146" s="211"/>
    </row>
    <row r="710147" spans="11:11">
      <c r="K710147" s="211"/>
    </row>
    <row r="710148" spans="11:11">
      <c r="K710148" s="211"/>
    </row>
    <row r="710149" spans="11:11">
      <c r="K710149" s="211"/>
    </row>
    <row r="710150" spans="11:11">
      <c r="K710150" s="211"/>
    </row>
    <row r="710151" spans="11:11">
      <c r="K710151" s="211"/>
    </row>
    <row r="710152" spans="11:11">
      <c r="K710152" s="211"/>
    </row>
    <row r="710153" spans="11:11">
      <c r="K710153" s="211"/>
    </row>
    <row r="710154" spans="11:11">
      <c r="K710154" s="211"/>
    </row>
    <row r="710155" spans="11:11">
      <c r="K710155" s="211"/>
    </row>
    <row r="710156" spans="11:11">
      <c r="K710156" s="211"/>
    </row>
    <row r="710157" spans="11:11">
      <c r="K710157" s="211"/>
    </row>
    <row r="710158" spans="11:11">
      <c r="K710158" s="211"/>
    </row>
    <row r="710159" spans="11:11">
      <c r="K710159" s="211"/>
    </row>
    <row r="710160" spans="11:11">
      <c r="K710160" s="211"/>
    </row>
    <row r="710161" spans="11:11">
      <c r="K710161" s="211"/>
    </row>
    <row r="710162" spans="11:11">
      <c r="K710162" s="211"/>
    </row>
    <row r="710163" spans="11:11">
      <c r="K710163" s="211"/>
    </row>
    <row r="710164" spans="11:11">
      <c r="K710164" s="211"/>
    </row>
    <row r="710165" spans="11:11">
      <c r="K710165" s="211"/>
    </row>
    <row r="710166" spans="11:11">
      <c r="K710166" s="211"/>
    </row>
    <row r="710167" spans="11:11">
      <c r="K710167" s="211"/>
    </row>
    <row r="710168" spans="11:11">
      <c r="K710168" s="211"/>
    </row>
    <row r="710169" spans="11:11">
      <c r="K710169" s="211"/>
    </row>
    <row r="710170" spans="11:11">
      <c r="K710170" s="211"/>
    </row>
    <row r="710171" spans="11:11">
      <c r="K710171" s="211"/>
    </row>
    <row r="710172" spans="11:11">
      <c r="K710172" s="211"/>
    </row>
    <row r="710173" spans="11:11">
      <c r="K710173" s="211"/>
    </row>
    <row r="710174" spans="11:11">
      <c r="K710174" s="211"/>
    </row>
    <row r="710175" spans="11:11">
      <c r="K710175" s="211"/>
    </row>
    <row r="710176" spans="11:11">
      <c r="K710176" s="211"/>
    </row>
    <row r="710177" spans="11:11">
      <c r="K710177" s="211"/>
    </row>
    <row r="710178" spans="11:11">
      <c r="K710178" s="211"/>
    </row>
    <row r="710179" spans="11:11">
      <c r="K710179" s="211"/>
    </row>
    <row r="710180" spans="11:11">
      <c r="K710180" s="211"/>
    </row>
    <row r="710181" spans="11:11">
      <c r="K710181" s="211"/>
    </row>
    <row r="710182" spans="11:11">
      <c r="K710182" s="211"/>
    </row>
    <row r="710183" spans="11:11">
      <c r="K710183" s="211"/>
    </row>
    <row r="710184" spans="11:11">
      <c r="K710184" s="211"/>
    </row>
    <row r="710185" spans="11:11">
      <c r="K710185" s="211"/>
    </row>
    <row r="710186" spans="11:11">
      <c r="K710186" s="211"/>
    </row>
    <row r="710187" spans="11:11">
      <c r="K710187" s="211"/>
    </row>
    <row r="710188" spans="11:11">
      <c r="K710188" s="211"/>
    </row>
    <row r="710189" spans="11:11">
      <c r="K710189" s="211"/>
    </row>
    <row r="710190" spans="11:11">
      <c r="K710190" s="211"/>
    </row>
    <row r="710191" spans="11:11">
      <c r="K710191" s="211"/>
    </row>
    <row r="710192" spans="11:11">
      <c r="K710192" s="211"/>
    </row>
    <row r="710193" spans="11:11">
      <c r="K710193" s="211"/>
    </row>
    <row r="710194" spans="11:11">
      <c r="K710194" s="211"/>
    </row>
    <row r="710195" spans="11:11">
      <c r="K710195" s="211"/>
    </row>
    <row r="710196" spans="11:11">
      <c r="K710196" s="211"/>
    </row>
    <row r="710197" spans="11:11">
      <c r="K710197" s="211"/>
    </row>
    <row r="710198" spans="11:11">
      <c r="K710198" s="211"/>
    </row>
    <row r="710199" spans="11:11">
      <c r="K710199" s="211"/>
    </row>
    <row r="710200" spans="11:11">
      <c r="K710200" s="211"/>
    </row>
    <row r="710201" spans="11:11">
      <c r="K710201" s="211"/>
    </row>
    <row r="710202" spans="11:11">
      <c r="K710202" s="211"/>
    </row>
    <row r="710203" spans="11:11">
      <c r="K710203" s="211"/>
    </row>
    <row r="710204" spans="11:11">
      <c r="K710204" s="211"/>
    </row>
    <row r="710205" spans="11:11">
      <c r="K710205" s="211"/>
    </row>
    <row r="710206" spans="11:11">
      <c r="K710206" s="211"/>
    </row>
    <row r="710207" spans="11:11">
      <c r="K710207" s="211"/>
    </row>
    <row r="710208" spans="11:11">
      <c r="K710208" s="211"/>
    </row>
    <row r="710209" spans="11:11">
      <c r="K710209" s="211"/>
    </row>
    <row r="710210" spans="11:11">
      <c r="K710210" s="211"/>
    </row>
    <row r="710211" spans="11:11">
      <c r="K710211" s="211"/>
    </row>
    <row r="710212" spans="11:11">
      <c r="K710212" s="211"/>
    </row>
    <row r="710213" spans="11:11">
      <c r="K710213" s="211"/>
    </row>
    <row r="710214" spans="11:11">
      <c r="K710214" s="211"/>
    </row>
    <row r="710215" spans="11:11">
      <c r="K710215" s="211"/>
    </row>
    <row r="710216" spans="11:11">
      <c r="K710216" s="211"/>
    </row>
    <row r="710217" spans="11:11">
      <c r="K710217" s="211"/>
    </row>
    <row r="710218" spans="11:11">
      <c r="K710218" s="211"/>
    </row>
    <row r="710219" spans="11:11">
      <c r="K710219" s="211"/>
    </row>
    <row r="710220" spans="11:11">
      <c r="K710220" s="211"/>
    </row>
    <row r="710221" spans="11:11">
      <c r="K710221" s="211"/>
    </row>
    <row r="710222" spans="11:11">
      <c r="K710222" s="211"/>
    </row>
    <row r="710223" spans="11:11">
      <c r="K710223" s="211"/>
    </row>
    <row r="710224" spans="11:11">
      <c r="K710224" s="211"/>
    </row>
    <row r="710225" spans="11:11">
      <c r="K710225" s="211"/>
    </row>
    <row r="710226" spans="11:11">
      <c r="K710226" s="211"/>
    </row>
    <row r="710227" spans="11:11">
      <c r="K710227" s="211"/>
    </row>
    <row r="710228" spans="11:11">
      <c r="K710228" s="211"/>
    </row>
    <row r="710229" spans="11:11">
      <c r="K710229" s="211"/>
    </row>
    <row r="710230" spans="11:11">
      <c r="K710230" s="211"/>
    </row>
    <row r="710231" spans="11:11">
      <c r="K710231" s="211"/>
    </row>
    <row r="710232" spans="11:11">
      <c r="K710232" s="211"/>
    </row>
    <row r="710233" spans="11:11">
      <c r="K710233" s="211"/>
    </row>
    <row r="710234" spans="11:11">
      <c r="K710234" s="211"/>
    </row>
    <row r="710235" spans="11:11">
      <c r="K710235" s="211"/>
    </row>
    <row r="710236" spans="11:11">
      <c r="K710236" s="211"/>
    </row>
    <row r="710237" spans="11:11">
      <c r="K710237" s="211"/>
    </row>
    <row r="710238" spans="11:11">
      <c r="K710238" s="211"/>
    </row>
    <row r="710239" spans="11:11">
      <c r="K710239" s="211"/>
    </row>
    <row r="710240" spans="11:11">
      <c r="K710240" s="211"/>
    </row>
    <row r="710241" spans="11:11">
      <c r="K710241" s="211"/>
    </row>
    <row r="710242" spans="11:11">
      <c r="K710242" s="211"/>
    </row>
    <row r="710243" spans="11:11">
      <c r="K710243" s="211"/>
    </row>
    <row r="710244" spans="11:11">
      <c r="K710244" s="211"/>
    </row>
    <row r="710245" spans="11:11">
      <c r="K710245" s="211"/>
    </row>
    <row r="710246" spans="11:11">
      <c r="K710246" s="211"/>
    </row>
    <row r="710247" spans="11:11">
      <c r="K710247" s="211"/>
    </row>
    <row r="710248" spans="11:11">
      <c r="K710248" s="211"/>
    </row>
    <row r="710249" spans="11:11">
      <c r="K710249" s="211"/>
    </row>
    <row r="710250" spans="11:11">
      <c r="K710250" s="211"/>
    </row>
    <row r="710251" spans="11:11">
      <c r="K710251" s="211"/>
    </row>
    <row r="710252" spans="11:11">
      <c r="K710252" s="211"/>
    </row>
    <row r="710253" spans="11:11">
      <c r="K710253" s="211"/>
    </row>
    <row r="710254" spans="11:11">
      <c r="K710254" s="211"/>
    </row>
    <row r="710255" spans="11:11">
      <c r="K710255" s="211"/>
    </row>
    <row r="710256" spans="11:11">
      <c r="K710256" s="211"/>
    </row>
    <row r="710257" spans="11:11">
      <c r="K710257" s="211"/>
    </row>
    <row r="710258" spans="11:11">
      <c r="K710258" s="211"/>
    </row>
    <row r="710259" spans="11:11">
      <c r="K710259" s="211"/>
    </row>
    <row r="710260" spans="11:11">
      <c r="K710260" s="211"/>
    </row>
    <row r="710261" spans="11:11">
      <c r="K710261" s="211"/>
    </row>
    <row r="710262" spans="11:11">
      <c r="K710262" s="211"/>
    </row>
    <row r="710263" spans="11:11">
      <c r="K710263" s="211"/>
    </row>
    <row r="710264" spans="11:11">
      <c r="K710264" s="211"/>
    </row>
    <row r="710265" spans="11:11">
      <c r="K710265" s="211"/>
    </row>
    <row r="710266" spans="11:11">
      <c r="K710266" s="211"/>
    </row>
    <row r="710267" spans="11:11">
      <c r="K710267" s="211"/>
    </row>
    <row r="710268" spans="11:11">
      <c r="K710268" s="211"/>
    </row>
    <row r="710269" spans="11:11">
      <c r="K710269" s="211"/>
    </row>
    <row r="710270" spans="11:11">
      <c r="K710270" s="211"/>
    </row>
    <row r="710271" spans="11:11">
      <c r="K710271" s="211"/>
    </row>
    <row r="710272" spans="11:11">
      <c r="K710272" s="211"/>
    </row>
    <row r="710273" spans="11:11">
      <c r="K710273" s="211"/>
    </row>
    <row r="710274" spans="11:11">
      <c r="K710274" s="211"/>
    </row>
    <row r="710275" spans="11:11">
      <c r="K710275" s="211"/>
    </row>
    <row r="710276" spans="11:11">
      <c r="K710276" s="211"/>
    </row>
    <row r="710277" spans="11:11">
      <c r="K710277" s="211"/>
    </row>
    <row r="710278" spans="11:11">
      <c r="K710278" s="211"/>
    </row>
    <row r="710279" spans="11:11">
      <c r="K710279" s="211"/>
    </row>
    <row r="710280" spans="11:11">
      <c r="K710280" s="211"/>
    </row>
    <row r="710281" spans="11:11">
      <c r="K710281" s="211"/>
    </row>
    <row r="710282" spans="11:11">
      <c r="K710282" s="211"/>
    </row>
    <row r="710283" spans="11:11">
      <c r="K710283" s="211"/>
    </row>
    <row r="710284" spans="11:11">
      <c r="K710284" s="211"/>
    </row>
    <row r="710285" spans="11:11">
      <c r="K710285" s="211"/>
    </row>
    <row r="710286" spans="11:11">
      <c r="K710286" s="211"/>
    </row>
    <row r="710287" spans="11:11">
      <c r="K710287" s="211"/>
    </row>
    <row r="710288" spans="11:11">
      <c r="K710288" s="211"/>
    </row>
    <row r="710289" spans="11:11">
      <c r="K710289" s="211"/>
    </row>
    <row r="710290" spans="11:11">
      <c r="K710290" s="211"/>
    </row>
    <row r="710291" spans="11:11">
      <c r="K710291" s="211"/>
    </row>
    <row r="710292" spans="11:11">
      <c r="K710292" s="211"/>
    </row>
    <row r="710293" spans="11:11">
      <c r="K710293" s="211"/>
    </row>
    <row r="710294" spans="11:11">
      <c r="K710294" s="211"/>
    </row>
    <row r="710295" spans="11:11">
      <c r="K710295" s="211"/>
    </row>
    <row r="710296" spans="11:11">
      <c r="K710296" s="211"/>
    </row>
    <row r="710297" spans="11:11">
      <c r="K710297" s="211"/>
    </row>
    <row r="710298" spans="11:11">
      <c r="K710298" s="211"/>
    </row>
    <row r="710299" spans="11:11">
      <c r="K710299" s="211"/>
    </row>
    <row r="710300" spans="11:11">
      <c r="K710300" s="211"/>
    </row>
    <row r="710301" spans="11:11">
      <c r="K710301" s="211"/>
    </row>
    <row r="710302" spans="11:11">
      <c r="K710302" s="211"/>
    </row>
    <row r="710303" spans="11:11">
      <c r="K710303" s="211"/>
    </row>
    <row r="710304" spans="11:11">
      <c r="K710304" s="211"/>
    </row>
    <row r="710305" spans="11:11">
      <c r="K710305" s="211"/>
    </row>
    <row r="710306" spans="11:11">
      <c r="K710306" s="211"/>
    </row>
    <row r="710307" spans="11:11">
      <c r="K710307" s="211"/>
    </row>
    <row r="710308" spans="11:11">
      <c r="K710308" s="211"/>
    </row>
    <row r="710309" spans="11:11">
      <c r="K710309" s="211"/>
    </row>
    <row r="710310" spans="11:11">
      <c r="K710310" s="211"/>
    </row>
    <row r="710311" spans="11:11">
      <c r="K710311" s="211"/>
    </row>
    <row r="710312" spans="11:11">
      <c r="K710312" s="211"/>
    </row>
    <row r="710313" spans="11:11">
      <c r="K710313" s="211"/>
    </row>
    <row r="710314" spans="11:11">
      <c r="K710314" s="211"/>
    </row>
    <row r="710315" spans="11:11">
      <c r="K710315" s="211"/>
    </row>
    <row r="710316" spans="11:11">
      <c r="K710316" s="211"/>
    </row>
    <row r="710317" spans="11:11">
      <c r="K710317" s="211"/>
    </row>
    <row r="710318" spans="11:11">
      <c r="K710318" s="211"/>
    </row>
    <row r="710319" spans="11:11">
      <c r="K710319" s="211"/>
    </row>
    <row r="710320" spans="11:11">
      <c r="K710320" s="211"/>
    </row>
    <row r="710321" spans="11:11">
      <c r="K710321" s="211"/>
    </row>
    <row r="710322" spans="11:11">
      <c r="K710322" s="211"/>
    </row>
    <row r="710323" spans="11:11">
      <c r="K710323" s="211"/>
    </row>
    <row r="710324" spans="11:11">
      <c r="K710324" s="211"/>
    </row>
    <row r="710325" spans="11:11">
      <c r="K710325" s="211"/>
    </row>
    <row r="710326" spans="11:11">
      <c r="K710326" s="211"/>
    </row>
    <row r="710327" spans="11:11">
      <c r="K710327" s="211"/>
    </row>
    <row r="710328" spans="11:11">
      <c r="K710328" s="211"/>
    </row>
    <row r="710329" spans="11:11">
      <c r="K710329" s="211"/>
    </row>
    <row r="710330" spans="11:11">
      <c r="K710330" s="211"/>
    </row>
    <row r="710331" spans="11:11">
      <c r="K710331" s="211"/>
    </row>
    <row r="710332" spans="11:11">
      <c r="K710332" s="211"/>
    </row>
    <row r="710333" spans="11:11">
      <c r="K710333" s="211"/>
    </row>
    <row r="710334" spans="11:11">
      <c r="K710334" s="211"/>
    </row>
    <row r="710335" spans="11:11">
      <c r="K710335" s="211"/>
    </row>
    <row r="710336" spans="11:11">
      <c r="K710336" s="211"/>
    </row>
    <row r="710337" spans="11:11">
      <c r="K710337" s="211"/>
    </row>
    <row r="710338" spans="11:11">
      <c r="K710338" s="211"/>
    </row>
    <row r="710339" spans="11:11">
      <c r="K710339" s="211"/>
    </row>
    <row r="710340" spans="11:11">
      <c r="K710340" s="211"/>
    </row>
    <row r="710341" spans="11:11">
      <c r="K710341" s="211"/>
    </row>
    <row r="710342" spans="11:11">
      <c r="K710342" s="211"/>
    </row>
    <row r="710343" spans="11:11">
      <c r="K710343" s="211"/>
    </row>
    <row r="710344" spans="11:11">
      <c r="K710344" s="211"/>
    </row>
    <row r="710345" spans="11:11">
      <c r="K710345" s="211"/>
    </row>
    <row r="710346" spans="11:11">
      <c r="K710346" s="211"/>
    </row>
    <row r="710347" spans="11:11">
      <c r="K710347" s="211"/>
    </row>
    <row r="710348" spans="11:11">
      <c r="K710348" s="211"/>
    </row>
    <row r="710349" spans="11:11">
      <c r="K710349" s="211"/>
    </row>
    <row r="710350" spans="11:11">
      <c r="K710350" s="211"/>
    </row>
    <row r="710351" spans="11:11">
      <c r="K710351" s="211"/>
    </row>
    <row r="710352" spans="11:11">
      <c r="K710352" s="211"/>
    </row>
    <row r="710353" spans="11:11">
      <c r="K710353" s="211"/>
    </row>
    <row r="710354" spans="11:11">
      <c r="K710354" s="211"/>
    </row>
    <row r="710355" spans="11:11">
      <c r="K710355" s="211"/>
    </row>
    <row r="710356" spans="11:11">
      <c r="K710356" s="211"/>
    </row>
    <row r="710357" spans="11:11">
      <c r="K710357" s="211"/>
    </row>
    <row r="710358" spans="11:11">
      <c r="K710358" s="211"/>
    </row>
    <row r="710359" spans="11:11">
      <c r="K710359" s="211"/>
    </row>
    <row r="710360" spans="11:11">
      <c r="K710360" s="211"/>
    </row>
    <row r="710361" spans="11:11">
      <c r="K710361" s="211"/>
    </row>
    <row r="710362" spans="11:11">
      <c r="K710362" s="211"/>
    </row>
    <row r="710363" spans="11:11">
      <c r="K710363" s="211"/>
    </row>
    <row r="710364" spans="11:11">
      <c r="K710364" s="211"/>
    </row>
    <row r="710365" spans="11:11">
      <c r="K710365" s="211"/>
    </row>
    <row r="710366" spans="11:11">
      <c r="K710366" s="211"/>
    </row>
    <row r="710367" spans="11:11">
      <c r="K710367" s="211"/>
    </row>
    <row r="710368" spans="11:11">
      <c r="K710368" s="211"/>
    </row>
    <row r="710369" spans="11:11">
      <c r="K710369" s="211"/>
    </row>
    <row r="710370" spans="11:11">
      <c r="K710370" s="211"/>
    </row>
    <row r="710371" spans="11:11">
      <c r="K710371" s="211"/>
    </row>
    <row r="710372" spans="11:11">
      <c r="K710372" s="211"/>
    </row>
    <row r="710373" spans="11:11">
      <c r="K710373" s="211"/>
    </row>
    <row r="710374" spans="11:11">
      <c r="K710374" s="211"/>
    </row>
    <row r="710375" spans="11:11">
      <c r="K710375" s="211"/>
    </row>
    <row r="710376" spans="11:11">
      <c r="K710376" s="211"/>
    </row>
    <row r="710377" spans="11:11">
      <c r="K710377" s="211"/>
    </row>
    <row r="710378" spans="11:11">
      <c r="K710378" s="211"/>
    </row>
    <row r="710379" spans="11:11">
      <c r="K710379" s="211"/>
    </row>
    <row r="710380" spans="11:11">
      <c r="K710380" s="211"/>
    </row>
    <row r="710381" spans="11:11">
      <c r="K710381" s="211"/>
    </row>
    <row r="710382" spans="11:11">
      <c r="K710382" s="211"/>
    </row>
    <row r="710383" spans="11:11">
      <c r="K710383" s="211"/>
    </row>
    <row r="710384" spans="11:11">
      <c r="K710384" s="211"/>
    </row>
    <row r="710385" spans="11:11">
      <c r="K710385" s="211"/>
    </row>
    <row r="710386" spans="11:11">
      <c r="K710386" s="211"/>
    </row>
    <row r="710387" spans="11:11">
      <c r="K710387" s="211"/>
    </row>
    <row r="710388" spans="11:11">
      <c r="K710388" s="211"/>
    </row>
    <row r="710389" spans="11:11">
      <c r="K710389" s="211"/>
    </row>
    <row r="710390" spans="11:11">
      <c r="K710390" s="211"/>
    </row>
    <row r="710391" spans="11:11">
      <c r="K710391" s="211"/>
    </row>
    <row r="710392" spans="11:11">
      <c r="K710392" s="211"/>
    </row>
    <row r="710393" spans="11:11">
      <c r="K710393" s="211"/>
    </row>
    <row r="710394" spans="11:11">
      <c r="K710394" s="211"/>
    </row>
    <row r="710395" spans="11:11">
      <c r="K710395" s="211"/>
    </row>
    <row r="710396" spans="11:11">
      <c r="K710396" s="211"/>
    </row>
    <row r="710397" spans="11:11">
      <c r="K710397" s="211"/>
    </row>
    <row r="710398" spans="11:11">
      <c r="K710398" s="211"/>
    </row>
    <row r="710399" spans="11:11">
      <c r="K710399" s="211"/>
    </row>
    <row r="710400" spans="11:11">
      <c r="K710400" s="211"/>
    </row>
    <row r="710401" spans="11:11">
      <c r="K710401" s="211"/>
    </row>
    <row r="710402" spans="11:11">
      <c r="K710402" s="211"/>
    </row>
    <row r="710403" spans="11:11">
      <c r="K710403" s="211"/>
    </row>
    <row r="710404" spans="11:11">
      <c r="K710404" s="211"/>
    </row>
    <row r="710405" spans="11:11">
      <c r="K710405" s="211"/>
    </row>
    <row r="710406" spans="11:11">
      <c r="K710406" s="211"/>
    </row>
    <row r="710407" spans="11:11">
      <c r="K710407" s="211"/>
    </row>
    <row r="710408" spans="11:11">
      <c r="K710408" s="211"/>
    </row>
    <row r="710409" spans="11:11">
      <c r="K710409" s="211"/>
    </row>
    <row r="710410" spans="11:11">
      <c r="K710410" s="211"/>
    </row>
    <row r="710411" spans="11:11">
      <c r="K710411" s="211"/>
    </row>
    <row r="710412" spans="11:11">
      <c r="K710412" s="211"/>
    </row>
    <row r="710413" spans="11:11">
      <c r="K710413" s="211"/>
    </row>
    <row r="710414" spans="11:11">
      <c r="K710414" s="211"/>
    </row>
    <row r="710415" spans="11:11">
      <c r="K710415" s="211"/>
    </row>
    <row r="710416" spans="11:11">
      <c r="K710416" s="211"/>
    </row>
    <row r="710417" spans="11:11">
      <c r="K710417" s="211"/>
    </row>
    <row r="710418" spans="11:11">
      <c r="K710418" s="211"/>
    </row>
    <row r="710419" spans="11:11">
      <c r="K710419" s="211"/>
    </row>
    <row r="710420" spans="11:11">
      <c r="K710420" s="211"/>
    </row>
    <row r="710421" spans="11:11">
      <c r="K710421" s="211"/>
    </row>
    <row r="710422" spans="11:11">
      <c r="K710422" s="211"/>
    </row>
    <row r="710423" spans="11:11">
      <c r="K710423" s="211"/>
    </row>
    <row r="710424" spans="11:11">
      <c r="K710424" s="211"/>
    </row>
    <row r="710425" spans="11:11">
      <c r="K710425" s="211"/>
    </row>
    <row r="710426" spans="11:11">
      <c r="K710426" s="211"/>
    </row>
    <row r="710427" spans="11:11">
      <c r="K710427" s="211"/>
    </row>
    <row r="710428" spans="11:11">
      <c r="K710428" s="211"/>
    </row>
    <row r="710429" spans="11:11">
      <c r="K710429" s="211"/>
    </row>
    <row r="710430" spans="11:11">
      <c r="K710430" s="211"/>
    </row>
    <row r="710431" spans="11:11">
      <c r="K710431" s="211"/>
    </row>
    <row r="710432" spans="11:11">
      <c r="K710432" s="211"/>
    </row>
    <row r="710433" spans="11:11">
      <c r="K710433" s="211"/>
    </row>
    <row r="710434" spans="11:11">
      <c r="K710434" s="211"/>
    </row>
    <row r="710435" spans="11:11">
      <c r="K710435" s="211"/>
    </row>
    <row r="710436" spans="11:11">
      <c r="K710436" s="211"/>
    </row>
    <row r="710437" spans="11:11">
      <c r="K710437" s="211"/>
    </row>
    <row r="710438" spans="11:11">
      <c r="K710438" s="211"/>
    </row>
    <row r="710439" spans="11:11">
      <c r="K710439" s="211"/>
    </row>
    <row r="710440" spans="11:11">
      <c r="K710440" s="211"/>
    </row>
    <row r="710441" spans="11:11">
      <c r="K710441" s="211"/>
    </row>
    <row r="710442" spans="11:11">
      <c r="K710442" s="211"/>
    </row>
    <row r="710443" spans="11:11">
      <c r="K710443" s="211"/>
    </row>
    <row r="710444" spans="11:11">
      <c r="K710444" s="211"/>
    </row>
    <row r="710445" spans="11:11">
      <c r="K710445" s="211"/>
    </row>
    <row r="710446" spans="11:11">
      <c r="K710446" s="211"/>
    </row>
    <row r="710447" spans="11:11">
      <c r="K710447" s="211"/>
    </row>
    <row r="710448" spans="11:11">
      <c r="K710448" s="211"/>
    </row>
    <row r="710449" spans="11:11">
      <c r="K710449" s="211"/>
    </row>
    <row r="710450" spans="11:11">
      <c r="K710450" s="211"/>
    </row>
    <row r="710451" spans="11:11">
      <c r="K710451" s="211"/>
    </row>
    <row r="710452" spans="11:11">
      <c r="K710452" s="211"/>
    </row>
    <row r="710453" spans="11:11">
      <c r="K710453" s="211"/>
    </row>
    <row r="710454" spans="11:11">
      <c r="K710454" s="211"/>
    </row>
    <row r="710455" spans="11:11">
      <c r="K710455" s="211"/>
    </row>
    <row r="710456" spans="11:11">
      <c r="K710456" s="211"/>
    </row>
    <row r="710457" spans="11:11">
      <c r="K710457" s="211"/>
    </row>
    <row r="710458" spans="11:11">
      <c r="K710458" s="211"/>
    </row>
    <row r="710459" spans="11:11">
      <c r="K710459" s="211"/>
    </row>
    <row r="710460" spans="11:11">
      <c r="K710460" s="211"/>
    </row>
    <row r="710461" spans="11:11">
      <c r="K710461" s="211"/>
    </row>
    <row r="710462" spans="11:11">
      <c r="K710462" s="211"/>
    </row>
    <row r="710463" spans="11:11">
      <c r="K710463" s="211"/>
    </row>
    <row r="710464" spans="11:11">
      <c r="K710464" s="211"/>
    </row>
    <row r="710465" spans="11:11">
      <c r="K710465" s="211"/>
    </row>
    <row r="710466" spans="11:11">
      <c r="K710466" s="211"/>
    </row>
    <row r="710467" spans="11:11">
      <c r="K710467" s="211"/>
    </row>
    <row r="710468" spans="11:11">
      <c r="K710468" s="211"/>
    </row>
    <row r="710469" spans="11:11">
      <c r="K710469" s="211"/>
    </row>
    <row r="710470" spans="11:11">
      <c r="K710470" s="211"/>
    </row>
    <row r="710471" spans="11:11">
      <c r="K710471" s="211"/>
    </row>
    <row r="710472" spans="11:11">
      <c r="K710472" s="211"/>
    </row>
    <row r="710473" spans="11:11">
      <c r="K710473" s="211"/>
    </row>
    <row r="710474" spans="11:11">
      <c r="K710474" s="211"/>
    </row>
    <row r="710475" spans="11:11">
      <c r="K710475" s="211"/>
    </row>
    <row r="710476" spans="11:11">
      <c r="K710476" s="211"/>
    </row>
    <row r="710477" spans="11:11">
      <c r="K710477" s="211"/>
    </row>
    <row r="710478" spans="11:11">
      <c r="K710478" s="211"/>
    </row>
    <row r="710479" spans="11:11">
      <c r="K710479" s="211"/>
    </row>
    <row r="710480" spans="11:11">
      <c r="K710480" s="211"/>
    </row>
    <row r="710481" spans="11:11">
      <c r="K710481" s="211"/>
    </row>
    <row r="710482" spans="11:11">
      <c r="K710482" s="211"/>
    </row>
    <row r="710483" spans="11:11">
      <c r="K710483" s="211"/>
    </row>
    <row r="710484" spans="11:11">
      <c r="K710484" s="211"/>
    </row>
    <row r="710485" spans="11:11">
      <c r="K710485" s="211"/>
    </row>
    <row r="710486" spans="11:11">
      <c r="K710486" s="211"/>
    </row>
    <row r="710487" spans="11:11">
      <c r="K710487" s="211"/>
    </row>
    <row r="710488" spans="11:11">
      <c r="K710488" s="211"/>
    </row>
    <row r="710489" spans="11:11">
      <c r="K710489" s="211"/>
    </row>
    <row r="710490" spans="11:11">
      <c r="K710490" s="211"/>
    </row>
    <row r="710491" spans="11:11">
      <c r="K710491" s="211"/>
    </row>
    <row r="710492" spans="11:11">
      <c r="K710492" s="211"/>
    </row>
    <row r="710493" spans="11:11">
      <c r="K710493" s="211"/>
    </row>
    <row r="710494" spans="11:11">
      <c r="K710494" s="211"/>
    </row>
    <row r="710495" spans="11:11">
      <c r="K710495" s="211"/>
    </row>
    <row r="710496" spans="11:11">
      <c r="K710496" s="211"/>
    </row>
    <row r="710497" spans="11:11">
      <c r="K710497" s="211"/>
    </row>
    <row r="710498" spans="11:11">
      <c r="K710498" s="211"/>
    </row>
    <row r="710499" spans="11:11">
      <c r="K710499" s="211"/>
    </row>
    <row r="710500" spans="11:11">
      <c r="K710500" s="211"/>
    </row>
    <row r="710501" spans="11:11">
      <c r="K710501" s="211"/>
    </row>
    <row r="710502" spans="11:11">
      <c r="K710502" s="211"/>
    </row>
    <row r="710503" spans="11:11">
      <c r="K710503" s="211"/>
    </row>
    <row r="710504" spans="11:11">
      <c r="K710504" s="211"/>
    </row>
    <row r="710505" spans="11:11">
      <c r="K710505" s="211"/>
    </row>
    <row r="710506" spans="11:11">
      <c r="K710506" s="211"/>
    </row>
    <row r="710507" spans="11:11">
      <c r="K710507" s="211"/>
    </row>
    <row r="710508" spans="11:11">
      <c r="K710508" s="211"/>
    </row>
    <row r="710509" spans="11:11">
      <c r="K710509" s="211"/>
    </row>
    <row r="710510" spans="11:11">
      <c r="K710510" s="211"/>
    </row>
    <row r="710511" spans="11:11">
      <c r="K710511" s="211"/>
    </row>
    <row r="710512" spans="11:11">
      <c r="K710512" s="211"/>
    </row>
    <row r="710513" spans="11:11">
      <c r="K710513" s="211"/>
    </row>
    <row r="710514" spans="11:11">
      <c r="K710514" s="211"/>
    </row>
    <row r="710515" spans="11:11">
      <c r="K710515" s="211"/>
    </row>
    <row r="710516" spans="11:11">
      <c r="K710516" s="211"/>
    </row>
    <row r="710517" spans="11:11">
      <c r="K710517" s="211"/>
    </row>
    <row r="710518" spans="11:11">
      <c r="K710518" s="211"/>
    </row>
    <row r="710519" spans="11:11">
      <c r="K710519" s="211"/>
    </row>
    <row r="710520" spans="11:11">
      <c r="K710520" s="211"/>
    </row>
    <row r="710521" spans="11:11">
      <c r="K710521" s="211"/>
    </row>
    <row r="710522" spans="11:11">
      <c r="K710522" s="211"/>
    </row>
    <row r="710523" spans="11:11">
      <c r="K710523" s="211"/>
    </row>
    <row r="710524" spans="11:11">
      <c r="K710524" s="211"/>
    </row>
    <row r="710525" spans="11:11">
      <c r="K710525" s="211"/>
    </row>
    <row r="710526" spans="11:11">
      <c r="K710526" s="211"/>
    </row>
    <row r="710527" spans="11:11">
      <c r="K710527" s="211"/>
    </row>
    <row r="710528" spans="11:11">
      <c r="K710528" s="211"/>
    </row>
    <row r="710529" spans="11:11">
      <c r="K710529" s="211"/>
    </row>
    <row r="710530" spans="11:11">
      <c r="K710530" s="211"/>
    </row>
    <row r="710531" spans="11:11">
      <c r="K710531" s="211"/>
    </row>
    <row r="710532" spans="11:11">
      <c r="K710532" s="211"/>
    </row>
    <row r="710533" spans="11:11">
      <c r="K710533" s="211"/>
    </row>
    <row r="710534" spans="11:11">
      <c r="K710534" s="211"/>
    </row>
    <row r="710535" spans="11:11">
      <c r="K710535" s="211"/>
    </row>
    <row r="710536" spans="11:11">
      <c r="K710536" s="211"/>
    </row>
    <row r="710537" spans="11:11">
      <c r="K710537" s="211"/>
    </row>
    <row r="710538" spans="11:11">
      <c r="K710538" s="211"/>
    </row>
    <row r="710539" spans="11:11">
      <c r="K710539" s="211"/>
    </row>
    <row r="710540" spans="11:11">
      <c r="K710540" s="211"/>
    </row>
    <row r="710541" spans="11:11">
      <c r="K710541" s="211"/>
    </row>
    <row r="710542" spans="11:11">
      <c r="K710542" s="211"/>
    </row>
    <row r="710543" spans="11:11">
      <c r="K710543" s="211"/>
    </row>
    <row r="710544" spans="11:11">
      <c r="K710544" s="211"/>
    </row>
    <row r="710545" spans="11:11">
      <c r="K710545" s="211"/>
    </row>
    <row r="710546" spans="11:11">
      <c r="K710546" s="211"/>
    </row>
    <row r="710547" spans="11:11">
      <c r="K710547" s="211"/>
    </row>
    <row r="710548" spans="11:11">
      <c r="K710548" s="211"/>
    </row>
    <row r="710549" spans="11:11">
      <c r="K710549" s="211"/>
    </row>
    <row r="710550" spans="11:11">
      <c r="K710550" s="211"/>
    </row>
    <row r="710551" spans="11:11">
      <c r="K710551" s="211"/>
    </row>
    <row r="710552" spans="11:11">
      <c r="K710552" s="211"/>
    </row>
    <row r="710553" spans="11:11">
      <c r="K710553" s="211"/>
    </row>
    <row r="710554" spans="11:11">
      <c r="K710554" s="211"/>
    </row>
    <row r="710555" spans="11:11">
      <c r="K710555" s="211"/>
    </row>
    <row r="710556" spans="11:11">
      <c r="K710556" s="211"/>
    </row>
    <row r="710557" spans="11:11">
      <c r="K710557" s="211"/>
    </row>
    <row r="710558" spans="11:11">
      <c r="K710558" s="211"/>
    </row>
    <row r="710559" spans="11:11">
      <c r="K710559" s="211"/>
    </row>
    <row r="710560" spans="11:11">
      <c r="K710560" s="211"/>
    </row>
    <row r="710561" spans="11:11">
      <c r="K710561" s="211"/>
    </row>
    <row r="710562" spans="11:11">
      <c r="K710562" s="211"/>
    </row>
    <row r="710563" spans="11:11">
      <c r="K710563" s="211"/>
    </row>
    <row r="710564" spans="11:11">
      <c r="K710564" s="211"/>
    </row>
    <row r="710565" spans="11:11">
      <c r="K710565" s="211"/>
    </row>
    <row r="710566" spans="11:11">
      <c r="K710566" s="211"/>
    </row>
    <row r="710567" spans="11:11">
      <c r="K710567" s="211"/>
    </row>
    <row r="710568" spans="11:11">
      <c r="K710568" s="211"/>
    </row>
    <row r="710569" spans="11:11">
      <c r="K710569" s="211"/>
    </row>
    <row r="710570" spans="11:11">
      <c r="K710570" s="211"/>
    </row>
    <row r="710571" spans="11:11">
      <c r="K710571" s="211"/>
    </row>
    <row r="710572" spans="11:11">
      <c r="K710572" s="211"/>
    </row>
    <row r="710573" spans="11:11">
      <c r="K710573" s="211"/>
    </row>
    <row r="710574" spans="11:11">
      <c r="K710574" s="211"/>
    </row>
    <row r="710575" spans="11:11">
      <c r="K710575" s="211"/>
    </row>
    <row r="710576" spans="11:11">
      <c r="K710576" s="211"/>
    </row>
    <row r="710577" spans="11:11">
      <c r="K710577" s="211"/>
    </row>
    <row r="710578" spans="11:11">
      <c r="K710578" s="211"/>
    </row>
    <row r="710579" spans="11:11">
      <c r="K710579" s="211"/>
    </row>
    <row r="710580" spans="11:11">
      <c r="K710580" s="211"/>
    </row>
    <row r="710581" spans="11:11">
      <c r="K710581" s="211"/>
    </row>
    <row r="710582" spans="11:11">
      <c r="K710582" s="211"/>
    </row>
    <row r="710583" spans="11:11">
      <c r="K710583" s="211"/>
    </row>
    <row r="710584" spans="11:11">
      <c r="K710584" s="211"/>
    </row>
    <row r="710585" spans="11:11">
      <c r="K710585" s="211"/>
    </row>
    <row r="710586" spans="11:11">
      <c r="K710586" s="211"/>
    </row>
    <row r="710587" spans="11:11">
      <c r="K710587" s="211"/>
    </row>
    <row r="710588" spans="11:11">
      <c r="K710588" s="211"/>
    </row>
    <row r="710589" spans="11:11">
      <c r="K710589" s="211"/>
    </row>
    <row r="710590" spans="11:11">
      <c r="K710590" s="211"/>
    </row>
    <row r="710591" spans="11:11">
      <c r="K710591" s="211"/>
    </row>
    <row r="710592" spans="11:11">
      <c r="K710592" s="211"/>
    </row>
    <row r="710593" spans="11:11">
      <c r="K710593" s="211"/>
    </row>
    <row r="710594" spans="11:11">
      <c r="K710594" s="211"/>
    </row>
    <row r="710595" spans="11:11">
      <c r="K710595" s="211"/>
    </row>
    <row r="710596" spans="11:11">
      <c r="K710596" s="211"/>
    </row>
    <row r="710597" spans="11:11">
      <c r="K710597" s="211"/>
    </row>
    <row r="710598" spans="11:11">
      <c r="K710598" s="211"/>
    </row>
    <row r="710599" spans="11:11">
      <c r="K710599" s="211"/>
    </row>
    <row r="710600" spans="11:11">
      <c r="K710600" s="211"/>
    </row>
    <row r="710601" spans="11:11">
      <c r="K710601" s="211"/>
    </row>
    <row r="710602" spans="11:11">
      <c r="K710602" s="211"/>
    </row>
    <row r="710603" spans="11:11">
      <c r="K710603" s="211"/>
    </row>
    <row r="710604" spans="11:11">
      <c r="K710604" s="211"/>
    </row>
    <row r="710605" spans="11:11">
      <c r="K710605" s="211"/>
    </row>
    <row r="710606" spans="11:11">
      <c r="K710606" s="211"/>
    </row>
    <row r="710607" spans="11:11">
      <c r="K710607" s="211"/>
    </row>
    <row r="710608" spans="11:11">
      <c r="K710608" s="211"/>
    </row>
    <row r="710609" spans="11:11">
      <c r="K710609" s="211"/>
    </row>
    <row r="710610" spans="11:11">
      <c r="K710610" s="211"/>
    </row>
    <row r="710611" spans="11:11">
      <c r="K710611" s="211"/>
    </row>
    <row r="710612" spans="11:11">
      <c r="K710612" s="211"/>
    </row>
    <row r="710613" spans="11:11">
      <c r="K710613" s="211"/>
    </row>
    <row r="710614" spans="11:11">
      <c r="K710614" s="211"/>
    </row>
    <row r="710615" spans="11:11">
      <c r="K710615" s="211"/>
    </row>
    <row r="710616" spans="11:11">
      <c r="K710616" s="211"/>
    </row>
    <row r="710617" spans="11:11">
      <c r="K710617" s="211"/>
    </row>
    <row r="710618" spans="11:11">
      <c r="K710618" s="211"/>
    </row>
    <row r="710619" spans="11:11">
      <c r="K710619" s="211"/>
    </row>
    <row r="710620" spans="11:11">
      <c r="K710620" s="211"/>
    </row>
    <row r="710621" spans="11:11">
      <c r="K710621" s="211"/>
    </row>
    <row r="710622" spans="11:11">
      <c r="K710622" s="211"/>
    </row>
    <row r="710623" spans="11:11">
      <c r="K710623" s="211"/>
    </row>
    <row r="710624" spans="11:11">
      <c r="K710624" s="211"/>
    </row>
    <row r="710625" spans="11:11">
      <c r="K710625" s="211"/>
    </row>
    <row r="710626" spans="11:11">
      <c r="K710626" s="211"/>
    </row>
    <row r="710627" spans="11:11">
      <c r="K710627" s="211"/>
    </row>
    <row r="710628" spans="11:11">
      <c r="K710628" s="211"/>
    </row>
    <row r="710629" spans="11:11">
      <c r="K710629" s="211"/>
    </row>
    <row r="710630" spans="11:11">
      <c r="K710630" s="211"/>
    </row>
    <row r="710631" spans="11:11">
      <c r="K710631" s="211"/>
    </row>
    <row r="710632" spans="11:11">
      <c r="K710632" s="211"/>
    </row>
    <row r="710633" spans="11:11">
      <c r="K710633" s="211"/>
    </row>
    <row r="710634" spans="11:11">
      <c r="K710634" s="211"/>
    </row>
    <row r="710635" spans="11:11">
      <c r="K710635" s="211"/>
    </row>
    <row r="710636" spans="11:11">
      <c r="K710636" s="211"/>
    </row>
    <row r="710637" spans="11:11">
      <c r="K710637" s="211"/>
    </row>
    <row r="710638" spans="11:11">
      <c r="K710638" s="211"/>
    </row>
    <row r="710639" spans="11:11">
      <c r="K710639" s="211"/>
    </row>
    <row r="710640" spans="11:11">
      <c r="K710640" s="211"/>
    </row>
    <row r="710641" spans="11:11">
      <c r="K710641" s="211"/>
    </row>
    <row r="710642" spans="11:11">
      <c r="K710642" s="211"/>
    </row>
    <row r="710643" spans="11:11">
      <c r="K710643" s="211"/>
    </row>
    <row r="710644" spans="11:11">
      <c r="K710644" s="211"/>
    </row>
    <row r="710645" spans="11:11">
      <c r="K710645" s="211"/>
    </row>
    <row r="710646" spans="11:11">
      <c r="K710646" s="211"/>
    </row>
    <row r="710647" spans="11:11">
      <c r="K710647" s="211"/>
    </row>
    <row r="710648" spans="11:11">
      <c r="K710648" s="211"/>
    </row>
    <row r="710649" spans="11:11">
      <c r="K710649" s="211"/>
    </row>
    <row r="710650" spans="11:11">
      <c r="K710650" s="211"/>
    </row>
    <row r="710651" spans="11:11">
      <c r="K710651" s="211"/>
    </row>
    <row r="710652" spans="11:11">
      <c r="K710652" s="211"/>
    </row>
    <row r="710653" spans="11:11">
      <c r="K710653" s="211"/>
    </row>
    <row r="710654" spans="11:11">
      <c r="K710654" s="211"/>
    </row>
    <row r="710655" spans="11:11">
      <c r="K710655" s="211"/>
    </row>
    <row r="710656" spans="11:11">
      <c r="K710656" s="211"/>
    </row>
    <row r="710657" spans="11:11">
      <c r="K710657" s="211"/>
    </row>
    <row r="710658" spans="11:11">
      <c r="K710658" s="211"/>
    </row>
    <row r="710659" spans="11:11">
      <c r="K710659" s="211"/>
    </row>
    <row r="710660" spans="11:11">
      <c r="K710660" s="211"/>
    </row>
    <row r="710661" spans="11:11">
      <c r="K710661" s="211"/>
    </row>
    <row r="710662" spans="11:11">
      <c r="K710662" s="211"/>
    </row>
    <row r="710663" spans="11:11">
      <c r="K710663" s="211"/>
    </row>
    <row r="710664" spans="11:11">
      <c r="K710664" s="211"/>
    </row>
    <row r="710665" spans="11:11">
      <c r="K710665" s="211"/>
    </row>
    <row r="710666" spans="11:11">
      <c r="K710666" s="211"/>
    </row>
    <row r="710667" spans="11:11">
      <c r="K710667" s="211"/>
    </row>
    <row r="710668" spans="11:11">
      <c r="K710668" s="211"/>
    </row>
    <row r="710669" spans="11:11">
      <c r="K710669" s="211"/>
    </row>
    <row r="710670" spans="11:11">
      <c r="K710670" s="211"/>
    </row>
    <row r="710671" spans="11:11">
      <c r="K710671" s="211"/>
    </row>
    <row r="710672" spans="11:11">
      <c r="K710672" s="211"/>
    </row>
    <row r="710673" spans="11:11">
      <c r="K710673" s="211"/>
    </row>
    <row r="710674" spans="11:11">
      <c r="K710674" s="211"/>
    </row>
    <row r="710675" spans="11:11">
      <c r="K710675" s="211"/>
    </row>
    <row r="710676" spans="11:11">
      <c r="K710676" s="211"/>
    </row>
    <row r="710677" spans="11:11">
      <c r="K710677" s="211"/>
    </row>
    <row r="710678" spans="11:11">
      <c r="K710678" s="211"/>
    </row>
    <row r="710679" spans="11:11">
      <c r="K710679" s="211"/>
    </row>
    <row r="710680" spans="11:11">
      <c r="K710680" s="211"/>
    </row>
    <row r="710681" spans="11:11">
      <c r="K710681" s="211"/>
    </row>
    <row r="710682" spans="11:11">
      <c r="K710682" s="211"/>
    </row>
    <row r="710683" spans="11:11">
      <c r="K710683" s="211"/>
    </row>
    <row r="710684" spans="11:11">
      <c r="K710684" s="211"/>
    </row>
    <row r="710685" spans="11:11">
      <c r="K710685" s="211"/>
    </row>
    <row r="710686" spans="11:11">
      <c r="K710686" s="211"/>
    </row>
    <row r="710687" spans="11:11">
      <c r="K710687" s="211"/>
    </row>
    <row r="710688" spans="11:11">
      <c r="K710688" s="211"/>
    </row>
    <row r="710689" spans="11:11">
      <c r="K710689" s="211"/>
    </row>
    <row r="710690" spans="11:11">
      <c r="K710690" s="211"/>
    </row>
    <row r="710691" spans="11:11">
      <c r="K710691" s="211"/>
    </row>
    <row r="710692" spans="11:11">
      <c r="K710692" s="211"/>
    </row>
    <row r="710693" spans="11:11">
      <c r="K710693" s="211"/>
    </row>
    <row r="710694" spans="11:11">
      <c r="K710694" s="211"/>
    </row>
    <row r="710695" spans="11:11">
      <c r="K710695" s="211"/>
    </row>
    <row r="710696" spans="11:11">
      <c r="K710696" s="211"/>
    </row>
    <row r="710697" spans="11:11">
      <c r="K710697" s="211"/>
    </row>
    <row r="710698" spans="11:11">
      <c r="K710698" s="211"/>
    </row>
    <row r="710699" spans="11:11">
      <c r="K710699" s="211"/>
    </row>
    <row r="710700" spans="11:11">
      <c r="K710700" s="211"/>
    </row>
    <row r="710701" spans="11:11">
      <c r="K710701" s="211"/>
    </row>
    <row r="710702" spans="11:11">
      <c r="K710702" s="211"/>
    </row>
    <row r="710703" spans="11:11">
      <c r="K710703" s="211"/>
    </row>
    <row r="710704" spans="11:11">
      <c r="K710704" s="211"/>
    </row>
    <row r="710705" spans="11:11">
      <c r="K710705" s="211"/>
    </row>
    <row r="710706" spans="11:11">
      <c r="K710706" s="211"/>
    </row>
    <row r="710707" spans="11:11">
      <c r="K710707" s="211"/>
    </row>
    <row r="710708" spans="11:11">
      <c r="K710708" s="211"/>
    </row>
    <row r="710709" spans="11:11">
      <c r="K710709" s="211"/>
    </row>
    <row r="710710" spans="11:11">
      <c r="K710710" s="211"/>
    </row>
    <row r="710711" spans="11:11">
      <c r="K710711" s="211"/>
    </row>
    <row r="710712" spans="11:11">
      <c r="K710712" s="211"/>
    </row>
    <row r="710713" spans="11:11">
      <c r="K710713" s="211"/>
    </row>
    <row r="710714" spans="11:11">
      <c r="K710714" s="211"/>
    </row>
    <row r="710715" spans="11:11">
      <c r="K710715" s="211"/>
    </row>
    <row r="710716" spans="11:11">
      <c r="K710716" s="211"/>
    </row>
    <row r="710717" spans="11:11">
      <c r="K710717" s="211"/>
    </row>
    <row r="710718" spans="11:11">
      <c r="K710718" s="211"/>
    </row>
    <row r="710719" spans="11:11">
      <c r="K710719" s="211"/>
    </row>
    <row r="710720" spans="11:11">
      <c r="K710720" s="211"/>
    </row>
    <row r="710721" spans="11:11">
      <c r="K710721" s="211"/>
    </row>
    <row r="710722" spans="11:11">
      <c r="K710722" s="211"/>
    </row>
    <row r="710723" spans="11:11">
      <c r="K710723" s="211"/>
    </row>
    <row r="710724" spans="11:11">
      <c r="K710724" s="211"/>
    </row>
    <row r="710725" spans="11:11">
      <c r="K710725" s="211"/>
    </row>
    <row r="710726" spans="11:11">
      <c r="K710726" s="211"/>
    </row>
    <row r="710727" spans="11:11">
      <c r="K710727" s="211"/>
    </row>
    <row r="710728" spans="11:11">
      <c r="K710728" s="211"/>
    </row>
    <row r="710729" spans="11:11">
      <c r="K710729" s="211"/>
    </row>
    <row r="710730" spans="11:11">
      <c r="K710730" s="211"/>
    </row>
    <row r="710731" spans="11:11">
      <c r="K710731" s="211"/>
    </row>
    <row r="710732" spans="11:11">
      <c r="K710732" s="211"/>
    </row>
    <row r="710733" spans="11:11">
      <c r="K710733" s="211"/>
    </row>
    <row r="710734" spans="11:11">
      <c r="K710734" s="211"/>
    </row>
    <row r="710735" spans="11:11">
      <c r="K710735" s="211"/>
    </row>
    <row r="710736" spans="11:11">
      <c r="K710736" s="211"/>
    </row>
    <row r="710737" spans="11:11">
      <c r="K710737" s="211"/>
    </row>
    <row r="710738" spans="11:11">
      <c r="K710738" s="211"/>
    </row>
    <row r="710739" spans="11:11">
      <c r="K710739" s="211"/>
    </row>
    <row r="710740" spans="11:11">
      <c r="K710740" s="211"/>
    </row>
    <row r="710741" spans="11:11">
      <c r="K710741" s="211"/>
    </row>
    <row r="710742" spans="11:11">
      <c r="K710742" s="211"/>
    </row>
    <row r="710743" spans="11:11">
      <c r="K710743" s="211"/>
    </row>
    <row r="710744" spans="11:11">
      <c r="K710744" s="211"/>
    </row>
    <row r="710745" spans="11:11">
      <c r="K710745" s="211"/>
    </row>
    <row r="710746" spans="11:11">
      <c r="K710746" s="211"/>
    </row>
    <row r="710747" spans="11:11">
      <c r="K710747" s="211"/>
    </row>
    <row r="710748" spans="11:11">
      <c r="K710748" s="211"/>
    </row>
    <row r="710749" spans="11:11">
      <c r="K710749" s="211"/>
    </row>
    <row r="710750" spans="11:11">
      <c r="K710750" s="211"/>
    </row>
    <row r="710751" spans="11:11">
      <c r="K710751" s="211"/>
    </row>
    <row r="710752" spans="11:11">
      <c r="K710752" s="211"/>
    </row>
    <row r="710753" spans="11:11">
      <c r="K710753" s="211"/>
    </row>
    <row r="710754" spans="11:11">
      <c r="K710754" s="211"/>
    </row>
    <row r="710755" spans="11:11">
      <c r="K710755" s="211"/>
    </row>
    <row r="710756" spans="11:11">
      <c r="K710756" s="211"/>
    </row>
    <row r="710757" spans="11:11">
      <c r="K710757" s="211"/>
    </row>
    <row r="710758" spans="11:11">
      <c r="K710758" s="211"/>
    </row>
    <row r="710759" spans="11:11">
      <c r="K710759" s="211"/>
    </row>
    <row r="710760" spans="11:11">
      <c r="K710760" s="211"/>
    </row>
    <row r="710761" spans="11:11">
      <c r="K710761" s="211"/>
    </row>
    <row r="710762" spans="11:11">
      <c r="K710762" s="211"/>
    </row>
    <row r="710763" spans="11:11">
      <c r="K710763" s="211"/>
    </row>
    <row r="710764" spans="11:11">
      <c r="K710764" s="211"/>
    </row>
    <row r="710765" spans="11:11">
      <c r="K710765" s="211"/>
    </row>
    <row r="710766" spans="11:11">
      <c r="K710766" s="211"/>
    </row>
    <row r="710767" spans="11:11">
      <c r="K710767" s="211"/>
    </row>
    <row r="710768" spans="11:11">
      <c r="K710768" s="211"/>
    </row>
    <row r="710769" spans="11:11">
      <c r="K710769" s="211"/>
    </row>
    <row r="710770" spans="11:11">
      <c r="K710770" s="211"/>
    </row>
    <row r="710771" spans="11:11">
      <c r="K710771" s="211"/>
    </row>
    <row r="710772" spans="11:11">
      <c r="K710772" s="211"/>
    </row>
    <row r="710773" spans="11:11">
      <c r="K710773" s="211"/>
    </row>
    <row r="710774" spans="11:11">
      <c r="K710774" s="211"/>
    </row>
    <row r="710775" spans="11:11">
      <c r="K710775" s="211"/>
    </row>
    <row r="710776" spans="11:11">
      <c r="K710776" s="211"/>
    </row>
    <row r="710777" spans="11:11">
      <c r="K710777" s="211"/>
    </row>
    <row r="710778" spans="11:11">
      <c r="K710778" s="211"/>
    </row>
    <row r="710779" spans="11:11">
      <c r="K710779" s="211"/>
    </row>
    <row r="710780" spans="11:11">
      <c r="K710780" s="211"/>
    </row>
    <row r="710781" spans="11:11">
      <c r="K710781" s="211"/>
    </row>
    <row r="710782" spans="11:11">
      <c r="K710782" s="211"/>
    </row>
    <row r="710783" spans="11:11">
      <c r="K710783" s="211"/>
    </row>
    <row r="710784" spans="11:11">
      <c r="K710784" s="211"/>
    </row>
    <row r="710785" spans="11:11">
      <c r="K710785" s="211"/>
    </row>
    <row r="710786" spans="11:11">
      <c r="K710786" s="211"/>
    </row>
    <row r="710787" spans="11:11">
      <c r="K710787" s="211"/>
    </row>
    <row r="710788" spans="11:11">
      <c r="K710788" s="211"/>
    </row>
    <row r="710789" spans="11:11">
      <c r="K710789" s="211"/>
    </row>
    <row r="710790" spans="11:11">
      <c r="K710790" s="211"/>
    </row>
    <row r="710791" spans="11:11">
      <c r="K710791" s="211"/>
    </row>
    <row r="710792" spans="11:11">
      <c r="K710792" s="211"/>
    </row>
    <row r="710793" spans="11:11">
      <c r="K710793" s="211"/>
    </row>
    <row r="710794" spans="11:11">
      <c r="K710794" s="211"/>
    </row>
    <row r="710795" spans="11:11">
      <c r="K710795" s="211"/>
    </row>
    <row r="710796" spans="11:11">
      <c r="K710796" s="211"/>
    </row>
    <row r="710797" spans="11:11">
      <c r="K710797" s="211"/>
    </row>
    <row r="710798" spans="11:11">
      <c r="K710798" s="211"/>
    </row>
    <row r="710799" spans="11:11">
      <c r="K710799" s="211"/>
    </row>
    <row r="710800" spans="11:11">
      <c r="K710800" s="211"/>
    </row>
    <row r="710801" spans="11:11">
      <c r="K710801" s="211"/>
    </row>
    <row r="710802" spans="11:11">
      <c r="K710802" s="211"/>
    </row>
    <row r="710803" spans="11:11">
      <c r="K710803" s="211"/>
    </row>
    <row r="710804" spans="11:11">
      <c r="K710804" s="211"/>
    </row>
    <row r="710805" spans="11:11">
      <c r="K710805" s="211"/>
    </row>
    <row r="710806" spans="11:11">
      <c r="K710806" s="211"/>
    </row>
    <row r="710807" spans="11:11">
      <c r="K710807" s="211"/>
    </row>
    <row r="710808" spans="11:11">
      <c r="K710808" s="211"/>
    </row>
    <row r="710809" spans="11:11">
      <c r="K710809" s="211"/>
    </row>
    <row r="710810" spans="11:11">
      <c r="K710810" s="211"/>
    </row>
    <row r="710811" spans="11:11">
      <c r="K710811" s="211"/>
    </row>
    <row r="710812" spans="11:11">
      <c r="K710812" s="211"/>
    </row>
    <row r="710813" spans="11:11">
      <c r="K710813" s="211"/>
    </row>
    <row r="710814" spans="11:11">
      <c r="K710814" s="211"/>
    </row>
    <row r="710815" spans="11:11">
      <c r="K710815" s="211"/>
    </row>
    <row r="710816" spans="11:11">
      <c r="K710816" s="211"/>
    </row>
    <row r="710817" spans="11:11">
      <c r="K710817" s="211"/>
    </row>
    <row r="710818" spans="11:11">
      <c r="K710818" s="211"/>
    </row>
    <row r="710819" spans="11:11">
      <c r="K710819" s="211"/>
    </row>
    <row r="710820" spans="11:11">
      <c r="K710820" s="211"/>
    </row>
    <row r="710821" spans="11:11">
      <c r="K710821" s="211"/>
    </row>
    <row r="710822" spans="11:11">
      <c r="K710822" s="211"/>
    </row>
    <row r="710823" spans="11:11">
      <c r="K710823" s="211"/>
    </row>
    <row r="710824" spans="11:11">
      <c r="K710824" s="211"/>
    </row>
    <row r="710825" spans="11:11">
      <c r="K710825" s="211"/>
    </row>
    <row r="710826" spans="11:11">
      <c r="K710826" s="211"/>
    </row>
    <row r="710827" spans="11:11">
      <c r="K710827" s="211"/>
    </row>
    <row r="710828" spans="11:11">
      <c r="K710828" s="211"/>
    </row>
    <row r="710829" spans="11:11">
      <c r="K710829" s="211"/>
    </row>
    <row r="710830" spans="11:11">
      <c r="K710830" s="211"/>
    </row>
    <row r="710831" spans="11:11">
      <c r="K710831" s="211"/>
    </row>
    <row r="710832" spans="11:11">
      <c r="K710832" s="211"/>
    </row>
    <row r="710833" spans="11:11">
      <c r="K710833" s="211"/>
    </row>
    <row r="710834" spans="11:11">
      <c r="K710834" s="211"/>
    </row>
    <row r="710835" spans="11:11">
      <c r="K710835" s="211"/>
    </row>
    <row r="710836" spans="11:11">
      <c r="K710836" s="211"/>
    </row>
    <row r="710837" spans="11:11">
      <c r="K710837" s="211"/>
    </row>
    <row r="710838" spans="11:11">
      <c r="K710838" s="211"/>
    </row>
    <row r="710839" spans="11:11">
      <c r="K710839" s="211"/>
    </row>
    <row r="710840" spans="11:11">
      <c r="K710840" s="211"/>
    </row>
    <row r="710841" spans="11:11">
      <c r="K710841" s="211"/>
    </row>
    <row r="710842" spans="11:11">
      <c r="K710842" s="211"/>
    </row>
    <row r="710843" spans="11:11">
      <c r="K710843" s="211"/>
    </row>
    <row r="710844" spans="11:11">
      <c r="K710844" s="211"/>
    </row>
    <row r="710845" spans="11:11">
      <c r="K710845" s="211"/>
    </row>
    <row r="710846" spans="11:11">
      <c r="K710846" s="211"/>
    </row>
    <row r="710847" spans="11:11">
      <c r="K710847" s="211"/>
    </row>
    <row r="710848" spans="11:11">
      <c r="K710848" s="211"/>
    </row>
    <row r="710849" spans="11:11">
      <c r="K710849" s="211"/>
    </row>
    <row r="710850" spans="11:11">
      <c r="K710850" s="211"/>
    </row>
    <row r="710851" spans="11:11">
      <c r="K710851" s="211"/>
    </row>
    <row r="710852" spans="11:11">
      <c r="K710852" s="211"/>
    </row>
    <row r="710853" spans="11:11">
      <c r="K710853" s="211"/>
    </row>
    <row r="710854" spans="11:11">
      <c r="K710854" s="211"/>
    </row>
    <row r="710855" spans="11:11">
      <c r="K710855" s="211"/>
    </row>
    <row r="710856" spans="11:11">
      <c r="K710856" s="211"/>
    </row>
    <row r="710857" spans="11:11">
      <c r="K710857" s="211"/>
    </row>
    <row r="710858" spans="11:11">
      <c r="K710858" s="211"/>
    </row>
    <row r="710859" spans="11:11">
      <c r="K710859" s="211"/>
    </row>
    <row r="710860" spans="11:11">
      <c r="K710860" s="211"/>
    </row>
    <row r="710861" spans="11:11">
      <c r="K710861" s="211"/>
    </row>
    <row r="710862" spans="11:11">
      <c r="K710862" s="211"/>
    </row>
    <row r="710863" spans="11:11">
      <c r="K710863" s="211"/>
    </row>
    <row r="710864" spans="11:11">
      <c r="K710864" s="211"/>
    </row>
    <row r="710865" spans="11:11">
      <c r="K710865" s="211"/>
    </row>
    <row r="710866" spans="11:11">
      <c r="K710866" s="211"/>
    </row>
    <row r="710867" spans="11:11">
      <c r="K710867" s="211"/>
    </row>
    <row r="710868" spans="11:11">
      <c r="K710868" s="211"/>
    </row>
    <row r="710869" spans="11:11">
      <c r="K710869" s="211"/>
    </row>
    <row r="710870" spans="11:11">
      <c r="K710870" s="211"/>
    </row>
    <row r="710871" spans="11:11">
      <c r="K710871" s="211"/>
    </row>
    <row r="710872" spans="11:11">
      <c r="K710872" s="211"/>
    </row>
    <row r="710873" spans="11:11">
      <c r="K710873" s="211"/>
    </row>
    <row r="710874" spans="11:11">
      <c r="K710874" s="211"/>
    </row>
    <row r="710875" spans="11:11">
      <c r="K710875" s="211"/>
    </row>
    <row r="710876" spans="11:11">
      <c r="K710876" s="211"/>
    </row>
    <row r="710877" spans="11:11">
      <c r="K710877" s="211"/>
    </row>
    <row r="710878" spans="11:11">
      <c r="K710878" s="211"/>
    </row>
    <row r="710879" spans="11:11">
      <c r="K710879" s="211"/>
    </row>
    <row r="710880" spans="11:11">
      <c r="K710880" s="211"/>
    </row>
    <row r="710881" spans="11:11">
      <c r="K710881" s="211"/>
    </row>
    <row r="710882" spans="11:11">
      <c r="K710882" s="211"/>
    </row>
    <row r="710883" spans="11:11">
      <c r="K710883" s="211"/>
    </row>
    <row r="710884" spans="11:11">
      <c r="K710884" s="211"/>
    </row>
    <row r="710885" spans="11:11">
      <c r="K710885" s="211"/>
    </row>
    <row r="710886" spans="11:11">
      <c r="K710886" s="211"/>
    </row>
    <row r="710887" spans="11:11">
      <c r="K710887" s="211"/>
    </row>
    <row r="710888" spans="11:11">
      <c r="K710888" s="211"/>
    </row>
    <row r="710889" spans="11:11">
      <c r="K710889" s="211"/>
    </row>
    <row r="710890" spans="11:11">
      <c r="K710890" s="211"/>
    </row>
    <row r="710891" spans="11:11">
      <c r="K710891" s="211"/>
    </row>
    <row r="710892" spans="11:11">
      <c r="K710892" s="211"/>
    </row>
    <row r="710893" spans="11:11">
      <c r="K710893" s="211"/>
    </row>
    <row r="710894" spans="11:11">
      <c r="K710894" s="211"/>
    </row>
    <row r="710895" spans="11:11">
      <c r="K710895" s="211"/>
    </row>
    <row r="710896" spans="11:11">
      <c r="K710896" s="211"/>
    </row>
    <row r="710897" spans="11:11">
      <c r="K710897" s="211"/>
    </row>
    <row r="710898" spans="11:11">
      <c r="K710898" s="211"/>
    </row>
    <row r="710899" spans="11:11">
      <c r="K710899" s="211"/>
    </row>
    <row r="710900" spans="11:11">
      <c r="K710900" s="211"/>
    </row>
    <row r="710901" spans="11:11">
      <c r="K710901" s="211"/>
    </row>
    <row r="710902" spans="11:11">
      <c r="K710902" s="211"/>
    </row>
    <row r="710903" spans="11:11">
      <c r="K710903" s="211"/>
    </row>
    <row r="710904" spans="11:11">
      <c r="K710904" s="211"/>
    </row>
    <row r="710905" spans="11:11">
      <c r="K710905" s="211"/>
    </row>
    <row r="710906" spans="11:11">
      <c r="K710906" s="211"/>
    </row>
    <row r="710907" spans="11:11">
      <c r="K710907" s="211"/>
    </row>
    <row r="710908" spans="11:11">
      <c r="K710908" s="211"/>
    </row>
    <row r="710909" spans="11:11">
      <c r="K710909" s="211"/>
    </row>
    <row r="710910" spans="11:11">
      <c r="K710910" s="211"/>
    </row>
    <row r="710911" spans="11:11">
      <c r="K710911" s="211"/>
    </row>
    <row r="710912" spans="11:11">
      <c r="K710912" s="211"/>
    </row>
    <row r="710913" spans="11:11">
      <c r="K710913" s="211"/>
    </row>
    <row r="710914" spans="11:11">
      <c r="K710914" s="211"/>
    </row>
    <row r="710915" spans="11:11">
      <c r="K710915" s="211"/>
    </row>
    <row r="710916" spans="11:11">
      <c r="K710916" s="211"/>
    </row>
    <row r="710917" spans="11:11">
      <c r="K710917" s="211"/>
    </row>
    <row r="710918" spans="11:11">
      <c r="K710918" s="211"/>
    </row>
    <row r="710919" spans="11:11">
      <c r="K710919" s="211"/>
    </row>
    <row r="710920" spans="11:11">
      <c r="K710920" s="211"/>
    </row>
    <row r="710921" spans="11:11">
      <c r="K710921" s="211"/>
    </row>
    <row r="710922" spans="11:11">
      <c r="K710922" s="211"/>
    </row>
    <row r="710923" spans="11:11">
      <c r="K710923" s="211"/>
    </row>
    <row r="710924" spans="11:11">
      <c r="K710924" s="211"/>
    </row>
    <row r="710925" spans="11:11">
      <c r="K710925" s="211"/>
    </row>
    <row r="710926" spans="11:11">
      <c r="K710926" s="211"/>
    </row>
    <row r="710927" spans="11:11">
      <c r="K710927" s="211"/>
    </row>
    <row r="710928" spans="11:11">
      <c r="K710928" s="211"/>
    </row>
    <row r="710929" spans="11:11">
      <c r="K710929" s="211"/>
    </row>
    <row r="710930" spans="11:11">
      <c r="K710930" s="211"/>
    </row>
    <row r="710931" spans="11:11">
      <c r="K710931" s="211"/>
    </row>
    <row r="710932" spans="11:11">
      <c r="K710932" s="211"/>
    </row>
    <row r="710933" spans="11:11">
      <c r="K710933" s="211"/>
    </row>
    <row r="710934" spans="11:11">
      <c r="K710934" s="211"/>
    </row>
    <row r="710935" spans="11:11">
      <c r="K710935" s="211"/>
    </row>
    <row r="710936" spans="11:11">
      <c r="K710936" s="211"/>
    </row>
    <row r="710937" spans="11:11">
      <c r="K710937" s="211"/>
    </row>
    <row r="710938" spans="11:11">
      <c r="K710938" s="211"/>
    </row>
    <row r="710939" spans="11:11">
      <c r="K710939" s="211"/>
    </row>
    <row r="710940" spans="11:11">
      <c r="K710940" s="211"/>
    </row>
    <row r="710941" spans="11:11">
      <c r="K710941" s="211"/>
    </row>
    <row r="710942" spans="11:11">
      <c r="K710942" s="211"/>
    </row>
    <row r="710943" spans="11:11">
      <c r="K710943" s="211"/>
    </row>
    <row r="710944" spans="11:11">
      <c r="K710944" s="211"/>
    </row>
    <row r="710945" spans="11:11">
      <c r="K710945" s="211"/>
    </row>
    <row r="710946" spans="11:11">
      <c r="K710946" s="211"/>
    </row>
    <row r="710947" spans="11:11">
      <c r="K710947" s="211"/>
    </row>
    <row r="710948" spans="11:11">
      <c r="K710948" s="211"/>
    </row>
    <row r="710949" spans="11:11">
      <c r="K710949" s="211"/>
    </row>
    <row r="710950" spans="11:11">
      <c r="K710950" s="211"/>
    </row>
    <row r="710951" spans="11:11">
      <c r="K710951" s="211"/>
    </row>
    <row r="710952" spans="11:11">
      <c r="K710952" s="211"/>
    </row>
    <row r="710953" spans="11:11">
      <c r="K710953" s="211"/>
    </row>
    <row r="710954" spans="11:11">
      <c r="K710954" s="211"/>
    </row>
    <row r="710955" spans="11:11">
      <c r="K710955" s="211"/>
    </row>
    <row r="710956" spans="11:11">
      <c r="K710956" s="211"/>
    </row>
    <row r="710957" spans="11:11">
      <c r="K710957" s="211"/>
    </row>
    <row r="710958" spans="11:11">
      <c r="K710958" s="211"/>
    </row>
    <row r="710959" spans="11:11">
      <c r="K710959" s="211"/>
    </row>
    <row r="710960" spans="11:11">
      <c r="K710960" s="211"/>
    </row>
    <row r="710961" spans="11:11">
      <c r="K710961" s="211"/>
    </row>
    <row r="710962" spans="11:11">
      <c r="K710962" s="211"/>
    </row>
    <row r="710963" spans="11:11">
      <c r="K710963" s="211"/>
    </row>
    <row r="710964" spans="11:11">
      <c r="K710964" s="211"/>
    </row>
    <row r="710965" spans="11:11">
      <c r="K710965" s="211"/>
    </row>
    <row r="710966" spans="11:11">
      <c r="K710966" s="211"/>
    </row>
    <row r="710967" spans="11:11">
      <c r="K710967" s="211"/>
    </row>
    <row r="710968" spans="11:11">
      <c r="K710968" s="211"/>
    </row>
    <row r="710969" spans="11:11">
      <c r="K710969" s="211"/>
    </row>
    <row r="710970" spans="11:11">
      <c r="K710970" s="211"/>
    </row>
    <row r="710971" spans="11:11">
      <c r="K710971" s="211"/>
    </row>
    <row r="710972" spans="11:11">
      <c r="K710972" s="211"/>
    </row>
    <row r="710973" spans="11:11">
      <c r="K710973" s="211"/>
    </row>
    <row r="710974" spans="11:11">
      <c r="K710974" s="211"/>
    </row>
    <row r="710975" spans="11:11">
      <c r="K710975" s="211"/>
    </row>
    <row r="710976" spans="11:11">
      <c r="K710976" s="211"/>
    </row>
    <row r="710977" spans="11:11">
      <c r="K710977" s="211"/>
    </row>
    <row r="710978" spans="11:11">
      <c r="K710978" s="211"/>
    </row>
    <row r="710979" spans="11:11">
      <c r="K710979" s="211"/>
    </row>
    <row r="710980" spans="11:11">
      <c r="K710980" s="211"/>
    </row>
    <row r="710981" spans="11:11">
      <c r="K710981" s="211"/>
    </row>
    <row r="710982" spans="11:11">
      <c r="K710982" s="211"/>
    </row>
    <row r="710983" spans="11:11">
      <c r="K710983" s="211"/>
    </row>
    <row r="710984" spans="11:11">
      <c r="K710984" s="211"/>
    </row>
    <row r="710985" spans="11:11">
      <c r="K710985" s="211"/>
    </row>
    <row r="710986" spans="11:11">
      <c r="K710986" s="211"/>
    </row>
    <row r="710987" spans="11:11">
      <c r="K710987" s="211"/>
    </row>
    <row r="710988" spans="11:11">
      <c r="K710988" s="211"/>
    </row>
    <row r="710989" spans="11:11">
      <c r="K710989" s="211"/>
    </row>
    <row r="710990" spans="11:11">
      <c r="K710990" s="211"/>
    </row>
    <row r="710991" spans="11:11">
      <c r="K710991" s="211"/>
    </row>
    <row r="710992" spans="11:11">
      <c r="K710992" s="211"/>
    </row>
    <row r="710993" spans="11:11">
      <c r="K710993" s="211"/>
    </row>
    <row r="710994" spans="11:11">
      <c r="K710994" s="211"/>
    </row>
    <row r="710995" spans="11:11">
      <c r="K710995" s="211"/>
    </row>
    <row r="710996" spans="11:11">
      <c r="K710996" s="211"/>
    </row>
    <row r="710997" spans="11:11">
      <c r="K710997" s="211"/>
    </row>
    <row r="710998" spans="11:11">
      <c r="K710998" s="211"/>
    </row>
    <row r="710999" spans="11:11">
      <c r="K710999" s="211"/>
    </row>
    <row r="711000" spans="11:11">
      <c r="K711000" s="211"/>
    </row>
    <row r="711001" spans="11:11">
      <c r="K711001" s="211"/>
    </row>
    <row r="711002" spans="11:11">
      <c r="K711002" s="211"/>
    </row>
    <row r="711003" spans="11:11">
      <c r="K711003" s="211"/>
    </row>
    <row r="711004" spans="11:11">
      <c r="K711004" s="211"/>
    </row>
    <row r="711005" spans="11:11">
      <c r="K711005" s="211"/>
    </row>
    <row r="711006" spans="11:11">
      <c r="K711006" s="211"/>
    </row>
    <row r="711007" spans="11:11">
      <c r="K711007" s="211"/>
    </row>
    <row r="711008" spans="11:11">
      <c r="K711008" s="211"/>
    </row>
    <row r="711009" spans="11:11">
      <c r="K711009" s="211"/>
    </row>
    <row r="711010" spans="11:11">
      <c r="K711010" s="211"/>
    </row>
    <row r="711011" spans="11:11">
      <c r="K711011" s="211"/>
    </row>
    <row r="711012" spans="11:11">
      <c r="K711012" s="211"/>
    </row>
    <row r="711013" spans="11:11">
      <c r="K711013" s="211"/>
    </row>
    <row r="711014" spans="11:11">
      <c r="K711014" s="211"/>
    </row>
    <row r="711015" spans="11:11">
      <c r="K711015" s="211"/>
    </row>
    <row r="711016" spans="11:11">
      <c r="K711016" s="211"/>
    </row>
    <row r="711017" spans="11:11">
      <c r="K711017" s="211"/>
    </row>
    <row r="711018" spans="11:11">
      <c r="K711018" s="211"/>
    </row>
    <row r="711019" spans="11:11">
      <c r="K711019" s="211"/>
    </row>
    <row r="711020" spans="11:11">
      <c r="K711020" s="211"/>
    </row>
    <row r="711021" spans="11:11">
      <c r="K711021" s="211"/>
    </row>
    <row r="711022" spans="11:11">
      <c r="K711022" s="211"/>
    </row>
    <row r="711023" spans="11:11">
      <c r="K711023" s="211"/>
    </row>
    <row r="711024" spans="11:11">
      <c r="K711024" s="211"/>
    </row>
    <row r="711025" spans="11:11">
      <c r="K711025" s="211"/>
    </row>
    <row r="711026" spans="11:11">
      <c r="K711026" s="211"/>
    </row>
    <row r="711027" spans="11:11">
      <c r="K711027" s="211"/>
    </row>
    <row r="711028" spans="11:11">
      <c r="K711028" s="211"/>
    </row>
    <row r="711029" spans="11:11">
      <c r="K711029" s="211"/>
    </row>
    <row r="711030" spans="11:11">
      <c r="K711030" s="211"/>
    </row>
    <row r="711031" spans="11:11">
      <c r="K711031" s="211"/>
    </row>
    <row r="711032" spans="11:11">
      <c r="K711032" s="211"/>
    </row>
    <row r="711033" spans="11:11">
      <c r="K711033" s="211"/>
    </row>
    <row r="711034" spans="11:11">
      <c r="K711034" s="211"/>
    </row>
    <row r="711035" spans="11:11">
      <c r="K711035" s="211"/>
    </row>
    <row r="711036" spans="11:11">
      <c r="K711036" s="211"/>
    </row>
    <row r="711037" spans="11:11">
      <c r="K711037" s="211"/>
    </row>
    <row r="711038" spans="11:11">
      <c r="K711038" s="211"/>
    </row>
    <row r="711039" spans="11:11">
      <c r="K711039" s="211"/>
    </row>
    <row r="711040" spans="11:11">
      <c r="K711040" s="211"/>
    </row>
    <row r="711041" spans="11:11">
      <c r="K711041" s="211"/>
    </row>
    <row r="711042" spans="11:11">
      <c r="K711042" s="211"/>
    </row>
    <row r="711043" spans="11:11">
      <c r="K711043" s="211"/>
    </row>
    <row r="711044" spans="11:11">
      <c r="K711044" s="211"/>
    </row>
    <row r="711045" spans="11:11">
      <c r="K711045" s="211"/>
    </row>
    <row r="711046" spans="11:11">
      <c r="K711046" s="211"/>
    </row>
    <row r="711047" spans="11:11">
      <c r="K711047" s="211"/>
    </row>
    <row r="711048" spans="11:11">
      <c r="K711048" s="211"/>
    </row>
    <row r="711049" spans="11:11">
      <c r="K711049" s="211"/>
    </row>
    <row r="711050" spans="11:11">
      <c r="K711050" s="211"/>
    </row>
    <row r="711051" spans="11:11">
      <c r="K711051" s="211"/>
    </row>
    <row r="711052" spans="11:11">
      <c r="K711052" s="211"/>
    </row>
    <row r="711053" spans="11:11">
      <c r="K711053" s="211"/>
    </row>
    <row r="711054" spans="11:11">
      <c r="K711054" s="211"/>
    </row>
    <row r="711055" spans="11:11">
      <c r="K711055" s="211"/>
    </row>
    <row r="711056" spans="11:11">
      <c r="K711056" s="211"/>
    </row>
    <row r="711057" spans="11:11">
      <c r="K711057" s="211"/>
    </row>
    <row r="711058" spans="11:11">
      <c r="K711058" s="211"/>
    </row>
    <row r="711059" spans="11:11">
      <c r="K711059" s="211"/>
    </row>
    <row r="711060" spans="11:11">
      <c r="K711060" s="211"/>
    </row>
    <row r="711061" spans="11:11">
      <c r="K711061" s="211"/>
    </row>
    <row r="711062" spans="11:11">
      <c r="K711062" s="211"/>
    </row>
    <row r="711063" spans="11:11">
      <c r="K711063" s="211"/>
    </row>
    <row r="711064" spans="11:11">
      <c r="K711064" s="211"/>
    </row>
    <row r="711065" spans="11:11">
      <c r="K711065" s="211"/>
    </row>
    <row r="711066" spans="11:11">
      <c r="K711066" s="211"/>
    </row>
    <row r="711067" spans="11:11">
      <c r="K711067" s="211"/>
    </row>
    <row r="711068" spans="11:11">
      <c r="K711068" s="211"/>
    </row>
    <row r="711069" spans="11:11">
      <c r="K711069" s="211"/>
    </row>
    <row r="711070" spans="11:11">
      <c r="K711070" s="211"/>
    </row>
    <row r="711071" spans="11:11">
      <c r="K711071" s="211"/>
    </row>
    <row r="711072" spans="11:11">
      <c r="K711072" s="211"/>
    </row>
    <row r="711073" spans="11:11">
      <c r="K711073" s="211"/>
    </row>
    <row r="711074" spans="11:11">
      <c r="K711074" s="211"/>
    </row>
    <row r="711075" spans="11:11">
      <c r="K711075" s="211"/>
    </row>
    <row r="711076" spans="11:11">
      <c r="K711076" s="211"/>
    </row>
    <row r="711077" spans="11:11">
      <c r="K711077" s="211"/>
    </row>
    <row r="711078" spans="11:11">
      <c r="K711078" s="211"/>
    </row>
    <row r="711079" spans="11:11">
      <c r="K711079" s="211"/>
    </row>
    <row r="711080" spans="11:11">
      <c r="K711080" s="211"/>
    </row>
    <row r="711081" spans="11:11">
      <c r="K711081" s="211"/>
    </row>
    <row r="711082" spans="11:11">
      <c r="K711082" s="211"/>
    </row>
    <row r="711083" spans="11:11">
      <c r="K711083" s="211"/>
    </row>
    <row r="711084" spans="11:11">
      <c r="K711084" s="211"/>
    </row>
    <row r="711085" spans="11:11">
      <c r="K711085" s="211"/>
    </row>
    <row r="711086" spans="11:11">
      <c r="K711086" s="211"/>
    </row>
    <row r="711087" spans="11:11">
      <c r="K711087" s="211"/>
    </row>
    <row r="711088" spans="11:11">
      <c r="K711088" s="211"/>
    </row>
    <row r="711089" spans="11:11">
      <c r="K711089" s="211"/>
    </row>
    <row r="711090" spans="11:11">
      <c r="K711090" s="211"/>
    </row>
    <row r="711091" spans="11:11">
      <c r="K711091" s="211"/>
    </row>
    <row r="711092" spans="11:11">
      <c r="K711092" s="211"/>
    </row>
    <row r="711093" spans="11:11">
      <c r="K711093" s="211"/>
    </row>
    <row r="711094" spans="11:11">
      <c r="K711094" s="211"/>
    </row>
    <row r="711095" spans="11:11">
      <c r="K711095" s="211"/>
    </row>
    <row r="711096" spans="11:11">
      <c r="K711096" s="211"/>
    </row>
    <row r="711097" spans="11:11">
      <c r="K711097" s="211"/>
    </row>
    <row r="711098" spans="11:11">
      <c r="K711098" s="211"/>
    </row>
    <row r="711099" spans="11:11">
      <c r="K711099" s="211"/>
    </row>
    <row r="711100" spans="11:11">
      <c r="K711100" s="211"/>
    </row>
    <row r="711101" spans="11:11">
      <c r="K711101" s="211"/>
    </row>
    <row r="711102" spans="11:11">
      <c r="K711102" s="211"/>
    </row>
    <row r="711103" spans="11:11">
      <c r="K711103" s="211"/>
    </row>
    <row r="711104" spans="11:11">
      <c r="K711104" s="211"/>
    </row>
    <row r="711105" spans="11:11">
      <c r="K711105" s="211"/>
    </row>
    <row r="711106" spans="11:11">
      <c r="K711106" s="211"/>
    </row>
    <row r="711107" spans="11:11">
      <c r="K711107" s="211"/>
    </row>
    <row r="711108" spans="11:11">
      <c r="K711108" s="211"/>
    </row>
    <row r="711109" spans="11:11">
      <c r="K711109" s="211"/>
    </row>
    <row r="711110" spans="11:11">
      <c r="K711110" s="211"/>
    </row>
    <row r="711111" spans="11:11">
      <c r="K711111" s="211"/>
    </row>
    <row r="711112" spans="11:11">
      <c r="K711112" s="211"/>
    </row>
    <row r="711113" spans="11:11">
      <c r="K711113" s="211"/>
    </row>
    <row r="711114" spans="11:11">
      <c r="K711114" s="211"/>
    </row>
    <row r="711115" spans="11:11">
      <c r="K711115" s="211"/>
    </row>
    <row r="711116" spans="11:11">
      <c r="K711116" s="211"/>
    </row>
    <row r="711117" spans="11:11">
      <c r="K711117" s="211"/>
    </row>
    <row r="711118" spans="11:11">
      <c r="K711118" s="211"/>
    </row>
    <row r="711119" spans="11:11">
      <c r="K711119" s="211"/>
    </row>
    <row r="711120" spans="11:11">
      <c r="K711120" s="211"/>
    </row>
    <row r="711121" spans="11:11">
      <c r="K711121" s="211"/>
    </row>
    <row r="711122" spans="11:11">
      <c r="K711122" s="211"/>
    </row>
    <row r="711123" spans="11:11">
      <c r="K711123" s="211"/>
    </row>
    <row r="711124" spans="11:11">
      <c r="K711124" s="211"/>
    </row>
    <row r="711125" spans="11:11">
      <c r="K711125" s="211"/>
    </row>
    <row r="711126" spans="11:11">
      <c r="K711126" s="211"/>
    </row>
    <row r="711127" spans="11:11">
      <c r="K711127" s="211"/>
    </row>
    <row r="711128" spans="11:11">
      <c r="K711128" s="211"/>
    </row>
    <row r="711129" spans="11:11">
      <c r="K711129" s="211"/>
    </row>
    <row r="711130" spans="11:11">
      <c r="K711130" s="211"/>
    </row>
    <row r="711131" spans="11:11">
      <c r="K711131" s="211"/>
    </row>
    <row r="711132" spans="11:11">
      <c r="K711132" s="211"/>
    </row>
    <row r="711133" spans="11:11">
      <c r="K711133" s="211"/>
    </row>
    <row r="711134" spans="11:11">
      <c r="K711134" s="211"/>
    </row>
    <row r="711135" spans="11:11">
      <c r="K711135" s="211"/>
    </row>
    <row r="711136" spans="11:11">
      <c r="K711136" s="211"/>
    </row>
    <row r="711137" spans="11:11">
      <c r="K711137" s="211"/>
    </row>
    <row r="711138" spans="11:11">
      <c r="K711138" s="211"/>
    </row>
    <row r="711139" spans="11:11">
      <c r="K711139" s="211"/>
    </row>
    <row r="711140" spans="11:11">
      <c r="K711140" s="211"/>
    </row>
    <row r="711141" spans="11:11">
      <c r="K711141" s="211"/>
    </row>
    <row r="711142" spans="11:11">
      <c r="K711142" s="211"/>
    </row>
    <row r="711143" spans="11:11">
      <c r="K711143" s="211"/>
    </row>
    <row r="711144" spans="11:11">
      <c r="K711144" s="211"/>
    </row>
    <row r="711145" spans="11:11">
      <c r="K711145" s="211"/>
    </row>
    <row r="711146" spans="11:11">
      <c r="K711146" s="211"/>
    </row>
    <row r="711147" spans="11:11">
      <c r="K711147" s="211"/>
    </row>
    <row r="711148" spans="11:11">
      <c r="K711148" s="211"/>
    </row>
    <row r="711149" spans="11:11">
      <c r="K711149" s="211"/>
    </row>
    <row r="711150" spans="11:11">
      <c r="K711150" s="211"/>
    </row>
    <row r="711151" spans="11:11">
      <c r="K711151" s="211"/>
    </row>
    <row r="711152" spans="11:11">
      <c r="K711152" s="211"/>
    </row>
    <row r="711153" spans="11:11">
      <c r="K711153" s="211"/>
    </row>
    <row r="711154" spans="11:11">
      <c r="K711154" s="211"/>
    </row>
    <row r="711155" spans="11:11">
      <c r="K711155" s="211"/>
    </row>
    <row r="711156" spans="11:11">
      <c r="K711156" s="211"/>
    </row>
    <row r="711157" spans="11:11">
      <c r="K711157" s="211"/>
    </row>
    <row r="711158" spans="11:11">
      <c r="K711158" s="211"/>
    </row>
    <row r="711159" spans="11:11">
      <c r="K711159" s="211"/>
    </row>
    <row r="711160" spans="11:11">
      <c r="K711160" s="211"/>
    </row>
    <row r="711161" spans="11:11">
      <c r="K711161" s="211"/>
    </row>
    <row r="711162" spans="11:11">
      <c r="K711162" s="211"/>
    </row>
    <row r="711163" spans="11:11">
      <c r="K711163" s="211"/>
    </row>
    <row r="711164" spans="11:11">
      <c r="K711164" s="211"/>
    </row>
    <row r="711165" spans="11:11">
      <c r="K711165" s="211"/>
    </row>
    <row r="711166" spans="11:11">
      <c r="K711166" s="211"/>
    </row>
    <row r="711167" spans="11:11">
      <c r="K711167" s="211"/>
    </row>
    <row r="711168" spans="11:11">
      <c r="K711168" s="211"/>
    </row>
    <row r="711169" spans="11:11">
      <c r="K711169" s="211"/>
    </row>
    <row r="711170" spans="11:11">
      <c r="K711170" s="211"/>
    </row>
    <row r="711171" spans="11:11">
      <c r="K711171" s="211"/>
    </row>
    <row r="711172" spans="11:11">
      <c r="K711172" s="211"/>
    </row>
    <row r="711173" spans="11:11">
      <c r="K711173" s="211"/>
    </row>
    <row r="711174" spans="11:11">
      <c r="K711174" s="211"/>
    </row>
    <row r="711175" spans="11:11">
      <c r="K711175" s="211"/>
    </row>
    <row r="711176" spans="11:11">
      <c r="K711176" s="211"/>
    </row>
    <row r="711177" spans="11:11">
      <c r="K711177" s="211"/>
    </row>
    <row r="711178" spans="11:11">
      <c r="K711178" s="211"/>
    </row>
    <row r="711179" spans="11:11">
      <c r="K711179" s="211"/>
    </row>
    <row r="711180" spans="11:11">
      <c r="K711180" s="211"/>
    </row>
    <row r="711181" spans="11:11">
      <c r="K711181" s="211"/>
    </row>
    <row r="711182" spans="11:11">
      <c r="K711182" s="211"/>
    </row>
    <row r="711183" spans="11:11">
      <c r="K711183" s="211"/>
    </row>
    <row r="711184" spans="11:11">
      <c r="K711184" s="211"/>
    </row>
    <row r="711185" spans="11:11">
      <c r="K711185" s="211"/>
    </row>
    <row r="711186" spans="11:11">
      <c r="K711186" s="211"/>
    </row>
    <row r="711187" spans="11:11">
      <c r="K711187" s="211"/>
    </row>
    <row r="711188" spans="11:11">
      <c r="K711188" s="211"/>
    </row>
    <row r="711189" spans="11:11">
      <c r="K711189" s="211"/>
    </row>
    <row r="711190" spans="11:11">
      <c r="K711190" s="211"/>
    </row>
    <row r="711191" spans="11:11">
      <c r="K711191" s="211"/>
    </row>
    <row r="711192" spans="11:11">
      <c r="K711192" s="211"/>
    </row>
    <row r="711193" spans="11:11">
      <c r="K711193" s="211"/>
    </row>
    <row r="711194" spans="11:11">
      <c r="K711194" s="211"/>
    </row>
    <row r="711195" spans="11:11">
      <c r="K711195" s="211"/>
    </row>
    <row r="711196" spans="11:11">
      <c r="K711196" s="211"/>
    </row>
    <row r="711197" spans="11:11">
      <c r="K711197" s="211"/>
    </row>
    <row r="711198" spans="11:11">
      <c r="K711198" s="211"/>
    </row>
    <row r="711199" spans="11:11">
      <c r="K711199" s="211"/>
    </row>
    <row r="711200" spans="11:11">
      <c r="K711200" s="211"/>
    </row>
    <row r="711201" spans="11:11">
      <c r="K711201" s="211"/>
    </row>
    <row r="711202" spans="11:11">
      <c r="K711202" s="211"/>
    </row>
    <row r="711203" spans="11:11">
      <c r="K711203" s="211"/>
    </row>
    <row r="711204" spans="11:11">
      <c r="K711204" s="211"/>
    </row>
    <row r="711205" spans="11:11">
      <c r="K711205" s="211"/>
    </row>
    <row r="711206" spans="11:11">
      <c r="K711206" s="211"/>
    </row>
    <row r="711207" spans="11:11">
      <c r="K711207" s="211"/>
    </row>
    <row r="711208" spans="11:11">
      <c r="K711208" s="211"/>
    </row>
    <row r="711209" spans="11:11">
      <c r="K711209" s="211"/>
    </row>
    <row r="711210" spans="11:11">
      <c r="K711210" s="211"/>
    </row>
    <row r="711211" spans="11:11">
      <c r="K711211" s="211"/>
    </row>
    <row r="711212" spans="11:11">
      <c r="K711212" s="211"/>
    </row>
    <row r="711213" spans="11:11">
      <c r="K711213" s="211"/>
    </row>
    <row r="711214" spans="11:11">
      <c r="K711214" s="211"/>
    </row>
    <row r="711215" spans="11:11">
      <c r="K711215" s="211"/>
    </row>
    <row r="711216" spans="11:11">
      <c r="K711216" s="211"/>
    </row>
    <row r="711217" spans="11:11">
      <c r="K711217" s="211"/>
    </row>
    <row r="711218" spans="11:11">
      <c r="K711218" s="211"/>
    </row>
    <row r="711219" spans="11:11">
      <c r="K711219" s="211"/>
    </row>
    <row r="711220" spans="11:11">
      <c r="K711220" s="211"/>
    </row>
    <row r="711221" spans="11:11">
      <c r="K711221" s="211"/>
    </row>
    <row r="711222" spans="11:11">
      <c r="K711222" s="211"/>
    </row>
    <row r="711223" spans="11:11">
      <c r="K711223" s="211"/>
    </row>
    <row r="711224" spans="11:11">
      <c r="K711224" s="211"/>
    </row>
    <row r="711225" spans="11:11">
      <c r="K711225" s="211"/>
    </row>
    <row r="711226" spans="11:11">
      <c r="K711226" s="211"/>
    </row>
    <row r="711227" spans="11:11">
      <c r="K711227" s="211"/>
    </row>
    <row r="711228" spans="11:11">
      <c r="K711228" s="211"/>
    </row>
    <row r="711229" spans="11:11">
      <c r="K711229" s="211"/>
    </row>
    <row r="711230" spans="11:11">
      <c r="K711230" s="211"/>
    </row>
    <row r="711231" spans="11:11">
      <c r="K711231" s="211"/>
    </row>
    <row r="711232" spans="11:11">
      <c r="K711232" s="211"/>
    </row>
    <row r="711233" spans="11:11">
      <c r="K711233" s="211"/>
    </row>
    <row r="711234" spans="11:11">
      <c r="K711234" s="211"/>
    </row>
    <row r="711235" spans="11:11">
      <c r="K711235" s="211"/>
    </row>
    <row r="711236" spans="11:11">
      <c r="K711236" s="211"/>
    </row>
    <row r="711237" spans="11:11">
      <c r="K711237" s="211"/>
    </row>
    <row r="711238" spans="11:11">
      <c r="K711238" s="211"/>
    </row>
    <row r="711239" spans="11:11">
      <c r="K711239" s="211"/>
    </row>
    <row r="711240" spans="11:11">
      <c r="K711240" s="211"/>
    </row>
    <row r="711241" spans="11:11">
      <c r="K711241" s="211"/>
    </row>
    <row r="711242" spans="11:11">
      <c r="K711242" s="211"/>
    </row>
    <row r="711243" spans="11:11">
      <c r="K711243" s="211"/>
    </row>
    <row r="711244" spans="11:11">
      <c r="K711244" s="211"/>
    </row>
    <row r="711245" spans="11:11">
      <c r="K711245" s="211"/>
    </row>
    <row r="711246" spans="11:11">
      <c r="K711246" s="211"/>
    </row>
    <row r="711247" spans="11:11">
      <c r="K711247" s="211"/>
    </row>
    <row r="711248" spans="11:11">
      <c r="K711248" s="211"/>
    </row>
    <row r="711249" spans="11:11">
      <c r="K711249" s="211"/>
    </row>
    <row r="711250" spans="11:11">
      <c r="K711250" s="211"/>
    </row>
    <row r="711251" spans="11:11">
      <c r="K711251" s="211"/>
    </row>
    <row r="711252" spans="11:11">
      <c r="K711252" s="211"/>
    </row>
    <row r="711253" spans="11:11">
      <c r="K711253" s="211"/>
    </row>
    <row r="711254" spans="11:11">
      <c r="K711254" s="211"/>
    </row>
    <row r="711255" spans="11:11">
      <c r="K711255" s="211"/>
    </row>
    <row r="711256" spans="11:11">
      <c r="K711256" s="211"/>
    </row>
    <row r="711257" spans="11:11">
      <c r="K711257" s="211"/>
    </row>
    <row r="711258" spans="11:11">
      <c r="K711258" s="211"/>
    </row>
    <row r="711259" spans="11:11">
      <c r="K711259" s="211"/>
    </row>
    <row r="711260" spans="11:11">
      <c r="K711260" s="211"/>
    </row>
    <row r="711261" spans="11:11">
      <c r="K711261" s="211"/>
    </row>
    <row r="711262" spans="11:11">
      <c r="K711262" s="211"/>
    </row>
    <row r="711263" spans="11:11">
      <c r="K711263" s="211"/>
    </row>
    <row r="711264" spans="11:11">
      <c r="K711264" s="211"/>
    </row>
    <row r="711265" spans="11:11">
      <c r="K711265" s="211"/>
    </row>
    <row r="711266" spans="11:11">
      <c r="K711266" s="211"/>
    </row>
    <row r="711267" spans="11:11">
      <c r="K711267" s="211"/>
    </row>
    <row r="711268" spans="11:11">
      <c r="K711268" s="211"/>
    </row>
    <row r="711269" spans="11:11">
      <c r="K711269" s="211"/>
    </row>
    <row r="711270" spans="11:11">
      <c r="K711270" s="211"/>
    </row>
    <row r="711271" spans="11:11">
      <c r="K711271" s="211"/>
    </row>
    <row r="711272" spans="11:11">
      <c r="K711272" s="211"/>
    </row>
    <row r="711273" spans="11:11">
      <c r="K711273" s="211"/>
    </row>
    <row r="711274" spans="11:11">
      <c r="K711274" s="211"/>
    </row>
    <row r="711275" spans="11:11">
      <c r="K711275" s="211"/>
    </row>
    <row r="711276" spans="11:11">
      <c r="K711276" s="211"/>
    </row>
    <row r="711277" spans="11:11">
      <c r="K711277" s="211"/>
    </row>
    <row r="711278" spans="11:11">
      <c r="K711278" s="211"/>
    </row>
    <row r="711279" spans="11:11">
      <c r="K711279" s="211"/>
    </row>
    <row r="711280" spans="11:11">
      <c r="K711280" s="211"/>
    </row>
    <row r="711281" spans="11:11">
      <c r="K711281" s="211"/>
    </row>
    <row r="711282" spans="11:11">
      <c r="K711282" s="211"/>
    </row>
    <row r="711283" spans="11:11">
      <c r="K711283" s="211"/>
    </row>
    <row r="711284" spans="11:11">
      <c r="K711284" s="211"/>
    </row>
    <row r="711285" spans="11:11">
      <c r="K711285" s="211"/>
    </row>
    <row r="711286" spans="11:11">
      <c r="K711286" s="211"/>
    </row>
    <row r="711287" spans="11:11">
      <c r="K711287" s="211"/>
    </row>
    <row r="711288" spans="11:11">
      <c r="K711288" s="211"/>
    </row>
    <row r="711289" spans="11:11">
      <c r="K711289" s="211"/>
    </row>
    <row r="711290" spans="11:11">
      <c r="K711290" s="211"/>
    </row>
    <row r="711291" spans="11:11">
      <c r="K711291" s="211"/>
    </row>
    <row r="711292" spans="11:11">
      <c r="K711292" s="211"/>
    </row>
    <row r="711293" spans="11:11">
      <c r="K711293" s="211"/>
    </row>
    <row r="711294" spans="11:11">
      <c r="K711294" s="211"/>
    </row>
    <row r="711295" spans="11:11">
      <c r="K711295" s="211"/>
    </row>
    <row r="711296" spans="11:11">
      <c r="K711296" s="211"/>
    </row>
    <row r="711297" spans="11:11">
      <c r="K711297" s="211"/>
    </row>
    <row r="711298" spans="11:11">
      <c r="K711298" s="211"/>
    </row>
    <row r="711299" spans="11:11">
      <c r="K711299" s="211"/>
    </row>
    <row r="711300" spans="11:11">
      <c r="K711300" s="211"/>
    </row>
    <row r="711301" spans="11:11">
      <c r="K711301" s="211"/>
    </row>
    <row r="711302" spans="11:11">
      <c r="K711302" s="211"/>
    </row>
    <row r="711303" spans="11:11">
      <c r="K711303" s="211"/>
    </row>
    <row r="711304" spans="11:11">
      <c r="K711304" s="211"/>
    </row>
    <row r="711305" spans="11:11">
      <c r="K711305" s="211"/>
    </row>
    <row r="711306" spans="11:11">
      <c r="K711306" s="211"/>
    </row>
    <row r="711307" spans="11:11">
      <c r="K711307" s="211"/>
    </row>
    <row r="711308" spans="11:11">
      <c r="K711308" s="211"/>
    </row>
    <row r="711309" spans="11:11">
      <c r="K711309" s="211"/>
    </row>
    <row r="711310" spans="11:11">
      <c r="K711310" s="211"/>
    </row>
    <row r="711311" spans="11:11">
      <c r="K711311" s="211"/>
    </row>
    <row r="711312" spans="11:11">
      <c r="K711312" s="211"/>
    </row>
    <row r="711313" spans="11:11">
      <c r="K711313" s="211"/>
    </row>
    <row r="711314" spans="11:11">
      <c r="K711314" s="211"/>
    </row>
    <row r="711315" spans="11:11">
      <c r="K711315" s="211"/>
    </row>
    <row r="711316" spans="11:11">
      <c r="K711316" s="211"/>
    </row>
    <row r="711317" spans="11:11">
      <c r="K711317" s="211"/>
    </row>
    <row r="711318" spans="11:11">
      <c r="K711318" s="211"/>
    </row>
    <row r="711319" spans="11:11">
      <c r="K711319" s="211"/>
    </row>
    <row r="711320" spans="11:11">
      <c r="K711320" s="211"/>
    </row>
    <row r="711321" spans="11:11">
      <c r="K711321" s="211"/>
    </row>
    <row r="711322" spans="11:11">
      <c r="K711322" s="211"/>
    </row>
    <row r="711323" spans="11:11">
      <c r="K711323" s="211"/>
    </row>
    <row r="711324" spans="11:11">
      <c r="K711324" s="211"/>
    </row>
    <row r="711325" spans="11:11">
      <c r="K711325" s="211"/>
    </row>
    <row r="711326" spans="11:11">
      <c r="K711326" s="211"/>
    </row>
    <row r="711327" spans="11:11">
      <c r="K711327" s="211"/>
    </row>
    <row r="711328" spans="11:11">
      <c r="K711328" s="211"/>
    </row>
    <row r="711329" spans="11:11">
      <c r="K711329" s="211"/>
    </row>
    <row r="711330" spans="11:11">
      <c r="K711330" s="211"/>
    </row>
    <row r="711331" spans="11:11">
      <c r="K711331" s="211"/>
    </row>
    <row r="711332" spans="11:11">
      <c r="K711332" s="211"/>
    </row>
    <row r="711333" spans="11:11">
      <c r="K711333" s="211"/>
    </row>
    <row r="711334" spans="11:11">
      <c r="K711334" s="211"/>
    </row>
    <row r="711335" spans="11:11">
      <c r="K711335" s="211"/>
    </row>
    <row r="711336" spans="11:11">
      <c r="K711336" s="211"/>
    </row>
    <row r="711337" spans="11:11">
      <c r="K711337" s="211"/>
    </row>
    <row r="711338" spans="11:11">
      <c r="K711338" s="211"/>
    </row>
    <row r="711339" spans="11:11">
      <c r="K711339" s="211"/>
    </row>
    <row r="711340" spans="11:11">
      <c r="K711340" s="211"/>
    </row>
    <row r="711341" spans="11:11">
      <c r="K711341" s="211"/>
    </row>
    <row r="711342" spans="11:11">
      <c r="K711342" s="211"/>
    </row>
    <row r="711343" spans="11:11">
      <c r="K711343" s="211"/>
    </row>
    <row r="711344" spans="11:11">
      <c r="K711344" s="211"/>
    </row>
    <row r="711345" spans="11:11">
      <c r="K711345" s="211"/>
    </row>
    <row r="711346" spans="11:11">
      <c r="K711346" s="211"/>
    </row>
    <row r="711347" spans="11:11">
      <c r="K711347" s="211"/>
    </row>
    <row r="711348" spans="11:11">
      <c r="K711348" s="211"/>
    </row>
    <row r="711349" spans="11:11">
      <c r="K711349" s="211"/>
    </row>
    <row r="711350" spans="11:11">
      <c r="K711350" s="211"/>
    </row>
    <row r="711351" spans="11:11">
      <c r="K711351" s="211"/>
    </row>
    <row r="711352" spans="11:11">
      <c r="K711352" s="211"/>
    </row>
    <row r="711353" spans="11:11">
      <c r="K711353" s="211"/>
    </row>
    <row r="711354" spans="11:11">
      <c r="K711354" s="211"/>
    </row>
    <row r="711355" spans="11:11">
      <c r="K711355" s="211"/>
    </row>
    <row r="711356" spans="11:11">
      <c r="K711356" s="211"/>
    </row>
    <row r="711357" spans="11:11">
      <c r="K711357" s="211"/>
    </row>
    <row r="711358" spans="11:11">
      <c r="K711358" s="211"/>
    </row>
    <row r="711359" spans="11:11">
      <c r="K711359" s="211"/>
    </row>
    <row r="711360" spans="11:11">
      <c r="K711360" s="211"/>
    </row>
    <row r="711361" spans="11:11">
      <c r="K711361" s="211"/>
    </row>
    <row r="711362" spans="11:11">
      <c r="K711362" s="211"/>
    </row>
    <row r="711363" spans="11:11">
      <c r="K711363" s="211"/>
    </row>
    <row r="711364" spans="11:11">
      <c r="K711364" s="211"/>
    </row>
    <row r="711365" spans="11:11">
      <c r="K711365" s="211"/>
    </row>
    <row r="711366" spans="11:11">
      <c r="K711366" s="211"/>
    </row>
    <row r="711367" spans="11:11">
      <c r="K711367" s="211"/>
    </row>
    <row r="711368" spans="11:11">
      <c r="K711368" s="211"/>
    </row>
    <row r="711369" spans="11:11">
      <c r="K711369" s="211"/>
    </row>
    <row r="711370" spans="11:11">
      <c r="K711370" s="211"/>
    </row>
    <row r="711371" spans="11:11">
      <c r="K711371" s="211"/>
    </row>
    <row r="711372" spans="11:11">
      <c r="K711372" s="211"/>
    </row>
    <row r="711373" spans="11:11">
      <c r="K711373" s="211"/>
    </row>
    <row r="711374" spans="11:11">
      <c r="K711374" s="211"/>
    </row>
    <row r="711375" spans="11:11">
      <c r="K711375" s="211"/>
    </row>
    <row r="711376" spans="11:11">
      <c r="K711376" s="211"/>
    </row>
    <row r="711377" spans="11:11">
      <c r="K711377" s="211"/>
    </row>
    <row r="711378" spans="11:11">
      <c r="K711378" s="211"/>
    </row>
    <row r="711379" spans="11:11">
      <c r="K711379" s="211"/>
    </row>
    <row r="711380" spans="11:11">
      <c r="K711380" s="211"/>
    </row>
    <row r="711381" spans="11:11">
      <c r="K711381" s="211"/>
    </row>
    <row r="711382" spans="11:11">
      <c r="K711382" s="211"/>
    </row>
    <row r="711383" spans="11:11">
      <c r="K711383" s="211"/>
    </row>
    <row r="711384" spans="11:11">
      <c r="K711384" s="211"/>
    </row>
    <row r="711385" spans="11:11">
      <c r="K711385" s="211"/>
    </row>
    <row r="711386" spans="11:11">
      <c r="K711386" s="211"/>
    </row>
    <row r="711387" spans="11:11">
      <c r="K711387" s="211"/>
    </row>
    <row r="711388" spans="11:11">
      <c r="K711388" s="211"/>
    </row>
    <row r="711389" spans="11:11">
      <c r="K711389" s="211"/>
    </row>
    <row r="711390" spans="11:11">
      <c r="K711390" s="211"/>
    </row>
    <row r="711391" spans="11:11">
      <c r="K711391" s="211"/>
    </row>
    <row r="711392" spans="11:11">
      <c r="K711392" s="211"/>
    </row>
    <row r="711393" spans="11:11">
      <c r="K711393" s="211"/>
    </row>
    <row r="711394" spans="11:11">
      <c r="K711394" s="211"/>
    </row>
    <row r="711395" spans="11:11">
      <c r="K711395" s="211"/>
    </row>
    <row r="711396" spans="11:11">
      <c r="K711396" s="211"/>
    </row>
    <row r="711397" spans="11:11">
      <c r="K711397" s="211"/>
    </row>
    <row r="711398" spans="11:11">
      <c r="K711398" s="211"/>
    </row>
    <row r="711399" spans="11:11">
      <c r="K711399" s="211"/>
    </row>
    <row r="711400" spans="11:11">
      <c r="K711400" s="211"/>
    </row>
    <row r="711401" spans="11:11">
      <c r="K711401" s="211"/>
    </row>
    <row r="711402" spans="11:11">
      <c r="K711402" s="211"/>
    </row>
    <row r="711403" spans="11:11">
      <c r="K711403" s="211"/>
    </row>
    <row r="711404" spans="11:11">
      <c r="K711404" s="211"/>
    </row>
    <row r="711405" spans="11:11">
      <c r="K711405" s="211"/>
    </row>
    <row r="711406" spans="11:11">
      <c r="K711406" s="211"/>
    </row>
    <row r="711407" spans="11:11">
      <c r="K711407" s="211"/>
    </row>
    <row r="711408" spans="11:11">
      <c r="K711408" s="211"/>
    </row>
    <row r="711409" spans="11:11">
      <c r="K711409" s="211"/>
    </row>
    <row r="711410" spans="11:11">
      <c r="K711410" s="211"/>
    </row>
    <row r="711411" spans="11:11">
      <c r="K711411" s="211"/>
    </row>
    <row r="711412" spans="11:11">
      <c r="K711412" s="211"/>
    </row>
    <row r="711413" spans="11:11">
      <c r="K711413" s="211"/>
    </row>
    <row r="711414" spans="11:11">
      <c r="K711414" s="211"/>
    </row>
    <row r="711415" spans="11:11">
      <c r="K711415" s="211"/>
    </row>
    <row r="711416" spans="11:11">
      <c r="K711416" s="211"/>
    </row>
    <row r="711417" spans="11:11">
      <c r="K711417" s="211"/>
    </row>
    <row r="711418" spans="11:11">
      <c r="K711418" s="211"/>
    </row>
    <row r="711419" spans="11:11">
      <c r="K711419" s="211"/>
    </row>
    <row r="711420" spans="11:11">
      <c r="K711420" s="211"/>
    </row>
    <row r="711421" spans="11:11">
      <c r="K711421" s="211"/>
    </row>
    <row r="711422" spans="11:11">
      <c r="K711422" s="211"/>
    </row>
    <row r="711423" spans="11:11">
      <c r="K711423" s="211"/>
    </row>
    <row r="711424" spans="11:11">
      <c r="K711424" s="211"/>
    </row>
    <row r="711425" spans="11:11">
      <c r="K711425" s="211"/>
    </row>
    <row r="711426" spans="11:11">
      <c r="K711426" s="211"/>
    </row>
    <row r="711427" spans="11:11">
      <c r="K711427" s="211"/>
    </row>
    <row r="711428" spans="11:11">
      <c r="K711428" s="211"/>
    </row>
    <row r="711429" spans="11:11">
      <c r="K711429" s="211"/>
    </row>
    <row r="711430" spans="11:11">
      <c r="K711430" s="211"/>
    </row>
    <row r="711431" spans="11:11">
      <c r="K711431" s="211"/>
    </row>
    <row r="711432" spans="11:11">
      <c r="K711432" s="211"/>
    </row>
    <row r="711433" spans="11:11">
      <c r="K711433" s="211"/>
    </row>
    <row r="711434" spans="11:11">
      <c r="K711434" s="211"/>
    </row>
    <row r="711435" spans="11:11">
      <c r="K711435" s="211"/>
    </row>
    <row r="711436" spans="11:11">
      <c r="K711436" s="211"/>
    </row>
    <row r="711437" spans="11:11">
      <c r="K711437" s="211"/>
    </row>
    <row r="711438" spans="11:11">
      <c r="K711438" s="211"/>
    </row>
    <row r="711439" spans="11:11">
      <c r="K711439" s="211"/>
    </row>
    <row r="711440" spans="11:11">
      <c r="K711440" s="211"/>
    </row>
    <row r="711441" spans="11:11">
      <c r="K711441" s="211"/>
    </row>
    <row r="711442" spans="11:11">
      <c r="K711442" s="211"/>
    </row>
    <row r="711443" spans="11:11">
      <c r="K711443" s="211"/>
    </row>
    <row r="711444" spans="11:11">
      <c r="K711444" s="211"/>
    </row>
    <row r="711445" spans="11:11">
      <c r="K711445" s="211"/>
    </row>
    <row r="711446" spans="11:11">
      <c r="K711446" s="211"/>
    </row>
    <row r="711447" spans="11:11">
      <c r="K711447" s="211"/>
    </row>
    <row r="711448" spans="11:11">
      <c r="K711448" s="211"/>
    </row>
    <row r="711449" spans="11:11">
      <c r="K711449" s="211"/>
    </row>
    <row r="711450" spans="11:11">
      <c r="K711450" s="211"/>
    </row>
    <row r="711451" spans="11:11">
      <c r="K711451" s="211"/>
    </row>
    <row r="711452" spans="11:11">
      <c r="K711452" s="211"/>
    </row>
    <row r="711453" spans="11:11">
      <c r="K711453" s="211"/>
    </row>
    <row r="711454" spans="11:11">
      <c r="K711454" s="211"/>
    </row>
    <row r="711455" spans="11:11">
      <c r="K711455" s="211"/>
    </row>
    <row r="711456" spans="11:11">
      <c r="K711456" s="211"/>
    </row>
    <row r="711457" spans="11:11">
      <c r="K711457" s="211"/>
    </row>
    <row r="711458" spans="11:11">
      <c r="K711458" s="211"/>
    </row>
    <row r="711459" spans="11:11">
      <c r="K711459" s="211"/>
    </row>
    <row r="711460" spans="11:11">
      <c r="K711460" s="211"/>
    </row>
    <row r="711461" spans="11:11">
      <c r="K711461" s="211"/>
    </row>
    <row r="711462" spans="11:11">
      <c r="K711462" s="211"/>
    </row>
    <row r="711463" spans="11:11">
      <c r="K711463" s="211"/>
    </row>
    <row r="711464" spans="11:11">
      <c r="K711464" s="211"/>
    </row>
    <row r="711465" spans="11:11">
      <c r="K711465" s="211"/>
    </row>
    <row r="711466" spans="11:11">
      <c r="K711466" s="211"/>
    </row>
    <row r="711467" spans="11:11">
      <c r="K711467" s="211"/>
    </row>
    <row r="711468" spans="11:11">
      <c r="K711468" s="211"/>
    </row>
    <row r="711469" spans="11:11">
      <c r="K711469" s="211"/>
    </row>
    <row r="711470" spans="11:11">
      <c r="K711470" s="211"/>
    </row>
    <row r="711471" spans="11:11">
      <c r="K711471" s="211"/>
    </row>
    <row r="711472" spans="11:11">
      <c r="K711472" s="211"/>
    </row>
    <row r="711473" spans="11:11">
      <c r="K711473" s="211"/>
    </row>
    <row r="711474" spans="11:11">
      <c r="K711474" s="211"/>
    </row>
    <row r="711475" spans="11:11">
      <c r="K711475" s="211"/>
    </row>
    <row r="711476" spans="11:11">
      <c r="K711476" s="211"/>
    </row>
    <row r="711477" spans="11:11">
      <c r="K711477" s="211"/>
    </row>
    <row r="711478" spans="11:11">
      <c r="K711478" s="211"/>
    </row>
    <row r="711479" spans="11:11">
      <c r="K711479" s="211"/>
    </row>
    <row r="711480" spans="11:11">
      <c r="K711480" s="211"/>
    </row>
    <row r="711481" spans="11:11">
      <c r="K711481" s="211"/>
    </row>
    <row r="711482" spans="11:11">
      <c r="K711482" s="211"/>
    </row>
    <row r="711483" spans="11:11">
      <c r="K711483" s="211"/>
    </row>
    <row r="711484" spans="11:11">
      <c r="K711484" s="211"/>
    </row>
    <row r="711485" spans="11:11">
      <c r="K711485" s="211"/>
    </row>
    <row r="711486" spans="11:11">
      <c r="K711486" s="211"/>
    </row>
    <row r="711487" spans="11:11">
      <c r="K711487" s="211"/>
    </row>
    <row r="711488" spans="11:11">
      <c r="K711488" s="211"/>
    </row>
    <row r="711489" spans="11:11">
      <c r="K711489" s="211"/>
    </row>
    <row r="711490" spans="11:11">
      <c r="K711490" s="211"/>
    </row>
    <row r="711491" spans="11:11">
      <c r="K711491" s="211"/>
    </row>
    <row r="711492" spans="11:11">
      <c r="K711492" s="211"/>
    </row>
    <row r="711493" spans="11:11">
      <c r="K711493" s="211"/>
    </row>
    <row r="711494" spans="11:11">
      <c r="K711494" s="211"/>
    </row>
    <row r="711495" spans="11:11">
      <c r="K711495" s="211"/>
    </row>
    <row r="711496" spans="11:11">
      <c r="K711496" s="211"/>
    </row>
    <row r="711497" spans="11:11">
      <c r="K711497" s="211"/>
    </row>
    <row r="711498" spans="11:11">
      <c r="K711498" s="211"/>
    </row>
    <row r="711499" spans="11:11">
      <c r="K711499" s="211"/>
    </row>
    <row r="711500" spans="11:11">
      <c r="K711500" s="211"/>
    </row>
    <row r="711501" spans="11:11">
      <c r="K711501" s="211"/>
    </row>
    <row r="711502" spans="11:11">
      <c r="K711502" s="211"/>
    </row>
    <row r="711503" spans="11:11">
      <c r="K711503" s="211"/>
    </row>
    <row r="711504" spans="11:11">
      <c r="K711504" s="211"/>
    </row>
    <row r="711505" spans="11:11">
      <c r="K711505" s="211"/>
    </row>
    <row r="711506" spans="11:11">
      <c r="K711506" s="211"/>
    </row>
    <row r="711507" spans="11:11">
      <c r="K711507" s="211"/>
    </row>
    <row r="711508" spans="11:11">
      <c r="K711508" s="211"/>
    </row>
    <row r="711509" spans="11:11">
      <c r="K711509" s="211"/>
    </row>
    <row r="711510" spans="11:11">
      <c r="K711510" s="211"/>
    </row>
    <row r="711511" spans="11:11">
      <c r="K711511" s="211"/>
    </row>
    <row r="711512" spans="11:11">
      <c r="K711512" s="211"/>
    </row>
    <row r="711513" spans="11:11">
      <c r="K711513" s="211"/>
    </row>
    <row r="711514" spans="11:11">
      <c r="K711514" s="211"/>
    </row>
    <row r="711515" spans="11:11">
      <c r="K711515" s="211"/>
    </row>
    <row r="711516" spans="11:11">
      <c r="K711516" s="211"/>
    </row>
    <row r="711517" spans="11:11">
      <c r="K711517" s="211"/>
    </row>
    <row r="711518" spans="11:11">
      <c r="K711518" s="211"/>
    </row>
    <row r="711519" spans="11:11">
      <c r="K711519" s="211"/>
    </row>
    <row r="711520" spans="11:11">
      <c r="K711520" s="211"/>
    </row>
    <row r="711521" spans="11:11">
      <c r="K711521" s="211"/>
    </row>
    <row r="711522" spans="11:11">
      <c r="K711522" s="211"/>
    </row>
    <row r="711523" spans="11:11">
      <c r="K711523" s="211"/>
    </row>
    <row r="711524" spans="11:11">
      <c r="K711524" s="211"/>
    </row>
    <row r="711525" spans="11:11">
      <c r="K711525" s="211"/>
    </row>
    <row r="711526" spans="11:11">
      <c r="K711526" s="211"/>
    </row>
    <row r="711527" spans="11:11">
      <c r="K711527" s="211"/>
    </row>
    <row r="711528" spans="11:11">
      <c r="K711528" s="211"/>
    </row>
    <row r="711529" spans="11:11">
      <c r="K711529" s="211"/>
    </row>
    <row r="711530" spans="11:11">
      <c r="K711530" s="211"/>
    </row>
    <row r="711531" spans="11:11">
      <c r="K711531" s="211"/>
    </row>
    <row r="711532" spans="11:11">
      <c r="K711532" s="211"/>
    </row>
    <row r="711533" spans="11:11">
      <c r="K711533" s="211"/>
    </row>
    <row r="711534" spans="11:11">
      <c r="K711534" s="211"/>
    </row>
    <row r="711535" spans="11:11">
      <c r="K711535" s="211"/>
    </row>
    <row r="711536" spans="11:11">
      <c r="K711536" s="211"/>
    </row>
    <row r="711537" spans="11:11">
      <c r="K711537" s="211"/>
    </row>
    <row r="711538" spans="11:11">
      <c r="K711538" s="211"/>
    </row>
    <row r="711539" spans="11:11">
      <c r="K711539" s="211"/>
    </row>
    <row r="711540" spans="11:11">
      <c r="K711540" s="211"/>
    </row>
    <row r="711541" spans="11:11">
      <c r="K711541" s="211"/>
    </row>
    <row r="711542" spans="11:11">
      <c r="K711542" s="211"/>
    </row>
    <row r="711543" spans="11:11">
      <c r="K711543" s="211"/>
    </row>
    <row r="711544" spans="11:11">
      <c r="K711544" s="211"/>
    </row>
    <row r="711545" spans="11:11">
      <c r="K711545" s="211"/>
    </row>
    <row r="711546" spans="11:11">
      <c r="K711546" s="211"/>
    </row>
    <row r="711547" spans="11:11">
      <c r="K711547" s="211"/>
    </row>
    <row r="711548" spans="11:11">
      <c r="K711548" s="211"/>
    </row>
    <row r="711549" spans="11:11">
      <c r="K711549" s="211"/>
    </row>
    <row r="711550" spans="11:11">
      <c r="K711550" s="211"/>
    </row>
    <row r="711551" spans="11:11">
      <c r="K711551" s="211"/>
    </row>
    <row r="711552" spans="11:11">
      <c r="K711552" s="211"/>
    </row>
    <row r="711553" spans="11:11">
      <c r="K711553" s="211"/>
    </row>
    <row r="711554" spans="11:11">
      <c r="K711554" s="211"/>
    </row>
    <row r="711555" spans="11:11">
      <c r="K711555" s="211"/>
    </row>
    <row r="711556" spans="11:11">
      <c r="K711556" s="211"/>
    </row>
    <row r="711557" spans="11:11">
      <c r="K711557" s="211"/>
    </row>
    <row r="711558" spans="11:11">
      <c r="K711558" s="211"/>
    </row>
    <row r="711559" spans="11:11">
      <c r="K711559" s="211"/>
    </row>
    <row r="711560" spans="11:11">
      <c r="K711560" s="211"/>
    </row>
    <row r="711561" spans="11:11">
      <c r="K711561" s="211"/>
    </row>
    <row r="711562" spans="11:11">
      <c r="K711562" s="211"/>
    </row>
    <row r="711563" spans="11:11">
      <c r="K711563" s="211"/>
    </row>
    <row r="711564" spans="11:11">
      <c r="K711564" s="211"/>
    </row>
    <row r="711565" spans="11:11">
      <c r="K711565" s="211"/>
    </row>
    <row r="711566" spans="11:11">
      <c r="K711566" s="211"/>
    </row>
    <row r="711567" spans="11:11">
      <c r="K711567" s="211"/>
    </row>
    <row r="711568" spans="11:11">
      <c r="K711568" s="211"/>
    </row>
    <row r="711569" spans="11:11">
      <c r="K711569" s="211"/>
    </row>
    <row r="711570" spans="11:11">
      <c r="K711570" s="211"/>
    </row>
    <row r="711571" spans="11:11">
      <c r="K711571" s="211"/>
    </row>
    <row r="711572" spans="11:11">
      <c r="K711572" s="211"/>
    </row>
    <row r="711573" spans="11:11">
      <c r="K711573" s="211"/>
    </row>
    <row r="711574" spans="11:11">
      <c r="K711574" s="211"/>
    </row>
    <row r="711575" spans="11:11">
      <c r="K711575" s="211"/>
    </row>
    <row r="711576" spans="11:11">
      <c r="K711576" s="211"/>
    </row>
    <row r="711577" spans="11:11">
      <c r="K711577" s="211"/>
    </row>
    <row r="711578" spans="11:11">
      <c r="K711578" s="211"/>
    </row>
    <row r="711579" spans="11:11">
      <c r="K711579" s="211"/>
    </row>
    <row r="711580" spans="11:11">
      <c r="K711580" s="211"/>
    </row>
    <row r="711581" spans="11:11">
      <c r="K711581" s="211"/>
    </row>
    <row r="711582" spans="11:11">
      <c r="K711582" s="211"/>
    </row>
    <row r="711583" spans="11:11">
      <c r="K711583" s="211"/>
    </row>
    <row r="711584" spans="11:11">
      <c r="K711584" s="211"/>
    </row>
    <row r="711585" spans="11:11">
      <c r="K711585" s="211"/>
    </row>
    <row r="711586" spans="11:11">
      <c r="K711586" s="211"/>
    </row>
    <row r="711587" spans="11:11">
      <c r="K711587" s="211"/>
    </row>
    <row r="711588" spans="11:11">
      <c r="K711588" s="211"/>
    </row>
    <row r="711589" spans="11:11">
      <c r="K711589" s="211"/>
    </row>
    <row r="711590" spans="11:11">
      <c r="K711590" s="211"/>
    </row>
    <row r="711591" spans="11:11">
      <c r="K711591" s="211"/>
    </row>
    <row r="711592" spans="11:11">
      <c r="K711592" s="211"/>
    </row>
    <row r="711593" spans="11:11">
      <c r="K711593" s="211"/>
    </row>
    <row r="711594" spans="11:11">
      <c r="K711594" s="211"/>
    </row>
    <row r="711595" spans="11:11">
      <c r="K711595" s="211"/>
    </row>
    <row r="711596" spans="11:11">
      <c r="K711596" s="211"/>
    </row>
    <row r="711597" spans="11:11">
      <c r="K711597" s="211"/>
    </row>
    <row r="711598" spans="11:11">
      <c r="K711598" s="211"/>
    </row>
    <row r="711599" spans="11:11">
      <c r="K711599" s="211"/>
    </row>
    <row r="711600" spans="11:11">
      <c r="K711600" s="211"/>
    </row>
    <row r="711601" spans="11:11">
      <c r="K711601" s="211"/>
    </row>
    <row r="711602" spans="11:11">
      <c r="K711602" s="211"/>
    </row>
    <row r="711603" spans="11:11">
      <c r="K711603" s="211"/>
    </row>
    <row r="711604" spans="11:11">
      <c r="K711604" s="211"/>
    </row>
    <row r="711605" spans="11:11">
      <c r="K711605" s="211"/>
    </row>
    <row r="711606" spans="11:11">
      <c r="K711606" s="211"/>
    </row>
    <row r="711607" spans="11:11">
      <c r="K711607" s="211"/>
    </row>
    <row r="711608" spans="11:11">
      <c r="K711608" s="211"/>
    </row>
    <row r="711609" spans="11:11">
      <c r="K711609" s="211"/>
    </row>
    <row r="711610" spans="11:11">
      <c r="K711610" s="211"/>
    </row>
    <row r="711611" spans="11:11">
      <c r="K711611" s="211"/>
    </row>
    <row r="711612" spans="11:11">
      <c r="K711612" s="211"/>
    </row>
    <row r="711613" spans="11:11">
      <c r="K711613" s="211"/>
    </row>
    <row r="711614" spans="11:11">
      <c r="K711614" s="211"/>
    </row>
    <row r="711615" spans="11:11">
      <c r="K711615" s="211"/>
    </row>
    <row r="711616" spans="11:11">
      <c r="K711616" s="211"/>
    </row>
    <row r="711617" spans="11:11">
      <c r="K711617" s="211"/>
    </row>
    <row r="711618" spans="11:11">
      <c r="K711618" s="211"/>
    </row>
    <row r="711619" spans="11:11">
      <c r="K711619" s="211"/>
    </row>
    <row r="711620" spans="11:11">
      <c r="K711620" s="211"/>
    </row>
    <row r="711621" spans="11:11">
      <c r="K711621" s="211"/>
    </row>
    <row r="711622" spans="11:11">
      <c r="K711622" s="211"/>
    </row>
    <row r="711623" spans="11:11">
      <c r="K711623" s="211"/>
    </row>
    <row r="711624" spans="11:11">
      <c r="K711624" s="211"/>
    </row>
    <row r="711625" spans="11:11">
      <c r="K711625" s="211"/>
    </row>
    <row r="711626" spans="11:11">
      <c r="K711626" s="211"/>
    </row>
    <row r="711627" spans="11:11">
      <c r="K711627" s="211"/>
    </row>
    <row r="711628" spans="11:11">
      <c r="K711628" s="211"/>
    </row>
    <row r="711629" spans="11:11">
      <c r="K711629" s="211"/>
    </row>
    <row r="711630" spans="11:11">
      <c r="K711630" s="211"/>
    </row>
    <row r="711631" spans="11:11">
      <c r="K711631" s="211"/>
    </row>
    <row r="711632" spans="11:11">
      <c r="K711632" s="211"/>
    </row>
    <row r="711633" spans="11:11">
      <c r="K711633" s="211"/>
    </row>
    <row r="711634" spans="11:11">
      <c r="K711634" s="211"/>
    </row>
    <row r="711635" spans="11:11">
      <c r="K711635" s="211"/>
    </row>
    <row r="711636" spans="11:11">
      <c r="K711636" s="211"/>
    </row>
    <row r="711637" spans="11:11">
      <c r="K711637" s="211"/>
    </row>
    <row r="711638" spans="11:11">
      <c r="K711638" s="211"/>
    </row>
    <row r="711639" spans="11:11">
      <c r="K711639" s="211"/>
    </row>
    <row r="711640" spans="11:11">
      <c r="K711640" s="211"/>
    </row>
    <row r="711641" spans="11:11">
      <c r="K711641" s="211"/>
    </row>
    <row r="711642" spans="11:11">
      <c r="K711642" s="211"/>
    </row>
    <row r="711643" spans="11:11">
      <c r="K711643" s="211"/>
    </row>
    <row r="711644" spans="11:11">
      <c r="K711644" s="211"/>
    </row>
    <row r="711645" spans="11:11">
      <c r="K711645" s="211"/>
    </row>
    <row r="711646" spans="11:11">
      <c r="K711646" s="211"/>
    </row>
    <row r="711647" spans="11:11">
      <c r="K711647" s="211"/>
    </row>
    <row r="711648" spans="11:11">
      <c r="K711648" s="211"/>
    </row>
    <row r="711649" spans="11:11">
      <c r="K711649" s="211"/>
    </row>
    <row r="711650" spans="11:11">
      <c r="K711650" s="211"/>
    </row>
    <row r="711651" spans="11:11">
      <c r="K711651" s="211"/>
    </row>
    <row r="711652" spans="11:11">
      <c r="K711652" s="211"/>
    </row>
    <row r="711653" spans="11:11">
      <c r="K711653" s="211"/>
    </row>
    <row r="711654" spans="11:11">
      <c r="K711654" s="211"/>
    </row>
    <row r="711655" spans="11:11">
      <c r="K711655" s="211"/>
    </row>
    <row r="711656" spans="11:11">
      <c r="K711656" s="211"/>
    </row>
    <row r="711657" spans="11:11">
      <c r="K711657" s="211"/>
    </row>
    <row r="711658" spans="11:11">
      <c r="K711658" s="211"/>
    </row>
    <row r="711659" spans="11:11">
      <c r="K711659" s="211"/>
    </row>
    <row r="711660" spans="11:11">
      <c r="K711660" s="211"/>
    </row>
    <row r="711661" spans="11:11">
      <c r="K711661" s="211"/>
    </row>
    <row r="711662" spans="11:11">
      <c r="K711662" s="211"/>
    </row>
    <row r="711663" spans="11:11">
      <c r="K711663" s="211"/>
    </row>
    <row r="711664" spans="11:11">
      <c r="K711664" s="211"/>
    </row>
    <row r="711665" spans="11:11">
      <c r="K711665" s="211"/>
    </row>
    <row r="711666" spans="11:11">
      <c r="K711666" s="211"/>
    </row>
    <row r="711667" spans="11:11">
      <c r="K711667" s="211"/>
    </row>
    <row r="711668" spans="11:11">
      <c r="K711668" s="211"/>
    </row>
    <row r="711669" spans="11:11">
      <c r="K711669" s="211"/>
    </row>
    <row r="711670" spans="11:11">
      <c r="K711670" s="211"/>
    </row>
    <row r="711671" spans="11:11">
      <c r="K711671" s="211"/>
    </row>
    <row r="711672" spans="11:11">
      <c r="K711672" s="211"/>
    </row>
    <row r="711673" spans="11:11">
      <c r="K711673" s="211"/>
    </row>
    <row r="711674" spans="11:11">
      <c r="K711674" s="211"/>
    </row>
    <row r="711675" spans="11:11">
      <c r="K711675" s="211"/>
    </row>
    <row r="711676" spans="11:11">
      <c r="K711676" s="211"/>
    </row>
    <row r="711677" spans="11:11">
      <c r="K711677" s="211"/>
    </row>
    <row r="711678" spans="11:11">
      <c r="K711678" s="211"/>
    </row>
    <row r="711679" spans="11:11">
      <c r="K711679" s="211"/>
    </row>
    <row r="711680" spans="11:11">
      <c r="K711680" s="211"/>
    </row>
    <row r="711681" spans="11:11">
      <c r="K711681" s="211"/>
    </row>
    <row r="711682" spans="11:11">
      <c r="K711682" s="211"/>
    </row>
    <row r="711683" spans="11:11">
      <c r="K711683" s="211"/>
    </row>
    <row r="711684" spans="11:11">
      <c r="K711684" s="211"/>
    </row>
    <row r="711685" spans="11:11">
      <c r="K711685" s="211"/>
    </row>
    <row r="711686" spans="11:11">
      <c r="K711686" s="211"/>
    </row>
    <row r="711687" spans="11:11">
      <c r="K711687" s="211"/>
    </row>
    <row r="711688" spans="11:11">
      <c r="K711688" s="211"/>
    </row>
    <row r="711689" spans="11:11">
      <c r="K711689" s="211"/>
    </row>
    <row r="711690" spans="11:11">
      <c r="K711690" s="211"/>
    </row>
    <row r="711691" spans="11:11">
      <c r="K711691" s="211"/>
    </row>
    <row r="711692" spans="11:11">
      <c r="K711692" s="211"/>
    </row>
    <row r="711693" spans="11:11">
      <c r="K711693" s="211"/>
    </row>
    <row r="711694" spans="11:11">
      <c r="K711694" s="211"/>
    </row>
    <row r="711695" spans="11:11">
      <c r="K711695" s="211"/>
    </row>
    <row r="711696" spans="11:11">
      <c r="K711696" s="211"/>
    </row>
    <row r="711697" spans="11:11">
      <c r="K711697" s="211"/>
    </row>
    <row r="711698" spans="11:11">
      <c r="K711698" s="211"/>
    </row>
    <row r="711699" spans="11:11">
      <c r="K711699" s="211"/>
    </row>
    <row r="711700" spans="11:11">
      <c r="K711700" s="211"/>
    </row>
    <row r="711701" spans="11:11">
      <c r="K711701" s="211"/>
    </row>
    <row r="711702" spans="11:11">
      <c r="K711702" s="211"/>
    </row>
    <row r="711703" spans="11:11">
      <c r="K711703" s="211"/>
    </row>
    <row r="711704" spans="11:11">
      <c r="K711704" s="211"/>
    </row>
    <row r="711705" spans="11:11">
      <c r="K711705" s="211"/>
    </row>
    <row r="711706" spans="11:11">
      <c r="K711706" s="211"/>
    </row>
    <row r="711707" spans="11:11">
      <c r="K711707" s="211"/>
    </row>
    <row r="711708" spans="11:11">
      <c r="K711708" s="211"/>
    </row>
    <row r="711709" spans="11:11">
      <c r="K711709" s="211"/>
    </row>
    <row r="711710" spans="11:11">
      <c r="K711710" s="211"/>
    </row>
    <row r="711711" spans="11:11">
      <c r="K711711" s="211"/>
    </row>
    <row r="711712" spans="11:11">
      <c r="K711712" s="211"/>
    </row>
    <row r="711713" spans="11:11">
      <c r="K711713" s="211"/>
    </row>
    <row r="711714" spans="11:11">
      <c r="K711714" s="211"/>
    </row>
    <row r="711715" spans="11:11">
      <c r="K711715" s="211"/>
    </row>
    <row r="711716" spans="11:11">
      <c r="K711716" s="211"/>
    </row>
    <row r="711717" spans="11:11">
      <c r="K711717" s="211"/>
    </row>
    <row r="711718" spans="11:11">
      <c r="K711718" s="211"/>
    </row>
    <row r="711719" spans="11:11">
      <c r="K711719" s="211"/>
    </row>
    <row r="711720" spans="11:11">
      <c r="K711720" s="211"/>
    </row>
    <row r="711721" spans="11:11">
      <c r="K711721" s="211"/>
    </row>
    <row r="711722" spans="11:11">
      <c r="K711722" s="211"/>
    </row>
    <row r="711723" spans="11:11">
      <c r="K711723" s="211"/>
    </row>
    <row r="711724" spans="11:11">
      <c r="K711724" s="211"/>
    </row>
    <row r="711725" spans="11:11">
      <c r="K711725" s="211"/>
    </row>
    <row r="711726" spans="11:11">
      <c r="K711726" s="211"/>
    </row>
    <row r="711727" spans="11:11">
      <c r="K711727" s="211"/>
    </row>
    <row r="711728" spans="11:11">
      <c r="K711728" s="211"/>
    </row>
    <row r="711729" spans="11:11">
      <c r="K711729" s="211"/>
    </row>
    <row r="711730" spans="11:11">
      <c r="K711730" s="211"/>
    </row>
    <row r="711731" spans="11:11">
      <c r="K711731" s="211"/>
    </row>
    <row r="711732" spans="11:11">
      <c r="K711732" s="211"/>
    </row>
    <row r="711733" spans="11:11">
      <c r="K711733" s="211"/>
    </row>
    <row r="711734" spans="11:11">
      <c r="K711734" s="211"/>
    </row>
    <row r="711735" spans="11:11">
      <c r="K711735" s="211"/>
    </row>
    <row r="711736" spans="11:11">
      <c r="K711736" s="211"/>
    </row>
    <row r="711737" spans="11:11">
      <c r="K711737" s="211"/>
    </row>
    <row r="711738" spans="11:11">
      <c r="K711738" s="211"/>
    </row>
    <row r="711739" spans="11:11">
      <c r="K711739" s="211"/>
    </row>
    <row r="711740" spans="11:11">
      <c r="K711740" s="211"/>
    </row>
    <row r="711741" spans="11:11">
      <c r="K711741" s="211"/>
    </row>
    <row r="711742" spans="11:11">
      <c r="K711742" s="211"/>
    </row>
    <row r="711743" spans="11:11">
      <c r="K711743" s="211"/>
    </row>
    <row r="711744" spans="11:11">
      <c r="K711744" s="211"/>
    </row>
    <row r="711745" spans="11:11">
      <c r="K711745" s="211"/>
    </row>
    <row r="711746" spans="11:11">
      <c r="K711746" s="211"/>
    </row>
    <row r="711747" spans="11:11">
      <c r="K711747" s="211"/>
    </row>
    <row r="711748" spans="11:11">
      <c r="K711748" s="211"/>
    </row>
    <row r="711749" spans="11:11">
      <c r="K711749" s="211"/>
    </row>
    <row r="711750" spans="11:11">
      <c r="K711750" s="211"/>
    </row>
    <row r="711751" spans="11:11">
      <c r="K711751" s="211"/>
    </row>
    <row r="711752" spans="11:11">
      <c r="K711752" s="211"/>
    </row>
    <row r="711753" spans="11:11">
      <c r="K711753" s="211"/>
    </row>
    <row r="711754" spans="11:11">
      <c r="K711754" s="211"/>
    </row>
    <row r="711755" spans="11:11">
      <c r="K711755" s="211"/>
    </row>
    <row r="711756" spans="11:11">
      <c r="K711756" s="211"/>
    </row>
    <row r="711757" spans="11:11">
      <c r="K711757" s="211"/>
    </row>
    <row r="711758" spans="11:11">
      <c r="K711758" s="211"/>
    </row>
    <row r="711759" spans="11:11">
      <c r="K711759" s="211"/>
    </row>
    <row r="711760" spans="11:11">
      <c r="K711760" s="211"/>
    </row>
    <row r="711761" spans="11:11">
      <c r="K711761" s="211"/>
    </row>
    <row r="711762" spans="11:11">
      <c r="K711762" s="211"/>
    </row>
    <row r="711763" spans="11:11">
      <c r="K711763" s="211"/>
    </row>
    <row r="711764" spans="11:11">
      <c r="K711764" s="211"/>
    </row>
    <row r="711765" spans="11:11">
      <c r="K711765" s="211"/>
    </row>
    <row r="711766" spans="11:11">
      <c r="K711766" s="211"/>
    </row>
    <row r="711767" spans="11:11">
      <c r="K711767" s="211"/>
    </row>
    <row r="711768" spans="11:11">
      <c r="K711768" s="211"/>
    </row>
    <row r="711769" spans="11:11">
      <c r="K711769" s="211"/>
    </row>
    <row r="711770" spans="11:11">
      <c r="K711770" s="211"/>
    </row>
    <row r="711771" spans="11:11">
      <c r="K711771" s="211"/>
    </row>
    <row r="711772" spans="11:11">
      <c r="K711772" s="211"/>
    </row>
    <row r="711773" spans="11:11">
      <c r="K711773" s="211"/>
    </row>
    <row r="711774" spans="11:11">
      <c r="K711774" s="211"/>
    </row>
    <row r="711775" spans="11:11">
      <c r="K711775" s="211"/>
    </row>
    <row r="711776" spans="11:11">
      <c r="K711776" s="211"/>
    </row>
    <row r="711777" spans="11:11">
      <c r="K711777" s="211"/>
    </row>
    <row r="711778" spans="11:11">
      <c r="K711778" s="211"/>
    </row>
    <row r="711779" spans="11:11">
      <c r="K711779" s="211"/>
    </row>
    <row r="711780" spans="11:11">
      <c r="K711780" s="211"/>
    </row>
    <row r="711781" spans="11:11">
      <c r="K711781" s="211"/>
    </row>
    <row r="711782" spans="11:11">
      <c r="K711782" s="211"/>
    </row>
    <row r="711783" spans="11:11">
      <c r="K711783" s="211"/>
    </row>
    <row r="711784" spans="11:11">
      <c r="K711784" s="211"/>
    </row>
    <row r="711785" spans="11:11">
      <c r="K711785" s="211"/>
    </row>
    <row r="711786" spans="11:11">
      <c r="K711786" s="211"/>
    </row>
    <row r="711787" spans="11:11">
      <c r="K711787" s="211"/>
    </row>
    <row r="711788" spans="11:11">
      <c r="K711788" s="211"/>
    </row>
    <row r="711789" spans="11:11">
      <c r="K711789" s="211"/>
    </row>
    <row r="711790" spans="11:11">
      <c r="K711790" s="211"/>
    </row>
    <row r="711791" spans="11:11">
      <c r="K711791" s="211"/>
    </row>
    <row r="711792" spans="11:11">
      <c r="K711792" s="211"/>
    </row>
    <row r="711793" spans="11:11">
      <c r="K711793" s="211"/>
    </row>
    <row r="711794" spans="11:11">
      <c r="K711794" s="211"/>
    </row>
    <row r="711795" spans="11:11">
      <c r="K711795" s="211"/>
    </row>
    <row r="711796" spans="11:11">
      <c r="K711796" s="211"/>
    </row>
    <row r="711797" spans="11:11">
      <c r="K711797" s="211"/>
    </row>
    <row r="711798" spans="11:11">
      <c r="K711798" s="211"/>
    </row>
    <row r="711799" spans="11:11">
      <c r="K711799" s="211"/>
    </row>
    <row r="711800" spans="11:11">
      <c r="K711800" s="211"/>
    </row>
    <row r="711801" spans="11:11">
      <c r="K711801" s="211"/>
    </row>
    <row r="711802" spans="11:11">
      <c r="K711802" s="211"/>
    </row>
    <row r="711803" spans="11:11">
      <c r="K711803" s="211"/>
    </row>
    <row r="711804" spans="11:11">
      <c r="K711804" s="211"/>
    </row>
    <row r="711805" spans="11:11">
      <c r="K711805" s="211"/>
    </row>
    <row r="711806" spans="11:11">
      <c r="K711806" s="211"/>
    </row>
    <row r="711807" spans="11:11">
      <c r="K711807" s="211"/>
    </row>
    <row r="711808" spans="11:11">
      <c r="K711808" s="211"/>
    </row>
    <row r="711809" spans="11:11">
      <c r="K711809" s="211"/>
    </row>
    <row r="711810" spans="11:11">
      <c r="K711810" s="211"/>
    </row>
    <row r="711811" spans="11:11">
      <c r="K711811" s="211"/>
    </row>
    <row r="711812" spans="11:11">
      <c r="K711812" s="211"/>
    </row>
    <row r="711813" spans="11:11">
      <c r="K711813" s="211"/>
    </row>
    <row r="711814" spans="11:11">
      <c r="K711814" s="211"/>
    </row>
    <row r="711815" spans="11:11">
      <c r="K711815" s="211"/>
    </row>
    <row r="711816" spans="11:11">
      <c r="K711816" s="211"/>
    </row>
    <row r="711817" spans="11:11">
      <c r="K711817" s="211"/>
    </row>
    <row r="711818" spans="11:11">
      <c r="K711818" s="211"/>
    </row>
    <row r="711819" spans="11:11">
      <c r="K711819" s="211"/>
    </row>
    <row r="711820" spans="11:11">
      <c r="K711820" s="211"/>
    </row>
    <row r="711821" spans="11:11">
      <c r="K711821" s="211"/>
    </row>
    <row r="711822" spans="11:11">
      <c r="K711822" s="211"/>
    </row>
    <row r="711823" spans="11:11">
      <c r="K711823" s="211"/>
    </row>
    <row r="711824" spans="11:11">
      <c r="K711824" s="211"/>
    </row>
    <row r="711825" spans="11:11">
      <c r="K711825" s="211"/>
    </row>
    <row r="711826" spans="11:11">
      <c r="K711826" s="211"/>
    </row>
    <row r="711827" spans="11:11">
      <c r="K711827" s="211"/>
    </row>
    <row r="711828" spans="11:11">
      <c r="K711828" s="211"/>
    </row>
    <row r="711829" spans="11:11">
      <c r="K711829" s="211"/>
    </row>
    <row r="711830" spans="11:11">
      <c r="K711830" s="211"/>
    </row>
    <row r="711831" spans="11:11">
      <c r="K711831" s="211"/>
    </row>
    <row r="711832" spans="11:11">
      <c r="K711832" s="211"/>
    </row>
    <row r="711833" spans="11:11">
      <c r="K711833" s="211"/>
    </row>
    <row r="711834" spans="11:11">
      <c r="K711834" s="211"/>
    </row>
    <row r="711835" spans="11:11">
      <c r="K711835" s="211"/>
    </row>
    <row r="711836" spans="11:11">
      <c r="K711836" s="211"/>
    </row>
    <row r="711837" spans="11:11">
      <c r="K711837" s="211"/>
    </row>
    <row r="711838" spans="11:11">
      <c r="K711838" s="211"/>
    </row>
    <row r="711839" spans="11:11">
      <c r="K711839" s="211"/>
    </row>
    <row r="711840" spans="11:11">
      <c r="K711840" s="211"/>
    </row>
    <row r="711841" spans="11:11">
      <c r="K711841" s="211"/>
    </row>
    <row r="711842" spans="11:11">
      <c r="K711842" s="211"/>
    </row>
    <row r="711843" spans="11:11">
      <c r="K711843" s="211"/>
    </row>
    <row r="711844" spans="11:11">
      <c r="K711844" s="211"/>
    </row>
    <row r="711845" spans="11:11">
      <c r="K711845" s="211"/>
    </row>
    <row r="711846" spans="11:11">
      <c r="K711846" s="211"/>
    </row>
    <row r="711847" spans="11:11">
      <c r="K711847" s="211"/>
    </row>
    <row r="711848" spans="11:11">
      <c r="K711848" s="211"/>
    </row>
    <row r="711849" spans="11:11">
      <c r="K711849" s="211"/>
    </row>
    <row r="711850" spans="11:11">
      <c r="K711850" s="211"/>
    </row>
    <row r="711851" spans="11:11">
      <c r="K711851" s="211"/>
    </row>
    <row r="711852" spans="11:11">
      <c r="K711852" s="211"/>
    </row>
    <row r="711853" spans="11:11">
      <c r="K711853" s="211"/>
    </row>
    <row r="711854" spans="11:11">
      <c r="K711854" s="211"/>
    </row>
    <row r="711855" spans="11:11">
      <c r="K711855" s="211"/>
    </row>
    <row r="711856" spans="11:11">
      <c r="K711856" s="211"/>
    </row>
    <row r="711857" spans="11:11">
      <c r="K711857" s="211"/>
    </row>
    <row r="711858" spans="11:11">
      <c r="K711858" s="211"/>
    </row>
    <row r="711859" spans="11:11">
      <c r="K711859" s="211"/>
    </row>
    <row r="711860" spans="11:11">
      <c r="K711860" s="211"/>
    </row>
    <row r="711861" spans="11:11">
      <c r="K711861" s="211"/>
    </row>
    <row r="711862" spans="11:11">
      <c r="K711862" s="211"/>
    </row>
    <row r="711863" spans="11:11">
      <c r="K711863" s="211"/>
    </row>
    <row r="711864" spans="11:11">
      <c r="K711864" s="211"/>
    </row>
    <row r="711865" spans="11:11">
      <c r="K711865" s="211"/>
    </row>
    <row r="711866" spans="11:11">
      <c r="K711866" s="211"/>
    </row>
    <row r="711867" spans="11:11">
      <c r="K711867" s="211"/>
    </row>
    <row r="711868" spans="11:11">
      <c r="K711868" s="211"/>
    </row>
    <row r="711869" spans="11:11">
      <c r="K711869" s="211"/>
    </row>
    <row r="711870" spans="11:11">
      <c r="K711870" s="211"/>
    </row>
    <row r="711871" spans="11:11">
      <c r="K711871" s="211"/>
    </row>
    <row r="711872" spans="11:11">
      <c r="K711872" s="211"/>
    </row>
    <row r="711873" spans="11:11">
      <c r="K711873" s="211"/>
    </row>
    <row r="711874" spans="11:11">
      <c r="K711874" s="211"/>
    </row>
    <row r="711875" spans="11:11">
      <c r="K711875" s="211"/>
    </row>
    <row r="711876" spans="11:11">
      <c r="K711876" s="211"/>
    </row>
    <row r="711877" spans="11:11">
      <c r="K711877" s="211"/>
    </row>
    <row r="711878" spans="11:11">
      <c r="K711878" s="211"/>
    </row>
    <row r="711879" spans="11:11">
      <c r="K711879" s="211"/>
    </row>
    <row r="711880" spans="11:11">
      <c r="K711880" s="211"/>
    </row>
    <row r="711881" spans="11:11">
      <c r="K711881" s="211"/>
    </row>
    <row r="711882" spans="11:11">
      <c r="K711882" s="211"/>
    </row>
    <row r="711883" spans="11:11">
      <c r="K711883" s="211"/>
    </row>
    <row r="711884" spans="11:11">
      <c r="K711884" s="211"/>
    </row>
    <row r="711885" spans="11:11">
      <c r="K711885" s="211"/>
    </row>
    <row r="711886" spans="11:11">
      <c r="K711886" s="211"/>
    </row>
    <row r="711887" spans="11:11">
      <c r="K711887" s="211"/>
    </row>
    <row r="711888" spans="11:11">
      <c r="K711888" s="211"/>
    </row>
    <row r="711889" spans="11:11">
      <c r="K711889" s="211"/>
    </row>
    <row r="711890" spans="11:11">
      <c r="K711890" s="211"/>
    </row>
    <row r="711891" spans="11:11">
      <c r="K711891" s="211"/>
    </row>
    <row r="711892" spans="11:11">
      <c r="K711892" s="211"/>
    </row>
    <row r="711893" spans="11:11">
      <c r="K711893" s="211"/>
    </row>
    <row r="711894" spans="11:11">
      <c r="K711894" s="211"/>
    </row>
    <row r="711895" spans="11:11">
      <c r="K711895" s="211"/>
    </row>
    <row r="711896" spans="11:11">
      <c r="K711896" s="211"/>
    </row>
    <row r="711897" spans="11:11">
      <c r="K711897" s="211"/>
    </row>
    <row r="711898" spans="11:11">
      <c r="K711898" s="211"/>
    </row>
    <row r="711899" spans="11:11">
      <c r="K711899" s="211"/>
    </row>
    <row r="711900" spans="11:11">
      <c r="K711900" s="211"/>
    </row>
    <row r="711901" spans="11:11">
      <c r="K711901" s="211"/>
    </row>
    <row r="711902" spans="11:11">
      <c r="K711902" s="211"/>
    </row>
    <row r="711903" spans="11:11">
      <c r="K711903" s="211"/>
    </row>
    <row r="711904" spans="11:11">
      <c r="K711904" s="211"/>
    </row>
    <row r="711905" spans="11:11">
      <c r="K711905" s="211"/>
    </row>
    <row r="711906" spans="11:11">
      <c r="K711906" s="211"/>
    </row>
    <row r="711907" spans="11:11">
      <c r="K711907" s="211"/>
    </row>
    <row r="711908" spans="11:11">
      <c r="K711908" s="211"/>
    </row>
    <row r="711909" spans="11:11">
      <c r="K711909" s="211"/>
    </row>
    <row r="711910" spans="11:11">
      <c r="K711910" s="211"/>
    </row>
    <row r="711911" spans="11:11">
      <c r="K711911" s="211"/>
    </row>
    <row r="711912" spans="11:11">
      <c r="K711912" s="211"/>
    </row>
    <row r="711913" spans="11:11">
      <c r="K711913" s="211"/>
    </row>
    <row r="711914" spans="11:11">
      <c r="K711914" s="211"/>
    </row>
    <row r="711915" spans="11:11">
      <c r="K711915" s="211"/>
    </row>
    <row r="711916" spans="11:11">
      <c r="K711916" s="211"/>
    </row>
    <row r="711917" spans="11:11">
      <c r="K711917" s="211"/>
    </row>
    <row r="711918" spans="11:11">
      <c r="K711918" s="211"/>
    </row>
    <row r="711919" spans="11:11">
      <c r="K711919" s="211"/>
    </row>
    <row r="711920" spans="11:11">
      <c r="K711920" s="211"/>
    </row>
    <row r="711921" spans="11:11">
      <c r="K711921" s="211"/>
    </row>
    <row r="711922" spans="11:11">
      <c r="K711922" s="211"/>
    </row>
    <row r="711923" spans="11:11">
      <c r="K711923" s="211"/>
    </row>
    <row r="711924" spans="11:11">
      <c r="K711924" s="211"/>
    </row>
    <row r="711925" spans="11:11">
      <c r="K711925" s="211"/>
    </row>
    <row r="711926" spans="11:11">
      <c r="K711926" s="211"/>
    </row>
    <row r="711927" spans="11:11">
      <c r="K711927" s="211"/>
    </row>
    <row r="711928" spans="11:11">
      <c r="K711928" s="211"/>
    </row>
    <row r="711929" spans="11:11">
      <c r="K711929" s="211"/>
    </row>
    <row r="711930" spans="11:11">
      <c r="K711930" s="211"/>
    </row>
    <row r="711931" spans="11:11">
      <c r="K711931" s="211"/>
    </row>
    <row r="711932" spans="11:11">
      <c r="K711932" s="211"/>
    </row>
    <row r="711933" spans="11:11">
      <c r="K711933" s="211"/>
    </row>
    <row r="711934" spans="11:11">
      <c r="K711934" s="211"/>
    </row>
    <row r="711935" spans="11:11">
      <c r="K711935" s="211"/>
    </row>
    <row r="711936" spans="11:11">
      <c r="K711936" s="211"/>
    </row>
    <row r="711937" spans="11:11">
      <c r="K711937" s="211"/>
    </row>
    <row r="711938" spans="11:11">
      <c r="K711938" s="211"/>
    </row>
    <row r="711939" spans="11:11">
      <c r="K711939" s="211"/>
    </row>
    <row r="711940" spans="11:11">
      <c r="K711940" s="211"/>
    </row>
    <row r="711941" spans="11:11">
      <c r="K711941" s="211"/>
    </row>
    <row r="711942" spans="11:11">
      <c r="K711942" s="211"/>
    </row>
    <row r="711943" spans="11:11">
      <c r="K711943" s="211"/>
    </row>
    <row r="711944" spans="11:11">
      <c r="K711944" s="211"/>
    </row>
    <row r="711945" spans="11:11">
      <c r="K711945" s="211"/>
    </row>
    <row r="711946" spans="11:11">
      <c r="K711946" s="211"/>
    </row>
    <row r="711947" spans="11:11">
      <c r="K711947" s="211"/>
    </row>
    <row r="711948" spans="11:11">
      <c r="K711948" s="211"/>
    </row>
    <row r="711949" spans="11:11">
      <c r="K711949" s="211"/>
    </row>
    <row r="711950" spans="11:11">
      <c r="K711950" s="211"/>
    </row>
    <row r="711951" spans="11:11">
      <c r="K711951" s="211"/>
    </row>
    <row r="711952" spans="11:11">
      <c r="K711952" s="211"/>
    </row>
    <row r="711953" spans="11:11">
      <c r="K711953" s="211"/>
    </row>
    <row r="711954" spans="11:11">
      <c r="K711954" s="211"/>
    </row>
    <row r="711955" spans="11:11">
      <c r="K711955" s="211"/>
    </row>
    <row r="711956" spans="11:11">
      <c r="K711956" s="211"/>
    </row>
    <row r="711957" spans="11:11">
      <c r="K711957" s="211"/>
    </row>
    <row r="711958" spans="11:11">
      <c r="K711958" s="211"/>
    </row>
    <row r="711959" spans="11:11">
      <c r="K711959" s="211"/>
    </row>
    <row r="711960" spans="11:11">
      <c r="K711960" s="211"/>
    </row>
    <row r="711961" spans="11:11">
      <c r="K711961" s="211"/>
    </row>
    <row r="711962" spans="11:11">
      <c r="K711962" s="211"/>
    </row>
    <row r="711963" spans="11:11">
      <c r="K711963" s="211"/>
    </row>
    <row r="711964" spans="11:11">
      <c r="K711964" s="211"/>
    </row>
    <row r="711965" spans="11:11">
      <c r="K711965" s="211"/>
    </row>
    <row r="711966" spans="11:11">
      <c r="K711966" s="211"/>
    </row>
    <row r="711967" spans="11:11">
      <c r="K711967" s="211"/>
    </row>
    <row r="711968" spans="11:11">
      <c r="K711968" s="211"/>
    </row>
    <row r="711969" spans="11:11">
      <c r="K711969" s="211"/>
    </row>
    <row r="711970" spans="11:11">
      <c r="K711970" s="211"/>
    </row>
    <row r="711971" spans="11:11">
      <c r="K711971" s="211"/>
    </row>
    <row r="711972" spans="11:11">
      <c r="K711972" s="211"/>
    </row>
    <row r="711973" spans="11:11">
      <c r="K711973" s="211"/>
    </row>
    <row r="711974" spans="11:11">
      <c r="K711974" s="211"/>
    </row>
    <row r="711975" spans="11:11">
      <c r="K711975" s="211"/>
    </row>
    <row r="711976" spans="11:11">
      <c r="K711976" s="211"/>
    </row>
    <row r="711977" spans="11:11">
      <c r="K711977" s="211"/>
    </row>
    <row r="711978" spans="11:11">
      <c r="K711978" s="211"/>
    </row>
    <row r="711979" spans="11:11">
      <c r="K711979" s="211"/>
    </row>
    <row r="711980" spans="11:11">
      <c r="K711980" s="211"/>
    </row>
    <row r="711981" spans="11:11">
      <c r="K711981" s="211"/>
    </row>
    <row r="711982" spans="11:11">
      <c r="K711982" s="211"/>
    </row>
    <row r="711983" spans="11:11">
      <c r="K711983" s="211"/>
    </row>
    <row r="711984" spans="11:11">
      <c r="K711984" s="211"/>
    </row>
    <row r="711985" spans="11:11">
      <c r="K711985" s="211"/>
    </row>
    <row r="711986" spans="11:11">
      <c r="K711986" s="211"/>
    </row>
    <row r="711987" spans="11:11">
      <c r="K711987" s="211"/>
    </row>
    <row r="711988" spans="11:11">
      <c r="K711988" s="211"/>
    </row>
    <row r="711989" spans="11:11">
      <c r="K711989" s="211"/>
    </row>
    <row r="711990" spans="11:11">
      <c r="K711990" s="211"/>
    </row>
    <row r="711991" spans="11:11">
      <c r="K711991" s="211"/>
    </row>
    <row r="711992" spans="11:11">
      <c r="K711992" s="211"/>
    </row>
    <row r="711993" spans="11:11">
      <c r="K711993" s="211"/>
    </row>
    <row r="711994" spans="11:11">
      <c r="K711994" s="211"/>
    </row>
    <row r="711995" spans="11:11">
      <c r="K711995" s="211"/>
    </row>
    <row r="711996" spans="11:11">
      <c r="K711996" s="211"/>
    </row>
    <row r="711997" spans="11:11">
      <c r="K711997" s="211"/>
    </row>
    <row r="711998" spans="11:11">
      <c r="K711998" s="211"/>
    </row>
    <row r="711999" spans="11:11">
      <c r="K711999" s="211"/>
    </row>
    <row r="712000" spans="11:11">
      <c r="K712000" s="211"/>
    </row>
    <row r="712001" spans="11:11">
      <c r="K712001" s="211"/>
    </row>
    <row r="712002" spans="11:11">
      <c r="K712002" s="211"/>
    </row>
    <row r="712003" spans="11:11">
      <c r="K712003" s="211"/>
    </row>
    <row r="712004" spans="11:11">
      <c r="K712004" s="211"/>
    </row>
    <row r="712005" spans="11:11">
      <c r="K712005" s="211"/>
    </row>
    <row r="712006" spans="11:11">
      <c r="K712006" s="211"/>
    </row>
    <row r="712007" spans="11:11">
      <c r="K712007" s="211"/>
    </row>
    <row r="712008" spans="11:11">
      <c r="K712008" s="211"/>
    </row>
    <row r="712009" spans="11:11">
      <c r="K712009" s="211"/>
    </row>
    <row r="712010" spans="11:11">
      <c r="K712010" s="211"/>
    </row>
    <row r="712011" spans="11:11">
      <c r="K712011" s="211"/>
    </row>
    <row r="712012" spans="11:11">
      <c r="K712012" s="211"/>
    </row>
    <row r="712013" spans="11:11">
      <c r="K712013" s="211"/>
    </row>
    <row r="712014" spans="11:11">
      <c r="K712014" s="211"/>
    </row>
    <row r="712015" spans="11:11">
      <c r="K712015" s="211"/>
    </row>
    <row r="712016" spans="11:11">
      <c r="K712016" s="211"/>
    </row>
    <row r="712017" spans="11:11">
      <c r="K712017" s="211"/>
    </row>
    <row r="712018" spans="11:11">
      <c r="K712018" s="211"/>
    </row>
    <row r="712019" spans="11:11">
      <c r="K712019" s="211"/>
    </row>
    <row r="712020" spans="11:11">
      <c r="K712020" s="211"/>
    </row>
    <row r="712021" spans="11:11">
      <c r="K712021" s="211"/>
    </row>
    <row r="712022" spans="11:11">
      <c r="K712022" s="211"/>
    </row>
    <row r="712023" spans="11:11">
      <c r="K712023" s="211"/>
    </row>
    <row r="712024" spans="11:11">
      <c r="K712024" s="211"/>
    </row>
    <row r="712025" spans="11:11">
      <c r="K712025" s="211"/>
    </row>
    <row r="712026" spans="11:11">
      <c r="K712026" s="211"/>
    </row>
    <row r="712027" spans="11:11">
      <c r="K712027" s="211"/>
    </row>
    <row r="712028" spans="11:11">
      <c r="K712028" s="211"/>
    </row>
    <row r="712029" spans="11:11">
      <c r="K712029" s="211"/>
    </row>
    <row r="712030" spans="11:11">
      <c r="K712030" s="211"/>
    </row>
    <row r="712031" spans="11:11">
      <c r="K712031" s="211"/>
    </row>
    <row r="712032" spans="11:11">
      <c r="K712032" s="211"/>
    </row>
    <row r="712033" spans="11:11">
      <c r="K712033" s="211"/>
    </row>
    <row r="712034" spans="11:11">
      <c r="K712034" s="211"/>
    </row>
    <row r="712035" spans="11:11">
      <c r="K712035" s="211"/>
    </row>
    <row r="712036" spans="11:11">
      <c r="K712036" s="211"/>
    </row>
    <row r="712037" spans="11:11">
      <c r="K712037" s="211"/>
    </row>
    <row r="712038" spans="11:11">
      <c r="K712038" s="211"/>
    </row>
    <row r="712039" spans="11:11">
      <c r="K712039" s="211"/>
    </row>
    <row r="712040" spans="11:11">
      <c r="K712040" s="211"/>
    </row>
    <row r="712041" spans="11:11">
      <c r="K712041" s="211"/>
    </row>
    <row r="712042" spans="11:11">
      <c r="K712042" s="211"/>
    </row>
    <row r="712043" spans="11:11">
      <c r="K712043" s="211"/>
    </row>
    <row r="712044" spans="11:11">
      <c r="K712044" s="211"/>
    </row>
    <row r="712045" spans="11:11">
      <c r="K712045" s="211"/>
    </row>
    <row r="712046" spans="11:11">
      <c r="K712046" s="211"/>
    </row>
    <row r="712047" spans="11:11">
      <c r="K712047" s="211"/>
    </row>
    <row r="712048" spans="11:11">
      <c r="K712048" s="211"/>
    </row>
    <row r="712049" spans="11:11">
      <c r="K712049" s="211"/>
    </row>
    <row r="712050" spans="11:11">
      <c r="K712050" s="211"/>
    </row>
    <row r="712051" spans="11:11">
      <c r="K712051" s="211"/>
    </row>
    <row r="712052" spans="11:11">
      <c r="K712052" s="211"/>
    </row>
    <row r="712053" spans="11:11">
      <c r="K712053" s="211"/>
    </row>
    <row r="712054" spans="11:11">
      <c r="K712054" s="211"/>
    </row>
    <row r="712055" spans="11:11">
      <c r="K712055" s="211"/>
    </row>
    <row r="712056" spans="11:11">
      <c r="K712056" s="211"/>
    </row>
    <row r="712057" spans="11:11">
      <c r="K712057" s="211"/>
    </row>
    <row r="712058" spans="11:11">
      <c r="K712058" s="211"/>
    </row>
    <row r="712059" spans="11:11">
      <c r="K712059" s="211"/>
    </row>
    <row r="712060" spans="11:11">
      <c r="K712060" s="211"/>
    </row>
    <row r="712061" spans="11:11">
      <c r="K712061" s="211"/>
    </row>
    <row r="712062" spans="11:11">
      <c r="K712062" s="211"/>
    </row>
    <row r="712063" spans="11:11">
      <c r="K712063" s="211"/>
    </row>
    <row r="712064" spans="11:11">
      <c r="K712064" s="211"/>
    </row>
    <row r="712065" spans="11:11">
      <c r="K712065" s="211"/>
    </row>
    <row r="712066" spans="11:11">
      <c r="K712066" s="211"/>
    </row>
    <row r="712067" spans="11:11">
      <c r="K712067" s="211"/>
    </row>
    <row r="712068" spans="11:11">
      <c r="K712068" s="211"/>
    </row>
    <row r="712069" spans="11:11">
      <c r="K712069" s="211"/>
    </row>
    <row r="712070" spans="11:11">
      <c r="K712070" s="211"/>
    </row>
    <row r="712071" spans="11:11">
      <c r="K712071" s="211"/>
    </row>
    <row r="712072" spans="11:11">
      <c r="K712072" s="211"/>
    </row>
    <row r="712073" spans="11:11">
      <c r="K712073" s="211"/>
    </row>
    <row r="712074" spans="11:11">
      <c r="K712074" s="211"/>
    </row>
    <row r="712075" spans="11:11">
      <c r="K712075" s="211"/>
    </row>
    <row r="712076" spans="11:11">
      <c r="K712076" s="211"/>
    </row>
    <row r="712077" spans="11:11">
      <c r="K712077" s="211"/>
    </row>
    <row r="712078" spans="11:11">
      <c r="K712078" s="211"/>
    </row>
    <row r="712079" spans="11:11">
      <c r="K712079" s="211"/>
    </row>
    <row r="712080" spans="11:11">
      <c r="K712080" s="211"/>
    </row>
    <row r="712081" spans="11:11">
      <c r="K712081" s="211"/>
    </row>
    <row r="712082" spans="11:11">
      <c r="K712082" s="211"/>
    </row>
    <row r="712083" spans="11:11">
      <c r="K712083" s="211"/>
    </row>
    <row r="712084" spans="11:11">
      <c r="K712084" s="211"/>
    </row>
    <row r="712085" spans="11:11">
      <c r="K712085" s="211"/>
    </row>
    <row r="712086" spans="11:11">
      <c r="K712086" s="211"/>
    </row>
    <row r="712087" spans="11:11">
      <c r="K712087" s="211"/>
    </row>
    <row r="712088" spans="11:11">
      <c r="K712088" s="211"/>
    </row>
    <row r="712089" spans="11:11">
      <c r="K712089" s="211"/>
    </row>
    <row r="712090" spans="11:11">
      <c r="K712090" s="211"/>
    </row>
    <row r="712091" spans="11:11">
      <c r="K712091" s="211"/>
    </row>
    <row r="712092" spans="11:11">
      <c r="K712092" s="211"/>
    </row>
    <row r="712093" spans="11:11">
      <c r="K712093" s="211"/>
    </row>
    <row r="712094" spans="11:11">
      <c r="K712094" s="211"/>
    </row>
    <row r="712095" spans="11:11">
      <c r="K712095" s="211"/>
    </row>
    <row r="712096" spans="11:11">
      <c r="K712096" s="211"/>
    </row>
    <row r="712097" spans="11:11">
      <c r="K712097" s="211"/>
    </row>
    <row r="712098" spans="11:11">
      <c r="K712098" s="211"/>
    </row>
    <row r="712099" spans="11:11">
      <c r="K712099" s="211"/>
    </row>
    <row r="712100" spans="11:11">
      <c r="K712100" s="211"/>
    </row>
    <row r="712101" spans="11:11">
      <c r="K712101" s="211"/>
    </row>
    <row r="712102" spans="11:11">
      <c r="K712102" s="211"/>
    </row>
    <row r="712103" spans="11:11">
      <c r="K712103" s="211"/>
    </row>
    <row r="712104" spans="11:11">
      <c r="K712104" s="211"/>
    </row>
    <row r="712105" spans="11:11">
      <c r="K712105" s="211"/>
    </row>
    <row r="712106" spans="11:11">
      <c r="K712106" s="211"/>
    </row>
    <row r="712107" spans="11:11">
      <c r="K712107" s="211"/>
    </row>
    <row r="712108" spans="11:11">
      <c r="K712108" s="211"/>
    </row>
    <row r="712109" spans="11:11">
      <c r="K712109" s="211"/>
    </row>
    <row r="712110" spans="11:11">
      <c r="K712110" s="211"/>
    </row>
    <row r="712111" spans="11:11">
      <c r="K712111" s="211"/>
    </row>
    <row r="712112" spans="11:11">
      <c r="K712112" s="211"/>
    </row>
    <row r="712113" spans="11:11">
      <c r="K712113" s="211"/>
    </row>
    <row r="712114" spans="11:11">
      <c r="K712114" s="211"/>
    </row>
    <row r="712115" spans="11:11">
      <c r="K712115" s="211"/>
    </row>
    <row r="712116" spans="11:11">
      <c r="K712116" s="211"/>
    </row>
    <row r="712117" spans="11:11">
      <c r="K712117" s="211"/>
    </row>
    <row r="712118" spans="11:11">
      <c r="K712118" s="211"/>
    </row>
    <row r="712119" spans="11:11">
      <c r="K712119" s="211"/>
    </row>
    <row r="712120" spans="11:11">
      <c r="K712120" s="211"/>
    </row>
    <row r="712121" spans="11:11">
      <c r="K712121" s="211"/>
    </row>
    <row r="712122" spans="11:11">
      <c r="K712122" s="211"/>
    </row>
    <row r="712123" spans="11:11">
      <c r="K712123" s="211"/>
    </row>
    <row r="712124" spans="11:11">
      <c r="K712124" s="211"/>
    </row>
    <row r="712125" spans="11:11">
      <c r="K712125" s="211"/>
    </row>
    <row r="712126" spans="11:11">
      <c r="K712126" s="211"/>
    </row>
    <row r="712127" spans="11:11">
      <c r="K712127" s="211"/>
    </row>
    <row r="712128" spans="11:11">
      <c r="K712128" s="211"/>
    </row>
    <row r="712129" spans="11:11">
      <c r="K712129" s="211"/>
    </row>
    <row r="712130" spans="11:11">
      <c r="K712130" s="211"/>
    </row>
    <row r="712131" spans="11:11">
      <c r="K712131" s="211"/>
    </row>
    <row r="712132" spans="11:11">
      <c r="K712132" s="211"/>
    </row>
    <row r="712133" spans="11:11">
      <c r="K712133" s="211"/>
    </row>
    <row r="712134" spans="11:11">
      <c r="K712134" s="211"/>
    </row>
    <row r="712135" spans="11:11">
      <c r="K712135" s="211"/>
    </row>
    <row r="712136" spans="11:11">
      <c r="K712136" s="211"/>
    </row>
    <row r="712137" spans="11:11">
      <c r="K712137" s="211"/>
    </row>
    <row r="712138" spans="11:11">
      <c r="K712138" s="211"/>
    </row>
    <row r="712139" spans="11:11">
      <c r="K712139" s="211"/>
    </row>
    <row r="712140" spans="11:11">
      <c r="K712140" s="211"/>
    </row>
    <row r="712141" spans="11:11">
      <c r="K712141" s="211"/>
    </row>
    <row r="712142" spans="11:11">
      <c r="K712142" s="211"/>
    </row>
    <row r="712143" spans="11:11">
      <c r="K712143" s="211"/>
    </row>
    <row r="712144" spans="11:11">
      <c r="K712144" s="211"/>
    </row>
    <row r="712145" spans="11:11">
      <c r="K712145" s="211"/>
    </row>
    <row r="712146" spans="11:11">
      <c r="K712146" s="211"/>
    </row>
    <row r="712147" spans="11:11">
      <c r="K712147" s="211"/>
    </row>
    <row r="712148" spans="11:11">
      <c r="K712148" s="211"/>
    </row>
    <row r="712149" spans="11:11">
      <c r="K712149" s="211"/>
    </row>
    <row r="712150" spans="11:11">
      <c r="K712150" s="211"/>
    </row>
    <row r="712151" spans="11:11">
      <c r="K712151" s="211"/>
    </row>
    <row r="712152" spans="11:11">
      <c r="K712152" s="211"/>
    </row>
    <row r="712153" spans="11:11">
      <c r="K712153" s="211"/>
    </row>
    <row r="712154" spans="11:11">
      <c r="K712154" s="211"/>
    </row>
    <row r="712155" spans="11:11">
      <c r="K712155" s="211"/>
    </row>
    <row r="712156" spans="11:11">
      <c r="K712156" s="211"/>
    </row>
    <row r="712157" spans="11:11">
      <c r="K712157" s="211"/>
    </row>
    <row r="712158" spans="11:11">
      <c r="K712158" s="211"/>
    </row>
    <row r="712159" spans="11:11">
      <c r="K712159" s="211"/>
    </row>
    <row r="712160" spans="11:11">
      <c r="K712160" s="211"/>
    </row>
    <row r="712161" spans="11:11">
      <c r="K712161" s="211"/>
    </row>
    <row r="712162" spans="11:11">
      <c r="K712162" s="211"/>
    </row>
    <row r="712163" spans="11:11">
      <c r="K712163" s="211"/>
    </row>
    <row r="712164" spans="11:11">
      <c r="K712164" s="211"/>
    </row>
    <row r="712165" spans="11:11">
      <c r="K712165" s="211"/>
    </row>
    <row r="712166" spans="11:11">
      <c r="K712166" s="211"/>
    </row>
    <row r="712167" spans="11:11">
      <c r="K712167" s="211"/>
    </row>
    <row r="712168" spans="11:11">
      <c r="K712168" s="211"/>
    </row>
    <row r="712169" spans="11:11">
      <c r="K712169" s="211"/>
    </row>
    <row r="712170" spans="11:11">
      <c r="K712170" s="211"/>
    </row>
    <row r="712171" spans="11:11">
      <c r="K712171" s="211"/>
    </row>
    <row r="712172" spans="11:11">
      <c r="K712172" s="211"/>
    </row>
    <row r="712173" spans="11:11">
      <c r="K712173" s="211"/>
    </row>
    <row r="712174" spans="11:11">
      <c r="K712174" s="211"/>
    </row>
    <row r="712175" spans="11:11">
      <c r="K712175" s="211"/>
    </row>
    <row r="712176" spans="11:11">
      <c r="K712176" s="211"/>
    </row>
    <row r="712177" spans="11:11">
      <c r="K712177" s="211"/>
    </row>
    <row r="712178" spans="11:11">
      <c r="K712178" s="211"/>
    </row>
    <row r="712179" spans="11:11">
      <c r="K712179" s="211"/>
    </row>
    <row r="712180" spans="11:11">
      <c r="K712180" s="211"/>
    </row>
    <row r="712181" spans="11:11">
      <c r="K712181" s="211"/>
    </row>
    <row r="712182" spans="11:11">
      <c r="K712182" s="211"/>
    </row>
    <row r="712183" spans="11:11">
      <c r="K712183" s="211"/>
    </row>
    <row r="712184" spans="11:11">
      <c r="K712184" s="211"/>
    </row>
    <row r="712185" spans="11:11">
      <c r="K712185" s="211"/>
    </row>
    <row r="712186" spans="11:11">
      <c r="K712186" s="211"/>
    </row>
    <row r="712187" spans="11:11">
      <c r="K712187" s="211"/>
    </row>
    <row r="712188" spans="11:11">
      <c r="K712188" s="211"/>
    </row>
    <row r="712189" spans="11:11">
      <c r="K712189" s="211"/>
    </row>
    <row r="712190" spans="11:11">
      <c r="K712190" s="211"/>
    </row>
    <row r="712191" spans="11:11">
      <c r="K712191" s="211"/>
    </row>
    <row r="712192" spans="11:11">
      <c r="K712192" s="211"/>
    </row>
    <row r="712193" spans="11:11">
      <c r="K712193" s="211"/>
    </row>
    <row r="712194" spans="11:11">
      <c r="K712194" s="211"/>
    </row>
    <row r="712195" spans="11:11">
      <c r="K712195" s="211"/>
    </row>
    <row r="712196" spans="11:11">
      <c r="K712196" s="211"/>
    </row>
    <row r="712197" spans="11:11">
      <c r="K712197" s="211"/>
    </row>
    <row r="712198" spans="11:11">
      <c r="K712198" s="211"/>
    </row>
    <row r="712199" spans="11:11">
      <c r="K712199" s="211"/>
    </row>
    <row r="712200" spans="11:11">
      <c r="K712200" s="211"/>
    </row>
    <row r="712201" spans="11:11">
      <c r="K712201" s="211"/>
    </row>
    <row r="712202" spans="11:11">
      <c r="K712202" s="211"/>
    </row>
    <row r="712203" spans="11:11">
      <c r="K712203" s="211"/>
    </row>
    <row r="712204" spans="11:11">
      <c r="K712204" s="211"/>
    </row>
    <row r="712205" spans="11:11">
      <c r="K712205" s="211"/>
    </row>
    <row r="712206" spans="11:11">
      <c r="K712206" s="211"/>
    </row>
    <row r="712207" spans="11:11">
      <c r="K712207" s="211"/>
    </row>
    <row r="712208" spans="11:11">
      <c r="K712208" s="211"/>
    </row>
    <row r="712209" spans="11:11">
      <c r="K712209" s="211"/>
    </row>
    <row r="712210" spans="11:11">
      <c r="K712210" s="211"/>
    </row>
    <row r="712211" spans="11:11">
      <c r="K712211" s="211"/>
    </row>
    <row r="712212" spans="11:11">
      <c r="K712212" s="211"/>
    </row>
    <row r="712213" spans="11:11">
      <c r="K712213" s="211"/>
    </row>
    <row r="712214" spans="11:11">
      <c r="K712214" s="211"/>
    </row>
    <row r="712215" spans="11:11">
      <c r="K712215" s="211"/>
    </row>
    <row r="712216" spans="11:11">
      <c r="K712216" s="211"/>
    </row>
    <row r="712217" spans="11:11">
      <c r="K712217" s="211"/>
    </row>
    <row r="712218" spans="11:11">
      <c r="K712218" s="211"/>
    </row>
    <row r="712219" spans="11:11">
      <c r="K712219" s="211"/>
    </row>
    <row r="712220" spans="11:11">
      <c r="K712220" s="211"/>
    </row>
    <row r="712221" spans="11:11">
      <c r="K712221" s="211"/>
    </row>
    <row r="712222" spans="11:11">
      <c r="K712222" s="211"/>
    </row>
    <row r="712223" spans="11:11">
      <c r="K712223" s="211"/>
    </row>
    <row r="712224" spans="11:11">
      <c r="K712224" s="211"/>
    </row>
    <row r="712225" spans="11:11">
      <c r="K712225" s="211"/>
    </row>
    <row r="712226" spans="11:11">
      <c r="K712226" s="211"/>
    </row>
    <row r="712227" spans="11:11">
      <c r="K712227" s="211"/>
    </row>
    <row r="712228" spans="11:11">
      <c r="K712228" s="211"/>
    </row>
    <row r="712229" spans="11:11">
      <c r="K712229" s="211"/>
    </row>
    <row r="712230" spans="11:11">
      <c r="K712230" s="211"/>
    </row>
    <row r="712231" spans="11:11">
      <c r="K712231" s="211"/>
    </row>
    <row r="712232" spans="11:11">
      <c r="K712232" s="211"/>
    </row>
    <row r="712233" spans="11:11">
      <c r="K712233" s="211"/>
    </row>
    <row r="712234" spans="11:11">
      <c r="K712234" s="211"/>
    </row>
    <row r="712235" spans="11:11">
      <c r="K712235" s="211"/>
    </row>
    <row r="712236" spans="11:11">
      <c r="K712236" s="211"/>
    </row>
    <row r="712237" spans="11:11">
      <c r="K712237" s="211"/>
    </row>
    <row r="712238" spans="11:11">
      <c r="K712238" s="211"/>
    </row>
    <row r="712239" spans="11:11">
      <c r="K712239" s="211"/>
    </row>
    <row r="712240" spans="11:11">
      <c r="K712240" s="211"/>
    </row>
    <row r="712241" spans="11:11">
      <c r="K712241" s="211"/>
    </row>
    <row r="712242" spans="11:11">
      <c r="K712242" s="211"/>
    </row>
    <row r="712243" spans="11:11">
      <c r="K712243" s="211"/>
    </row>
    <row r="712244" spans="11:11">
      <c r="K712244" s="211"/>
    </row>
    <row r="712245" spans="11:11">
      <c r="K712245" s="211"/>
    </row>
    <row r="712246" spans="11:11">
      <c r="K712246" s="211"/>
    </row>
    <row r="712247" spans="11:11">
      <c r="K712247" s="211"/>
    </row>
    <row r="712248" spans="11:11">
      <c r="K712248" s="211"/>
    </row>
    <row r="712249" spans="11:11">
      <c r="K712249" s="211"/>
    </row>
    <row r="712250" spans="11:11">
      <c r="K712250" s="211"/>
    </row>
    <row r="712251" spans="11:11">
      <c r="K712251" s="211"/>
    </row>
    <row r="712252" spans="11:11">
      <c r="K712252" s="211"/>
    </row>
    <row r="712253" spans="11:11">
      <c r="K712253" s="211"/>
    </row>
    <row r="712254" spans="11:11">
      <c r="K712254" s="211"/>
    </row>
    <row r="712255" spans="11:11">
      <c r="K712255" s="211"/>
    </row>
    <row r="712256" spans="11:11">
      <c r="K712256" s="211"/>
    </row>
    <row r="712257" spans="11:11">
      <c r="K712257" s="211"/>
    </row>
    <row r="712258" spans="11:11">
      <c r="K712258" s="211"/>
    </row>
    <row r="712259" spans="11:11">
      <c r="K712259" s="211"/>
    </row>
    <row r="712260" spans="11:11">
      <c r="K712260" s="211"/>
    </row>
    <row r="712261" spans="11:11">
      <c r="K712261" s="211"/>
    </row>
    <row r="712262" spans="11:11">
      <c r="K712262" s="211"/>
    </row>
    <row r="712263" spans="11:11">
      <c r="K712263" s="211"/>
    </row>
    <row r="712264" spans="11:11">
      <c r="K712264" s="211"/>
    </row>
    <row r="712265" spans="11:11">
      <c r="K712265" s="211"/>
    </row>
    <row r="712266" spans="11:11">
      <c r="K712266" s="211"/>
    </row>
    <row r="712267" spans="11:11">
      <c r="K712267" s="211"/>
    </row>
    <row r="712268" spans="11:11">
      <c r="K712268" s="211"/>
    </row>
    <row r="712269" spans="11:11">
      <c r="K712269" s="211"/>
    </row>
    <row r="712270" spans="11:11">
      <c r="K712270" s="211"/>
    </row>
    <row r="712271" spans="11:11">
      <c r="K712271" s="211"/>
    </row>
    <row r="712272" spans="11:11">
      <c r="K712272" s="211"/>
    </row>
    <row r="712273" spans="11:11">
      <c r="K712273" s="211"/>
    </row>
    <row r="712274" spans="11:11">
      <c r="K712274" s="211"/>
    </row>
    <row r="712275" spans="11:11">
      <c r="K712275" s="211"/>
    </row>
    <row r="712276" spans="11:11">
      <c r="K712276" s="211"/>
    </row>
    <row r="712277" spans="11:11">
      <c r="K712277" s="211"/>
    </row>
    <row r="712278" spans="11:11">
      <c r="K712278" s="211"/>
    </row>
    <row r="712279" spans="11:11">
      <c r="K712279" s="211"/>
    </row>
    <row r="712280" spans="11:11">
      <c r="K712280" s="211"/>
    </row>
    <row r="712281" spans="11:11">
      <c r="K712281" s="211"/>
    </row>
    <row r="712282" spans="11:11">
      <c r="K712282" s="211"/>
    </row>
    <row r="712283" spans="11:11">
      <c r="K712283" s="211"/>
    </row>
    <row r="712284" spans="11:11">
      <c r="K712284" s="211"/>
    </row>
    <row r="712285" spans="11:11">
      <c r="K712285" s="211"/>
    </row>
    <row r="712286" spans="11:11">
      <c r="K712286" s="211"/>
    </row>
    <row r="712287" spans="11:11">
      <c r="K712287" s="211"/>
    </row>
    <row r="712288" spans="11:11">
      <c r="K712288" s="211"/>
    </row>
    <row r="712289" spans="11:11">
      <c r="K712289" s="211"/>
    </row>
    <row r="712290" spans="11:11">
      <c r="K712290" s="211"/>
    </row>
    <row r="712291" spans="11:11">
      <c r="K712291" s="211"/>
    </row>
    <row r="712292" spans="11:11">
      <c r="K712292" s="211"/>
    </row>
    <row r="712293" spans="11:11">
      <c r="K712293" s="211"/>
    </row>
    <row r="712294" spans="11:11">
      <c r="K712294" s="211"/>
    </row>
    <row r="712295" spans="11:11">
      <c r="K712295" s="211"/>
    </row>
    <row r="712296" spans="11:11">
      <c r="K712296" s="211"/>
    </row>
    <row r="712297" spans="11:11">
      <c r="K712297" s="211"/>
    </row>
    <row r="712298" spans="11:11">
      <c r="K712298" s="211"/>
    </row>
    <row r="712299" spans="11:11">
      <c r="K712299" s="211"/>
    </row>
    <row r="712300" spans="11:11">
      <c r="K712300" s="211"/>
    </row>
    <row r="712301" spans="11:11">
      <c r="K712301" s="211"/>
    </row>
    <row r="712302" spans="11:11">
      <c r="K712302" s="211"/>
    </row>
    <row r="712303" spans="11:11">
      <c r="K712303" s="211"/>
    </row>
    <row r="712304" spans="11:11">
      <c r="K712304" s="211"/>
    </row>
    <row r="712305" spans="11:11">
      <c r="K712305" s="211"/>
    </row>
    <row r="712306" spans="11:11">
      <c r="K712306" s="211"/>
    </row>
    <row r="712307" spans="11:11">
      <c r="K712307" s="211"/>
    </row>
    <row r="712308" spans="11:11">
      <c r="K712308" s="211"/>
    </row>
    <row r="712309" spans="11:11">
      <c r="K712309" s="211"/>
    </row>
    <row r="712310" spans="11:11">
      <c r="K712310" s="211"/>
    </row>
    <row r="712311" spans="11:11">
      <c r="K712311" s="211"/>
    </row>
    <row r="712312" spans="11:11">
      <c r="K712312" s="211"/>
    </row>
    <row r="712313" spans="11:11">
      <c r="K712313" s="211"/>
    </row>
    <row r="712314" spans="11:11">
      <c r="K712314" s="211"/>
    </row>
    <row r="712315" spans="11:11">
      <c r="K712315" s="211"/>
    </row>
    <row r="712316" spans="11:11">
      <c r="K712316" s="211"/>
    </row>
    <row r="712317" spans="11:11">
      <c r="K712317" s="211"/>
    </row>
    <row r="712318" spans="11:11">
      <c r="K712318" s="211"/>
    </row>
    <row r="712319" spans="11:11">
      <c r="K712319" s="211"/>
    </row>
    <row r="712320" spans="11:11">
      <c r="K712320" s="211"/>
    </row>
    <row r="712321" spans="11:11">
      <c r="K712321" s="211"/>
    </row>
    <row r="712322" spans="11:11">
      <c r="K712322" s="211"/>
    </row>
    <row r="712323" spans="11:11">
      <c r="K712323" s="211"/>
    </row>
    <row r="712324" spans="11:11">
      <c r="K712324" s="211"/>
    </row>
    <row r="712325" spans="11:11">
      <c r="K712325" s="211"/>
    </row>
    <row r="712326" spans="11:11">
      <c r="K712326" s="211"/>
    </row>
    <row r="712327" spans="11:11">
      <c r="K712327" s="211"/>
    </row>
    <row r="712328" spans="11:11">
      <c r="K712328" s="211"/>
    </row>
    <row r="712329" spans="11:11">
      <c r="K712329" s="211"/>
    </row>
    <row r="712330" spans="11:11">
      <c r="K712330" s="211"/>
    </row>
    <row r="712331" spans="11:11">
      <c r="K712331" s="211"/>
    </row>
    <row r="712332" spans="11:11">
      <c r="K712332" s="211"/>
    </row>
    <row r="712333" spans="11:11">
      <c r="K712333" s="211"/>
    </row>
    <row r="712334" spans="11:11">
      <c r="K712334" s="211"/>
    </row>
    <row r="712335" spans="11:11">
      <c r="K712335" s="211"/>
    </row>
    <row r="712336" spans="11:11">
      <c r="K712336" s="211"/>
    </row>
    <row r="712337" spans="11:11">
      <c r="K712337" s="211"/>
    </row>
    <row r="712338" spans="11:11">
      <c r="K712338" s="211"/>
    </row>
    <row r="712339" spans="11:11">
      <c r="K712339" s="211"/>
    </row>
    <row r="712340" spans="11:11">
      <c r="K712340" s="211"/>
    </row>
    <row r="712341" spans="11:11">
      <c r="K712341" s="211"/>
    </row>
    <row r="712342" spans="11:11">
      <c r="K712342" s="211"/>
    </row>
    <row r="712343" spans="11:11">
      <c r="K712343" s="211"/>
    </row>
    <row r="712344" spans="11:11">
      <c r="K712344" s="211"/>
    </row>
    <row r="712345" spans="11:11">
      <c r="K712345" s="211"/>
    </row>
    <row r="712346" spans="11:11">
      <c r="K712346" s="211"/>
    </row>
    <row r="712347" spans="11:11">
      <c r="K712347" s="211"/>
    </row>
    <row r="712348" spans="11:11">
      <c r="K712348" s="211"/>
    </row>
    <row r="712349" spans="11:11">
      <c r="K712349" s="211"/>
    </row>
    <row r="712350" spans="11:11">
      <c r="K712350" s="211"/>
    </row>
    <row r="712351" spans="11:11">
      <c r="K712351" s="211"/>
    </row>
    <row r="712352" spans="11:11">
      <c r="K712352" s="211"/>
    </row>
    <row r="712353" spans="11:11">
      <c r="K712353" s="211"/>
    </row>
    <row r="712354" spans="11:11">
      <c r="K712354" s="211"/>
    </row>
    <row r="712355" spans="11:11">
      <c r="K712355" s="211"/>
    </row>
    <row r="712356" spans="11:11">
      <c r="K712356" s="211"/>
    </row>
    <row r="712357" spans="11:11">
      <c r="K712357" s="211"/>
    </row>
    <row r="712358" spans="11:11">
      <c r="K712358" s="211"/>
    </row>
    <row r="712359" spans="11:11">
      <c r="K712359" s="211"/>
    </row>
    <row r="712360" spans="11:11">
      <c r="K712360" s="211"/>
    </row>
    <row r="712361" spans="11:11">
      <c r="K712361" s="211"/>
    </row>
    <row r="712362" spans="11:11">
      <c r="K712362" s="211"/>
    </row>
    <row r="712363" spans="11:11">
      <c r="K712363" s="211"/>
    </row>
    <row r="712364" spans="11:11">
      <c r="K712364" s="211"/>
    </row>
    <row r="712365" spans="11:11">
      <c r="K712365" s="211"/>
    </row>
    <row r="712366" spans="11:11">
      <c r="K712366" s="211"/>
    </row>
    <row r="712367" spans="11:11">
      <c r="K712367" s="211"/>
    </row>
    <row r="712368" spans="11:11">
      <c r="K712368" s="211"/>
    </row>
    <row r="712369" spans="11:11">
      <c r="K712369" s="211"/>
    </row>
    <row r="712370" spans="11:11">
      <c r="K712370" s="211"/>
    </row>
    <row r="712371" spans="11:11">
      <c r="K712371" s="211"/>
    </row>
    <row r="712372" spans="11:11">
      <c r="K712372" s="211"/>
    </row>
    <row r="712373" spans="11:11">
      <c r="K712373" s="211"/>
    </row>
    <row r="712374" spans="11:11">
      <c r="K712374" s="211"/>
    </row>
    <row r="712375" spans="11:11">
      <c r="K712375" s="211"/>
    </row>
    <row r="712376" spans="11:11">
      <c r="K712376" s="211"/>
    </row>
    <row r="712377" spans="11:11">
      <c r="K712377" s="211"/>
    </row>
    <row r="712378" spans="11:11">
      <c r="K712378" s="211"/>
    </row>
    <row r="712379" spans="11:11">
      <c r="K712379" s="211"/>
    </row>
    <row r="712380" spans="11:11">
      <c r="K712380" s="211"/>
    </row>
    <row r="712381" spans="11:11">
      <c r="K712381" s="211"/>
    </row>
    <row r="712382" spans="11:11">
      <c r="K712382" s="211"/>
    </row>
    <row r="712383" spans="11:11">
      <c r="K712383" s="211"/>
    </row>
    <row r="712384" spans="11:11">
      <c r="K712384" s="211"/>
    </row>
    <row r="712385" spans="11:11">
      <c r="K712385" s="211"/>
    </row>
    <row r="712386" spans="11:11">
      <c r="K712386" s="211"/>
    </row>
    <row r="712387" spans="11:11">
      <c r="K712387" s="211"/>
    </row>
    <row r="712388" spans="11:11">
      <c r="K712388" s="211"/>
    </row>
    <row r="712389" spans="11:11">
      <c r="K712389" s="211"/>
    </row>
    <row r="712390" spans="11:11">
      <c r="K712390" s="211"/>
    </row>
    <row r="712391" spans="11:11">
      <c r="K712391" s="211"/>
    </row>
    <row r="712392" spans="11:11">
      <c r="K712392" s="211"/>
    </row>
    <row r="712393" spans="11:11">
      <c r="K712393" s="211"/>
    </row>
    <row r="712394" spans="11:11">
      <c r="K712394" s="211"/>
    </row>
    <row r="712395" spans="11:11">
      <c r="K712395" s="211"/>
    </row>
    <row r="712396" spans="11:11">
      <c r="K712396" s="211"/>
    </row>
    <row r="712397" spans="11:11">
      <c r="K712397" s="211"/>
    </row>
    <row r="712398" spans="11:11">
      <c r="K712398" s="211"/>
    </row>
    <row r="712399" spans="11:11">
      <c r="K712399" s="211"/>
    </row>
    <row r="712400" spans="11:11">
      <c r="K712400" s="211"/>
    </row>
    <row r="712401" spans="11:11">
      <c r="K712401" s="211"/>
    </row>
    <row r="712402" spans="11:11">
      <c r="K712402" s="211"/>
    </row>
    <row r="712403" spans="11:11">
      <c r="K712403" s="211"/>
    </row>
    <row r="712404" spans="11:11">
      <c r="K712404" s="211"/>
    </row>
    <row r="712405" spans="11:11">
      <c r="K712405" s="211"/>
    </row>
    <row r="712406" spans="11:11">
      <c r="K712406" s="211"/>
    </row>
    <row r="712407" spans="11:11">
      <c r="K712407" s="211"/>
    </row>
    <row r="712408" spans="11:11">
      <c r="K712408" s="211"/>
    </row>
    <row r="712409" spans="11:11">
      <c r="K712409" s="211"/>
    </row>
    <row r="712410" spans="11:11">
      <c r="K712410" s="211"/>
    </row>
    <row r="712411" spans="11:11">
      <c r="K712411" s="211"/>
    </row>
    <row r="712412" spans="11:11">
      <c r="K712412" s="211"/>
    </row>
    <row r="712413" spans="11:11">
      <c r="K712413" s="211"/>
    </row>
    <row r="712414" spans="11:11">
      <c r="K712414" s="211"/>
    </row>
    <row r="712415" spans="11:11">
      <c r="K712415" s="211"/>
    </row>
    <row r="712416" spans="11:11">
      <c r="K712416" s="211"/>
    </row>
    <row r="712417" spans="11:11">
      <c r="K712417" s="211"/>
    </row>
    <row r="712418" spans="11:11">
      <c r="K712418" s="211"/>
    </row>
    <row r="712419" spans="11:11">
      <c r="K712419" s="211"/>
    </row>
    <row r="712420" spans="11:11">
      <c r="K712420" s="211"/>
    </row>
    <row r="712421" spans="11:11">
      <c r="K712421" s="211"/>
    </row>
    <row r="712422" spans="11:11">
      <c r="K712422" s="211"/>
    </row>
    <row r="712423" spans="11:11">
      <c r="K712423" s="211"/>
    </row>
    <row r="712424" spans="11:11">
      <c r="K712424" s="211"/>
    </row>
    <row r="712425" spans="11:11">
      <c r="K712425" s="211"/>
    </row>
    <row r="712426" spans="11:11">
      <c r="K712426" s="211"/>
    </row>
    <row r="712427" spans="11:11">
      <c r="K712427" s="211"/>
    </row>
    <row r="712428" spans="11:11">
      <c r="K712428" s="211"/>
    </row>
    <row r="712429" spans="11:11">
      <c r="K712429" s="211"/>
    </row>
    <row r="712430" spans="11:11">
      <c r="K712430" s="211"/>
    </row>
    <row r="712431" spans="11:11">
      <c r="K712431" s="211"/>
    </row>
    <row r="712432" spans="11:11">
      <c r="K712432" s="211"/>
    </row>
    <row r="712433" spans="11:11">
      <c r="K712433" s="211"/>
    </row>
    <row r="712434" spans="11:11">
      <c r="K712434" s="211"/>
    </row>
    <row r="712435" spans="11:11">
      <c r="K712435" s="211"/>
    </row>
    <row r="712436" spans="11:11">
      <c r="K712436" s="211"/>
    </row>
    <row r="712437" spans="11:11">
      <c r="K712437" s="211"/>
    </row>
    <row r="712438" spans="11:11">
      <c r="K712438" s="211"/>
    </row>
    <row r="712439" spans="11:11">
      <c r="K712439" s="211"/>
    </row>
    <row r="712440" spans="11:11">
      <c r="K712440" s="211"/>
    </row>
    <row r="712441" spans="11:11">
      <c r="K712441" s="211"/>
    </row>
    <row r="712442" spans="11:11">
      <c r="K712442" s="211"/>
    </row>
    <row r="712443" spans="11:11">
      <c r="K712443" s="211"/>
    </row>
    <row r="712444" spans="11:11">
      <c r="K712444" s="211"/>
    </row>
    <row r="712445" spans="11:11">
      <c r="K712445" s="211"/>
    </row>
    <row r="712446" spans="11:11">
      <c r="K712446" s="211"/>
    </row>
    <row r="712447" spans="11:11">
      <c r="K712447" s="211"/>
    </row>
    <row r="712448" spans="11:11">
      <c r="K712448" s="211"/>
    </row>
    <row r="712449" spans="11:11">
      <c r="K712449" s="211"/>
    </row>
    <row r="712450" spans="11:11">
      <c r="K712450" s="211"/>
    </row>
    <row r="712451" spans="11:11">
      <c r="K712451" s="211"/>
    </row>
    <row r="712452" spans="11:11">
      <c r="K712452" s="211"/>
    </row>
    <row r="712453" spans="11:11">
      <c r="K712453" s="211"/>
    </row>
    <row r="712454" spans="11:11">
      <c r="K712454" s="211"/>
    </row>
    <row r="712455" spans="11:11">
      <c r="K712455" s="211"/>
    </row>
    <row r="712456" spans="11:11">
      <c r="K712456" s="211"/>
    </row>
    <row r="712457" spans="11:11">
      <c r="K712457" s="211"/>
    </row>
    <row r="712458" spans="11:11">
      <c r="K712458" s="211"/>
    </row>
    <row r="712459" spans="11:11">
      <c r="K712459" s="211"/>
    </row>
    <row r="712460" spans="11:11">
      <c r="K712460" s="211"/>
    </row>
    <row r="712461" spans="11:11">
      <c r="K712461" s="211"/>
    </row>
    <row r="712462" spans="11:11">
      <c r="K712462" s="211"/>
    </row>
    <row r="712463" spans="11:11">
      <c r="K712463" s="211"/>
    </row>
    <row r="712464" spans="11:11">
      <c r="K712464" s="211"/>
    </row>
    <row r="712465" spans="11:11">
      <c r="K712465" s="211"/>
    </row>
    <row r="712466" spans="11:11">
      <c r="K712466" s="211"/>
    </row>
    <row r="712467" spans="11:11">
      <c r="K712467" s="211"/>
    </row>
    <row r="712468" spans="11:11">
      <c r="K712468" s="211"/>
    </row>
    <row r="712469" spans="11:11">
      <c r="K712469" s="211"/>
    </row>
    <row r="712470" spans="11:11">
      <c r="K712470" s="211"/>
    </row>
    <row r="712471" spans="11:11">
      <c r="K712471" s="211"/>
    </row>
    <row r="712472" spans="11:11">
      <c r="K712472" s="211"/>
    </row>
    <row r="712473" spans="11:11">
      <c r="K712473" s="211"/>
    </row>
    <row r="712474" spans="11:11">
      <c r="K712474" s="211"/>
    </row>
    <row r="712475" spans="11:11">
      <c r="K712475" s="211"/>
    </row>
    <row r="712476" spans="11:11">
      <c r="K712476" s="211"/>
    </row>
    <row r="712477" spans="11:11">
      <c r="K712477" s="211"/>
    </row>
    <row r="712478" spans="11:11">
      <c r="K712478" s="211"/>
    </row>
    <row r="712479" spans="11:11">
      <c r="K712479" s="211"/>
    </row>
    <row r="712480" spans="11:11">
      <c r="K712480" s="211"/>
    </row>
    <row r="712481" spans="11:11">
      <c r="K712481" s="211"/>
    </row>
    <row r="712482" spans="11:11">
      <c r="K712482" s="211"/>
    </row>
    <row r="712483" spans="11:11">
      <c r="K712483" s="211"/>
    </row>
    <row r="712484" spans="11:11">
      <c r="K712484" s="211"/>
    </row>
    <row r="712485" spans="11:11">
      <c r="K712485" s="211"/>
    </row>
    <row r="712486" spans="11:11">
      <c r="K712486" s="211"/>
    </row>
    <row r="712487" spans="11:11">
      <c r="K712487" s="211"/>
    </row>
    <row r="712488" spans="11:11">
      <c r="K712488" s="211"/>
    </row>
    <row r="712489" spans="11:11">
      <c r="K712489" s="211"/>
    </row>
    <row r="712490" spans="11:11">
      <c r="K712490" s="211"/>
    </row>
    <row r="712491" spans="11:11">
      <c r="K712491" s="211"/>
    </row>
    <row r="712492" spans="11:11">
      <c r="K712492" s="211"/>
    </row>
    <row r="712493" spans="11:11">
      <c r="K712493" s="211"/>
    </row>
    <row r="712494" spans="11:11">
      <c r="K712494" s="211"/>
    </row>
    <row r="712495" spans="11:11">
      <c r="K712495" s="211"/>
    </row>
    <row r="712496" spans="11:11">
      <c r="K712496" s="211"/>
    </row>
    <row r="712497" spans="11:11">
      <c r="K712497" s="211"/>
    </row>
    <row r="712498" spans="11:11">
      <c r="K712498" s="211"/>
    </row>
    <row r="712499" spans="11:11">
      <c r="K712499" s="211"/>
    </row>
    <row r="712500" spans="11:11">
      <c r="K712500" s="211"/>
    </row>
    <row r="712501" spans="11:11">
      <c r="K712501" s="211"/>
    </row>
    <row r="712502" spans="11:11">
      <c r="K712502" s="211"/>
    </row>
    <row r="712503" spans="11:11">
      <c r="K712503" s="211"/>
    </row>
    <row r="712504" spans="11:11">
      <c r="K712504" s="211"/>
    </row>
    <row r="712505" spans="11:11">
      <c r="K712505" s="211"/>
    </row>
    <row r="712506" spans="11:11">
      <c r="K712506" s="211"/>
    </row>
    <row r="712507" spans="11:11">
      <c r="K712507" s="211"/>
    </row>
    <row r="712508" spans="11:11">
      <c r="K712508" s="211"/>
    </row>
    <row r="712509" spans="11:11">
      <c r="K712509" s="211"/>
    </row>
    <row r="712510" spans="11:11">
      <c r="K712510" s="211"/>
    </row>
    <row r="712511" spans="11:11">
      <c r="K712511" s="211"/>
    </row>
    <row r="712512" spans="11:11">
      <c r="K712512" s="211"/>
    </row>
    <row r="712513" spans="11:11">
      <c r="K712513" s="211"/>
    </row>
    <row r="712514" spans="11:11">
      <c r="K712514" s="211"/>
    </row>
    <row r="712515" spans="11:11">
      <c r="K712515" s="211"/>
    </row>
    <row r="712516" spans="11:11">
      <c r="K712516" s="211"/>
    </row>
    <row r="712517" spans="11:11">
      <c r="K712517" s="211"/>
    </row>
    <row r="712518" spans="11:11">
      <c r="K712518" s="211"/>
    </row>
    <row r="712519" spans="11:11">
      <c r="K712519" s="211"/>
    </row>
    <row r="712520" spans="11:11">
      <c r="K712520" s="211"/>
    </row>
    <row r="712521" spans="11:11">
      <c r="K712521" s="211"/>
    </row>
    <row r="712522" spans="11:11">
      <c r="K712522" s="211"/>
    </row>
    <row r="712523" spans="11:11">
      <c r="K712523" s="211"/>
    </row>
    <row r="712524" spans="11:11">
      <c r="K712524" s="211"/>
    </row>
    <row r="712525" spans="11:11">
      <c r="K712525" s="211"/>
    </row>
    <row r="712526" spans="11:11">
      <c r="K712526" s="211"/>
    </row>
    <row r="712527" spans="11:11">
      <c r="K712527" s="211"/>
    </row>
    <row r="712528" spans="11:11">
      <c r="K712528" s="211"/>
    </row>
    <row r="712529" spans="11:11">
      <c r="K712529" s="211"/>
    </row>
    <row r="712530" spans="11:11">
      <c r="K712530" s="211"/>
    </row>
    <row r="712531" spans="11:11">
      <c r="K712531" s="211"/>
    </row>
    <row r="712532" spans="11:11">
      <c r="K712532" s="211"/>
    </row>
    <row r="712533" spans="11:11">
      <c r="K712533" s="211"/>
    </row>
    <row r="712534" spans="11:11">
      <c r="K712534" s="211"/>
    </row>
    <row r="712535" spans="11:11">
      <c r="K712535" s="211"/>
    </row>
    <row r="712536" spans="11:11">
      <c r="K712536" s="211"/>
    </row>
    <row r="712537" spans="11:11">
      <c r="K712537" s="211"/>
    </row>
    <row r="712538" spans="11:11">
      <c r="K712538" s="211"/>
    </row>
    <row r="712539" spans="11:11">
      <c r="K712539" s="211"/>
    </row>
    <row r="712540" spans="11:11">
      <c r="K712540" s="211"/>
    </row>
    <row r="712541" spans="11:11">
      <c r="K712541" s="211"/>
    </row>
    <row r="712542" spans="11:11">
      <c r="K712542" s="211"/>
    </row>
    <row r="712543" spans="11:11">
      <c r="K712543" s="211"/>
    </row>
    <row r="712544" spans="11:11">
      <c r="K712544" s="211"/>
    </row>
    <row r="712545" spans="11:11">
      <c r="K712545" s="211"/>
    </row>
    <row r="712546" spans="11:11">
      <c r="K712546" s="211"/>
    </row>
    <row r="712547" spans="11:11">
      <c r="K712547" s="211"/>
    </row>
    <row r="712548" spans="11:11">
      <c r="K712548" s="211"/>
    </row>
    <row r="712549" spans="11:11">
      <c r="K712549" s="211"/>
    </row>
    <row r="712550" spans="11:11">
      <c r="K712550" s="211"/>
    </row>
    <row r="712551" spans="11:11">
      <c r="K712551" s="211"/>
    </row>
    <row r="712552" spans="11:11">
      <c r="K712552" s="211"/>
    </row>
    <row r="712553" spans="11:11">
      <c r="K712553" s="211"/>
    </row>
    <row r="712554" spans="11:11">
      <c r="K712554" s="211"/>
    </row>
    <row r="712555" spans="11:11">
      <c r="K712555" s="211"/>
    </row>
    <row r="712556" spans="11:11">
      <c r="K712556" s="211"/>
    </row>
    <row r="712557" spans="11:11">
      <c r="K712557" s="211"/>
    </row>
    <row r="712558" spans="11:11">
      <c r="K712558" s="211"/>
    </row>
    <row r="712559" spans="11:11">
      <c r="K712559" s="211"/>
    </row>
    <row r="712560" spans="11:11">
      <c r="K712560" s="211"/>
    </row>
    <row r="712561" spans="11:11">
      <c r="K712561" s="211"/>
    </row>
    <row r="712562" spans="11:11">
      <c r="K712562" s="211"/>
    </row>
    <row r="712563" spans="11:11">
      <c r="K712563" s="211"/>
    </row>
    <row r="712564" spans="11:11">
      <c r="K712564" s="211"/>
    </row>
    <row r="712565" spans="11:11">
      <c r="K712565" s="211"/>
    </row>
    <row r="712566" spans="11:11">
      <c r="K712566" s="211"/>
    </row>
    <row r="712567" spans="11:11">
      <c r="K712567" s="211"/>
    </row>
    <row r="712568" spans="11:11">
      <c r="K712568" s="211"/>
    </row>
    <row r="712569" spans="11:11">
      <c r="K712569" s="211"/>
    </row>
    <row r="712570" spans="11:11">
      <c r="K712570" s="211"/>
    </row>
    <row r="712571" spans="11:11">
      <c r="K712571" s="211"/>
    </row>
    <row r="712572" spans="11:11">
      <c r="K712572" s="211"/>
    </row>
    <row r="712573" spans="11:11">
      <c r="K712573" s="211"/>
    </row>
    <row r="712574" spans="11:11">
      <c r="K712574" s="211"/>
    </row>
    <row r="712575" spans="11:11">
      <c r="K712575" s="211"/>
    </row>
    <row r="712576" spans="11:11">
      <c r="K712576" s="211"/>
    </row>
    <row r="712577" spans="11:11">
      <c r="K712577" s="211"/>
    </row>
    <row r="712578" spans="11:11">
      <c r="K712578" s="211"/>
    </row>
    <row r="712579" spans="11:11">
      <c r="K712579" s="211"/>
    </row>
    <row r="712580" spans="11:11">
      <c r="K712580" s="211"/>
    </row>
    <row r="712581" spans="11:11">
      <c r="K712581" s="211"/>
    </row>
    <row r="712582" spans="11:11">
      <c r="K712582" s="211"/>
    </row>
    <row r="712583" spans="11:11">
      <c r="K712583" s="211"/>
    </row>
    <row r="712584" spans="11:11">
      <c r="K712584" s="211"/>
    </row>
    <row r="712585" spans="11:11">
      <c r="K712585" s="211"/>
    </row>
    <row r="712586" spans="11:11">
      <c r="K712586" s="211"/>
    </row>
    <row r="712587" spans="11:11">
      <c r="K712587" s="211"/>
    </row>
    <row r="712588" spans="11:11">
      <c r="K712588" s="211"/>
    </row>
    <row r="712589" spans="11:11">
      <c r="K712589" s="211"/>
    </row>
    <row r="712590" spans="11:11">
      <c r="K712590" s="211"/>
    </row>
    <row r="712591" spans="11:11">
      <c r="K712591" s="211"/>
    </row>
    <row r="712592" spans="11:11">
      <c r="K712592" s="211"/>
    </row>
    <row r="712593" spans="11:11">
      <c r="K712593" s="211"/>
    </row>
    <row r="712594" spans="11:11">
      <c r="K712594" s="211"/>
    </row>
    <row r="712595" spans="11:11">
      <c r="K712595" s="211"/>
    </row>
    <row r="712596" spans="11:11">
      <c r="K712596" s="211"/>
    </row>
    <row r="712597" spans="11:11">
      <c r="K712597" s="211"/>
    </row>
    <row r="712598" spans="11:11">
      <c r="K712598" s="211"/>
    </row>
    <row r="712599" spans="11:11">
      <c r="K712599" s="211"/>
    </row>
    <row r="712600" spans="11:11">
      <c r="K712600" s="211"/>
    </row>
    <row r="712601" spans="11:11">
      <c r="K712601" s="211"/>
    </row>
    <row r="712602" spans="11:11">
      <c r="K712602" s="211"/>
    </row>
    <row r="712603" spans="11:11">
      <c r="K712603" s="211"/>
    </row>
    <row r="712604" spans="11:11">
      <c r="K712604" s="211"/>
    </row>
    <row r="712605" spans="11:11">
      <c r="K712605" s="211"/>
    </row>
    <row r="712606" spans="11:11">
      <c r="K712606" s="211"/>
    </row>
    <row r="712607" spans="11:11">
      <c r="K712607" s="211"/>
    </row>
    <row r="712608" spans="11:11">
      <c r="K712608" s="211"/>
    </row>
    <row r="712609" spans="11:11">
      <c r="K712609" s="211"/>
    </row>
    <row r="712610" spans="11:11">
      <c r="K712610" s="211"/>
    </row>
    <row r="712611" spans="11:11">
      <c r="K712611" s="211"/>
    </row>
    <row r="712612" spans="11:11">
      <c r="K712612" s="211"/>
    </row>
    <row r="712613" spans="11:11">
      <c r="K712613" s="211"/>
    </row>
    <row r="712614" spans="11:11">
      <c r="K712614" s="211"/>
    </row>
    <row r="712615" spans="11:11">
      <c r="K712615" s="211"/>
    </row>
    <row r="712616" spans="11:11">
      <c r="K712616" s="211"/>
    </row>
    <row r="712617" spans="11:11">
      <c r="K712617" s="211"/>
    </row>
    <row r="712618" spans="11:11">
      <c r="K712618" s="211"/>
    </row>
    <row r="712619" spans="11:11">
      <c r="K712619" s="211"/>
    </row>
    <row r="712620" spans="11:11">
      <c r="K712620" s="211"/>
    </row>
    <row r="712621" spans="11:11">
      <c r="K712621" s="211"/>
    </row>
    <row r="712622" spans="11:11">
      <c r="K712622" s="211"/>
    </row>
    <row r="712623" spans="11:11">
      <c r="K712623" s="211"/>
    </row>
    <row r="712624" spans="11:11">
      <c r="K712624" s="211"/>
    </row>
    <row r="712625" spans="11:11">
      <c r="K712625" s="211"/>
    </row>
    <row r="712626" spans="11:11">
      <c r="K712626" s="211"/>
    </row>
    <row r="712627" spans="11:11">
      <c r="K712627" s="211"/>
    </row>
    <row r="712628" spans="11:11">
      <c r="K712628" s="211"/>
    </row>
    <row r="712629" spans="11:11">
      <c r="K712629" s="211"/>
    </row>
    <row r="712630" spans="11:11">
      <c r="K712630" s="211"/>
    </row>
    <row r="712631" spans="11:11">
      <c r="K712631" s="211"/>
    </row>
    <row r="712632" spans="11:11">
      <c r="K712632" s="211"/>
    </row>
    <row r="712633" spans="11:11">
      <c r="K712633" s="211"/>
    </row>
    <row r="712634" spans="11:11">
      <c r="K712634" s="211"/>
    </row>
    <row r="712635" spans="11:11">
      <c r="K712635" s="211"/>
    </row>
    <row r="712636" spans="11:11">
      <c r="K712636" s="211"/>
    </row>
    <row r="712637" spans="11:11">
      <c r="K712637" s="211"/>
    </row>
    <row r="712638" spans="11:11">
      <c r="K712638" s="211"/>
    </row>
    <row r="712639" spans="11:11">
      <c r="K712639" s="211"/>
    </row>
    <row r="712640" spans="11:11">
      <c r="K712640" s="211"/>
    </row>
    <row r="712641" spans="11:11">
      <c r="K712641" s="211"/>
    </row>
    <row r="712642" spans="11:11">
      <c r="K712642" s="211"/>
    </row>
    <row r="712643" spans="11:11">
      <c r="K712643" s="211"/>
    </row>
    <row r="712644" spans="11:11">
      <c r="K712644" s="211"/>
    </row>
    <row r="712645" spans="11:11">
      <c r="K712645" s="211"/>
    </row>
    <row r="712646" spans="11:11">
      <c r="K712646" s="211"/>
    </row>
    <row r="712647" spans="11:11">
      <c r="K712647" s="211"/>
    </row>
    <row r="712648" spans="11:11">
      <c r="K712648" s="211"/>
    </row>
    <row r="712649" spans="11:11">
      <c r="K712649" s="211"/>
    </row>
    <row r="712650" spans="11:11">
      <c r="K712650" s="211"/>
    </row>
    <row r="712651" spans="11:11">
      <c r="K712651" s="211"/>
    </row>
    <row r="712652" spans="11:11">
      <c r="K712652" s="211"/>
    </row>
    <row r="712653" spans="11:11">
      <c r="K712653" s="211"/>
    </row>
    <row r="712654" spans="11:11">
      <c r="K712654" s="211"/>
    </row>
    <row r="712655" spans="11:11">
      <c r="K712655" s="211"/>
    </row>
    <row r="712656" spans="11:11">
      <c r="K712656" s="211"/>
    </row>
    <row r="712657" spans="11:11">
      <c r="K712657" s="211"/>
    </row>
    <row r="712658" spans="11:11">
      <c r="K712658" s="211"/>
    </row>
    <row r="712659" spans="11:11">
      <c r="K712659" s="211"/>
    </row>
    <row r="712660" spans="11:11">
      <c r="K712660" s="211"/>
    </row>
    <row r="712661" spans="11:11">
      <c r="K712661" s="211"/>
    </row>
    <row r="712662" spans="11:11">
      <c r="K712662" s="211"/>
    </row>
    <row r="712663" spans="11:11">
      <c r="K712663" s="211"/>
    </row>
    <row r="712664" spans="11:11">
      <c r="K712664" s="211"/>
    </row>
    <row r="712665" spans="11:11">
      <c r="K712665" s="211"/>
    </row>
    <row r="712666" spans="11:11">
      <c r="K712666" s="211"/>
    </row>
    <row r="712667" spans="11:11">
      <c r="K712667" s="211"/>
    </row>
    <row r="712668" spans="11:11">
      <c r="K712668" s="211"/>
    </row>
    <row r="712669" spans="11:11">
      <c r="K712669" s="211"/>
    </row>
    <row r="712670" spans="11:11">
      <c r="K712670" s="211"/>
    </row>
    <row r="712671" spans="11:11">
      <c r="K712671" s="211"/>
    </row>
    <row r="712672" spans="11:11">
      <c r="K712672" s="211"/>
    </row>
    <row r="712673" spans="11:11">
      <c r="K712673" s="211"/>
    </row>
    <row r="712674" spans="11:11">
      <c r="K712674" s="211"/>
    </row>
    <row r="712675" spans="11:11">
      <c r="K712675" s="211"/>
    </row>
    <row r="712676" spans="11:11">
      <c r="K712676" s="211"/>
    </row>
    <row r="712677" spans="11:11">
      <c r="K712677" s="211"/>
    </row>
    <row r="712678" spans="11:11">
      <c r="K712678" s="211"/>
    </row>
    <row r="712679" spans="11:11">
      <c r="K712679" s="211"/>
    </row>
    <row r="712680" spans="11:11">
      <c r="K712680" s="211"/>
    </row>
    <row r="712681" spans="11:11">
      <c r="K712681" s="211"/>
    </row>
    <row r="712682" spans="11:11">
      <c r="K712682" s="211"/>
    </row>
    <row r="712683" spans="11:11">
      <c r="K712683" s="211"/>
    </row>
    <row r="712684" spans="11:11">
      <c r="K712684" s="211"/>
    </row>
    <row r="712685" spans="11:11">
      <c r="K712685" s="211"/>
    </row>
    <row r="712686" spans="11:11">
      <c r="K712686" s="211"/>
    </row>
    <row r="712687" spans="11:11">
      <c r="K712687" s="211"/>
    </row>
    <row r="712688" spans="11:11">
      <c r="K712688" s="211"/>
    </row>
    <row r="712689" spans="11:11">
      <c r="K712689" s="211"/>
    </row>
    <row r="712690" spans="11:11">
      <c r="K712690" s="211"/>
    </row>
    <row r="712691" spans="11:11">
      <c r="K712691" s="211"/>
    </row>
    <row r="712692" spans="11:11">
      <c r="K712692" s="211"/>
    </row>
    <row r="712693" spans="11:11">
      <c r="K712693" s="211"/>
    </row>
    <row r="712694" spans="11:11">
      <c r="K712694" s="211"/>
    </row>
    <row r="712695" spans="11:11">
      <c r="K712695" s="211"/>
    </row>
    <row r="712696" spans="11:11">
      <c r="K712696" s="211"/>
    </row>
    <row r="712697" spans="11:11">
      <c r="K712697" s="211"/>
    </row>
    <row r="712698" spans="11:11">
      <c r="K712698" s="211"/>
    </row>
    <row r="712699" spans="11:11">
      <c r="K712699" s="211"/>
    </row>
    <row r="712700" spans="11:11">
      <c r="K712700" s="211"/>
    </row>
    <row r="712701" spans="11:11">
      <c r="K712701" s="211"/>
    </row>
    <row r="712702" spans="11:11">
      <c r="K712702" s="211"/>
    </row>
    <row r="712703" spans="11:11">
      <c r="K712703" s="211"/>
    </row>
    <row r="712704" spans="11:11">
      <c r="K712704" s="211"/>
    </row>
    <row r="712705" spans="11:11">
      <c r="K712705" s="211"/>
    </row>
    <row r="712706" spans="11:11">
      <c r="K712706" s="211"/>
    </row>
    <row r="712707" spans="11:11">
      <c r="K712707" s="211"/>
    </row>
    <row r="712708" spans="11:11">
      <c r="K712708" s="211"/>
    </row>
    <row r="712709" spans="11:11">
      <c r="K712709" s="211"/>
    </row>
    <row r="712710" spans="11:11">
      <c r="K712710" s="211"/>
    </row>
    <row r="712711" spans="11:11">
      <c r="K712711" s="211"/>
    </row>
    <row r="712712" spans="11:11">
      <c r="K712712" s="211"/>
    </row>
    <row r="712713" spans="11:11">
      <c r="K712713" s="211"/>
    </row>
    <row r="712714" spans="11:11">
      <c r="K712714" s="211"/>
    </row>
    <row r="712715" spans="11:11">
      <c r="K712715" s="211"/>
    </row>
    <row r="712716" spans="11:11">
      <c r="K712716" s="211"/>
    </row>
    <row r="712717" spans="11:11">
      <c r="K712717" s="211"/>
    </row>
    <row r="712718" spans="11:11">
      <c r="K712718" s="211"/>
    </row>
    <row r="712719" spans="11:11">
      <c r="K712719" s="211"/>
    </row>
    <row r="712720" spans="11:11">
      <c r="K712720" s="211"/>
    </row>
    <row r="712721" spans="11:11">
      <c r="K712721" s="211"/>
    </row>
    <row r="712722" spans="11:11">
      <c r="K712722" s="211"/>
    </row>
    <row r="712723" spans="11:11">
      <c r="K712723" s="211"/>
    </row>
    <row r="712724" spans="11:11">
      <c r="K712724" s="211"/>
    </row>
    <row r="712725" spans="11:11">
      <c r="K712725" s="211"/>
    </row>
    <row r="712726" spans="11:11">
      <c r="K712726" s="211"/>
    </row>
    <row r="712727" spans="11:11">
      <c r="K712727" s="211"/>
    </row>
    <row r="712728" spans="11:11">
      <c r="K712728" s="211"/>
    </row>
    <row r="712729" spans="11:11">
      <c r="K712729" s="211"/>
    </row>
    <row r="712730" spans="11:11">
      <c r="K712730" s="211"/>
    </row>
    <row r="712731" spans="11:11">
      <c r="K712731" s="211"/>
    </row>
    <row r="712732" spans="11:11">
      <c r="K712732" s="211"/>
    </row>
    <row r="712733" spans="11:11">
      <c r="K712733" s="211"/>
    </row>
    <row r="712734" spans="11:11">
      <c r="K712734" s="211"/>
    </row>
    <row r="712735" spans="11:11">
      <c r="K712735" s="211"/>
    </row>
    <row r="712736" spans="11:11">
      <c r="K712736" s="211"/>
    </row>
    <row r="712737" spans="11:11">
      <c r="K712737" s="211"/>
    </row>
    <row r="712738" spans="11:11">
      <c r="K712738" s="211"/>
    </row>
    <row r="712739" spans="11:11">
      <c r="K712739" s="211"/>
    </row>
    <row r="712740" spans="11:11">
      <c r="K712740" s="211"/>
    </row>
    <row r="712741" spans="11:11">
      <c r="K712741" s="211"/>
    </row>
    <row r="712742" spans="11:11">
      <c r="K712742" s="211"/>
    </row>
    <row r="712743" spans="11:11">
      <c r="K712743" s="211"/>
    </row>
    <row r="712744" spans="11:11">
      <c r="K712744" s="211"/>
    </row>
    <row r="712745" spans="11:11">
      <c r="K712745" s="211"/>
    </row>
    <row r="712746" spans="11:11">
      <c r="K712746" s="211"/>
    </row>
    <row r="712747" spans="11:11">
      <c r="K712747" s="211"/>
    </row>
    <row r="712748" spans="11:11">
      <c r="K712748" s="211"/>
    </row>
    <row r="712749" spans="11:11">
      <c r="K712749" s="211"/>
    </row>
    <row r="712750" spans="11:11">
      <c r="K712750" s="211"/>
    </row>
    <row r="712751" spans="11:11">
      <c r="K712751" s="211"/>
    </row>
    <row r="712752" spans="11:11">
      <c r="K712752" s="211"/>
    </row>
    <row r="712753" spans="11:11">
      <c r="K712753" s="211"/>
    </row>
    <row r="712754" spans="11:11">
      <c r="K712754" s="211"/>
    </row>
    <row r="712755" spans="11:11">
      <c r="K712755" s="211"/>
    </row>
    <row r="712756" spans="11:11">
      <c r="K712756" s="211"/>
    </row>
    <row r="712757" spans="11:11">
      <c r="K712757" s="211"/>
    </row>
    <row r="712758" spans="11:11">
      <c r="K712758" s="211"/>
    </row>
    <row r="712759" spans="11:11">
      <c r="K712759" s="211"/>
    </row>
    <row r="712760" spans="11:11">
      <c r="K712760" s="211"/>
    </row>
    <row r="712761" spans="11:11">
      <c r="K712761" s="211"/>
    </row>
    <row r="712762" spans="11:11">
      <c r="K712762" s="211"/>
    </row>
    <row r="712763" spans="11:11">
      <c r="K712763" s="211"/>
    </row>
    <row r="712764" spans="11:11">
      <c r="K712764" s="211"/>
    </row>
    <row r="712765" spans="11:11">
      <c r="K712765" s="211"/>
    </row>
    <row r="712766" spans="11:11">
      <c r="K712766" s="211"/>
    </row>
    <row r="712767" spans="11:11">
      <c r="K712767" s="211"/>
    </row>
    <row r="712768" spans="11:11">
      <c r="K712768" s="211"/>
    </row>
    <row r="712769" spans="11:11">
      <c r="K712769" s="211"/>
    </row>
    <row r="712770" spans="11:11">
      <c r="K712770" s="211"/>
    </row>
    <row r="712771" spans="11:11">
      <c r="K712771" s="211"/>
    </row>
    <row r="712772" spans="11:11">
      <c r="K712772" s="211"/>
    </row>
    <row r="712773" spans="11:11">
      <c r="K712773" s="211"/>
    </row>
    <row r="712774" spans="11:11">
      <c r="K712774" s="211"/>
    </row>
    <row r="712775" spans="11:11">
      <c r="K712775" s="211"/>
    </row>
    <row r="712776" spans="11:11">
      <c r="K712776" s="211"/>
    </row>
    <row r="712777" spans="11:11">
      <c r="K712777" s="211"/>
    </row>
    <row r="712778" spans="11:11">
      <c r="K712778" s="211"/>
    </row>
    <row r="712779" spans="11:11">
      <c r="K712779" s="211"/>
    </row>
    <row r="712780" spans="11:11">
      <c r="K712780" s="211"/>
    </row>
    <row r="712781" spans="11:11">
      <c r="K712781" s="211"/>
    </row>
    <row r="712782" spans="11:11">
      <c r="K712782" s="211"/>
    </row>
    <row r="712783" spans="11:11">
      <c r="K712783" s="211"/>
    </row>
    <row r="712784" spans="11:11">
      <c r="K712784" s="211"/>
    </row>
    <row r="712785" spans="11:11">
      <c r="K712785" s="211"/>
    </row>
    <row r="712786" spans="11:11">
      <c r="K712786" s="211"/>
    </row>
    <row r="712787" spans="11:11">
      <c r="K712787" s="211"/>
    </row>
    <row r="712788" spans="11:11">
      <c r="K712788" s="211"/>
    </row>
    <row r="712789" spans="11:11">
      <c r="K712789" s="211"/>
    </row>
    <row r="712790" spans="11:11">
      <c r="K712790" s="211"/>
    </row>
    <row r="712791" spans="11:11">
      <c r="K712791" s="211"/>
    </row>
    <row r="712792" spans="11:11">
      <c r="K712792" s="211"/>
    </row>
    <row r="712793" spans="11:11">
      <c r="K712793" s="211"/>
    </row>
    <row r="712794" spans="11:11">
      <c r="K712794" s="211"/>
    </row>
    <row r="712795" spans="11:11">
      <c r="K712795" s="211"/>
    </row>
    <row r="712796" spans="11:11">
      <c r="K712796" s="211"/>
    </row>
    <row r="712797" spans="11:11">
      <c r="K712797" s="211"/>
    </row>
    <row r="712798" spans="11:11">
      <c r="K712798" s="211"/>
    </row>
    <row r="712799" spans="11:11">
      <c r="K712799" s="211"/>
    </row>
    <row r="712800" spans="11:11">
      <c r="K712800" s="211"/>
    </row>
    <row r="712801" spans="11:11">
      <c r="K712801" s="211"/>
    </row>
    <row r="712802" spans="11:11">
      <c r="K712802" s="211"/>
    </row>
    <row r="712803" spans="11:11">
      <c r="K712803" s="211"/>
    </row>
    <row r="712804" spans="11:11">
      <c r="K712804" s="211"/>
    </row>
    <row r="712805" spans="11:11">
      <c r="K712805" s="211"/>
    </row>
    <row r="712806" spans="11:11">
      <c r="K712806" s="211"/>
    </row>
    <row r="712807" spans="11:11">
      <c r="K712807" s="211"/>
    </row>
    <row r="712808" spans="11:11">
      <c r="K712808" s="211"/>
    </row>
    <row r="712809" spans="11:11">
      <c r="K712809" s="211"/>
    </row>
    <row r="712810" spans="11:11">
      <c r="K712810" s="211"/>
    </row>
    <row r="712811" spans="11:11">
      <c r="K712811" s="211"/>
    </row>
    <row r="712812" spans="11:11">
      <c r="K712812" s="211"/>
    </row>
    <row r="712813" spans="11:11">
      <c r="K712813" s="211"/>
    </row>
    <row r="712814" spans="11:11">
      <c r="K712814" s="211"/>
    </row>
    <row r="712815" spans="11:11">
      <c r="K712815" s="211"/>
    </row>
    <row r="712816" spans="11:11">
      <c r="K712816" s="211"/>
    </row>
    <row r="712817" spans="11:11">
      <c r="K712817" s="211"/>
    </row>
    <row r="712818" spans="11:11">
      <c r="K712818" s="211"/>
    </row>
    <row r="712819" spans="11:11">
      <c r="K712819" s="211"/>
    </row>
    <row r="712820" spans="11:11">
      <c r="K712820" s="211"/>
    </row>
    <row r="712821" spans="11:11">
      <c r="K712821" s="211"/>
    </row>
    <row r="712822" spans="11:11">
      <c r="K712822" s="211"/>
    </row>
    <row r="712823" spans="11:11">
      <c r="K712823" s="211"/>
    </row>
    <row r="712824" spans="11:11">
      <c r="K712824" s="211"/>
    </row>
    <row r="712825" spans="11:11">
      <c r="K712825" s="211"/>
    </row>
    <row r="712826" spans="11:11">
      <c r="K712826" s="211"/>
    </row>
    <row r="712827" spans="11:11">
      <c r="K712827" s="211"/>
    </row>
    <row r="712828" spans="11:11">
      <c r="K712828" s="211"/>
    </row>
    <row r="712829" spans="11:11">
      <c r="K712829" s="211"/>
    </row>
    <row r="712830" spans="11:11">
      <c r="K712830" s="211"/>
    </row>
    <row r="712831" spans="11:11">
      <c r="K712831" s="211"/>
    </row>
    <row r="712832" spans="11:11">
      <c r="K712832" s="211"/>
    </row>
    <row r="712833" spans="11:11">
      <c r="K712833" s="211"/>
    </row>
    <row r="712834" spans="11:11">
      <c r="K712834" s="211"/>
    </row>
    <row r="712835" spans="11:11">
      <c r="K712835" s="211"/>
    </row>
    <row r="712836" spans="11:11">
      <c r="K712836" s="211"/>
    </row>
    <row r="712837" spans="11:11">
      <c r="K712837" s="211"/>
    </row>
    <row r="712838" spans="11:11">
      <c r="K712838" s="211"/>
    </row>
    <row r="712839" spans="11:11">
      <c r="K712839" s="211"/>
    </row>
    <row r="712840" spans="11:11">
      <c r="K712840" s="211"/>
    </row>
    <row r="712841" spans="11:11">
      <c r="K712841" s="211"/>
    </row>
    <row r="712842" spans="11:11">
      <c r="K712842" s="211"/>
    </row>
    <row r="712843" spans="11:11">
      <c r="K712843" s="211"/>
    </row>
    <row r="712844" spans="11:11">
      <c r="K712844" s="211"/>
    </row>
    <row r="712845" spans="11:11">
      <c r="K712845" s="211"/>
    </row>
    <row r="712846" spans="11:11">
      <c r="K712846" s="211"/>
    </row>
    <row r="712847" spans="11:11">
      <c r="K712847" s="211"/>
    </row>
    <row r="712848" spans="11:11">
      <c r="K712848" s="211"/>
    </row>
    <row r="712849" spans="11:11">
      <c r="K712849" s="211"/>
    </row>
    <row r="712850" spans="11:11">
      <c r="K712850" s="211"/>
    </row>
    <row r="712851" spans="11:11">
      <c r="K712851" s="211"/>
    </row>
    <row r="712852" spans="11:11">
      <c r="K712852" s="211"/>
    </row>
    <row r="712853" spans="11:11">
      <c r="K712853" s="211"/>
    </row>
    <row r="712854" spans="11:11">
      <c r="K712854" s="211"/>
    </row>
    <row r="712855" spans="11:11">
      <c r="K712855" s="211"/>
    </row>
    <row r="712856" spans="11:11">
      <c r="K712856" s="211"/>
    </row>
    <row r="712857" spans="11:11">
      <c r="K712857" s="211"/>
    </row>
    <row r="712858" spans="11:11">
      <c r="K712858" s="211"/>
    </row>
    <row r="712859" spans="11:11">
      <c r="K712859" s="211"/>
    </row>
    <row r="712860" spans="11:11">
      <c r="K712860" s="211"/>
    </row>
    <row r="712861" spans="11:11">
      <c r="K712861" s="211"/>
    </row>
    <row r="712862" spans="11:11">
      <c r="K712862" s="211"/>
    </row>
    <row r="712863" spans="11:11">
      <c r="K712863" s="211"/>
    </row>
    <row r="712864" spans="11:11">
      <c r="K712864" s="211"/>
    </row>
    <row r="712865" spans="11:11">
      <c r="K712865" s="211"/>
    </row>
    <row r="712866" spans="11:11">
      <c r="K712866" s="211"/>
    </row>
    <row r="712867" spans="11:11">
      <c r="K712867" s="211"/>
    </row>
    <row r="712868" spans="11:11">
      <c r="K712868" s="211"/>
    </row>
    <row r="712869" spans="11:11">
      <c r="K712869" s="211"/>
    </row>
    <row r="712870" spans="11:11">
      <c r="K712870" s="211"/>
    </row>
    <row r="712871" spans="11:11">
      <c r="K712871" s="211"/>
    </row>
    <row r="712872" spans="11:11">
      <c r="K712872" s="211"/>
    </row>
    <row r="712873" spans="11:11">
      <c r="K712873" s="211"/>
    </row>
    <row r="712874" spans="11:11">
      <c r="K712874" s="211"/>
    </row>
    <row r="712875" spans="11:11">
      <c r="K712875" s="211"/>
    </row>
    <row r="712876" spans="11:11">
      <c r="K712876" s="211"/>
    </row>
    <row r="712877" spans="11:11">
      <c r="K712877" s="211"/>
    </row>
    <row r="712878" spans="11:11">
      <c r="K712878" s="211"/>
    </row>
    <row r="712879" spans="11:11">
      <c r="K712879" s="211"/>
    </row>
    <row r="712880" spans="11:11">
      <c r="K712880" s="211"/>
    </row>
    <row r="712881" spans="11:11">
      <c r="K712881" s="211"/>
    </row>
    <row r="712882" spans="11:11">
      <c r="K712882" s="211"/>
    </row>
    <row r="712883" spans="11:11">
      <c r="K712883" s="211"/>
    </row>
    <row r="712884" spans="11:11">
      <c r="K712884" s="211"/>
    </row>
    <row r="712885" spans="11:11">
      <c r="K712885" s="211"/>
    </row>
    <row r="712886" spans="11:11">
      <c r="K712886" s="211"/>
    </row>
    <row r="712887" spans="11:11">
      <c r="K712887" s="211"/>
    </row>
    <row r="712888" spans="11:11">
      <c r="K712888" s="211"/>
    </row>
    <row r="712889" spans="11:11">
      <c r="K712889" s="211"/>
    </row>
    <row r="712890" spans="11:11">
      <c r="K712890" s="211"/>
    </row>
    <row r="712891" spans="11:11">
      <c r="K712891" s="211"/>
    </row>
    <row r="712892" spans="11:11">
      <c r="K712892" s="211"/>
    </row>
    <row r="712893" spans="11:11">
      <c r="K712893" s="211"/>
    </row>
    <row r="712894" spans="11:11">
      <c r="K712894" s="211"/>
    </row>
    <row r="712895" spans="11:11">
      <c r="K712895" s="211"/>
    </row>
    <row r="712896" spans="11:11">
      <c r="K712896" s="211"/>
    </row>
    <row r="712897" spans="11:11">
      <c r="K712897" s="211"/>
    </row>
    <row r="712898" spans="11:11">
      <c r="K712898" s="211"/>
    </row>
    <row r="712899" spans="11:11">
      <c r="K712899" s="211"/>
    </row>
    <row r="712900" spans="11:11">
      <c r="K712900" s="211"/>
    </row>
    <row r="712901" spans="11:11">
      <c r="K712901" s="211"/>
    </row>
    <row r="712902" spans="11:11">
      <c r="K712902" s="211"/>
    </row>
    <row r="712903" spans="11:11">
      <c r="K712903" s="211"/>
    </row>
    <row r="712904" spans="11:11">
      <c r="K712904" s="211"/>
    </row>
    <row r="712905" spans="11:11">
      <c r="K712905" s="211"/>
    </row>
    <row r="712906" spans="11:11">
      <c r="K712906" s="211"/>
    </row>
    <row r="712907" spans="11:11">
      <c r="K712907" s="211"/>
    </row>
    <row r="712908" spans="11:11">
      <c r="K712908" s="211"/>
    </row>
    <row r="712909" spans="11:11">
      <c r="K712909" s="211"/>
    </row>
    <row r="712910" spans="11:11">
      <c r="K712910" s="211"/>
    </row>
    <row r="712911" spans="11:11">
      <c r="K712911" s="211"/>
    </row>
    <row r="712912" spans="11:11">
      <c r="K712912" s="211"/>
    </row>
    <row r="712913" spans="11:11">
      <c r="K712913" s="211"/>
    </row>
    <row r="712914" spans="11:11">
      <c r="K712914" s="211"/>
    </row>
    <row r="712915" spans="11:11">
      <c r="K712915" s="211"/>
    </row>
    <row r="712916" spans="11:11">
      <c r="K712916" s="211"/>
    </row>
    <row r="712917" spans="11:11">
      <c r="K712917" s="211"/>
    </row>
    <row r="712918" spans="11:11">
      <c r="K712918" s="211"/>
    </row>
    <row r="712919" spans="11:11">
      <c r="K712919" s="211"/>
    </row>
    <row r="712920" spans="11:11">
      <c r="K712920" s="211"/>
    </row>
    <row r="712921" spans="11:11">
      <c r="K712921" s="211"/>
    </row>
    <row r="712922" spans="11:11">
      <c r="K712922" s="211"/>
    </row>
    <row r="712923" spans="11:11">
      <c r="K712923" s="211"/>
    </row>
    <row r="712924" spans="11:11">
      <c r="K712924" s="211"/>
    </row>
    <row r="712925" spans="11:11">
      <c r="K712925" s="211"/>
    </row>
    <row r="712926" spans="11:11">
      <c r="K712926" s="211"/>
    </row>
    <row r="712927" spans="11:11">
      <c r="K712927" s="211"/>
    </row>
    <row r="712928" spans="11:11">
      <c r="K712928" s="211"/>
    </row>
    <row r="712929" spans="11:11">
      <c r="K712929" s="211"/>
    </row>
    <row r="712930" spans="11:11">
      <c r="K712930" s="211"/>
    </row>
    <row r="712931" spans="11:11">
      <c r="K712931" s="211"/>
    </row>
    <row r="712932" spans="11:11">
      <c r="K712932" s="211"/>
    </row>
    <row r="712933" spans="11:11">
      <c r="K712933" s="211"/>
    </row>
    <row r="712934" spans="11:11">
      <c r="K712934" s="211"/>
    </row>
    <row r="712935" spans="11:11">
      <c r="K712935" s="211"/>
    </row>
    <row r="712936" spans="11:11">
      <c r="K712936" s="211"/>
    </row>
    <row r="712937" spans="11:11">
      <c r="K712937" s="211"/>
    </row>
    <row r="712938" spans="11:11">
      <c r="K712938" s="211"/>
    </row>
    <row r="712939" spans="11:11">
      <c r="K712939" s="211"/>
    </row>
    <row r="712940" spans="11:11">
      <c r="K712940" s="211"/>
    </row>
    <row r="712941" spans="11:11">
      <c r="K712941" s="211"/>
    </row>
    <row r="712942" spans="11:11">
      <c r="K712942" s="211"/>
    </row>
    <row r="712943" spans="11:11">
      <c r="K712943" s="211"/>
    </row>
    <row r="712944" spans="11:11">
      <c r="K712944" s="211"/>
    </row>
    <row r="712945" spans="11:11">
      <c r="K712945" s="211"/>
    </row>
    <row r="712946" spans="11:11">
      <c r="K712946" s="211"/>
    </row>
    <row r="712947" spans="11:11">
      <c r="K712947" s="211"/>
    </row>
    <row r="712948" spans="11:11">
      <c r="K712948" s="211"/>
    </row>
    <row r="712949" spans="11:11">
      <c r="K712949" s="211"/>
    </row>
    <row r="712950" spans="11:11">
      <c r="K712950" s="211"/>
    </row>
    <row r="712951" spans="11:11">
      <c r="K712951" s="211"/>
    </row>
    <row r="712952" spans="11:11">
      <c r="K712952" s="211"/>
    </row>
    <row r="712953" spans="11:11">
      <c r="K712953" s="211"/>
    </row>
    <row r="712954" spans="11:11">
      <c r="K712954" s="211"/>
    </row>
    <row r="712955" spans="11:11">
      <c r="K712955" s="211"/>
    </row>
    <row r="712956" spans="11:11">
      <c r="K712956" s="211"/>
    </row>
    <row r="712957" spans="11:11">
      <c r="K712957" s="211"/>
    </row>
    <row r="712958" spans="11:11">
      <c r="K712958" s="211"/>
    </row>
    <row r="712959" spans="11:11">
      <c r="K712959" s="211"/>
    </row>
    <row r="712960" spans="11:11">
      <c r="K712960" s="211"/>
    </row>
    <row r="712961" spans="11:11">
      <c r="K712961" s="211"/>
    </row>
    <row r="712962" spans="11:11">
      <c r="K712962" s="211"/>
    </row>
    <row r="712963" spans="11:11">
      <c r="K712963" s="211"/>
    </row>
    <row r="712964" spans="11:11">
      <c r="K712964" s="211"/>
    </row>
    <row r="712965" spans="11:11">
      <c r="K712965" s="211"/>
    </row>
    <row r="712966" spans="11:11">
      <c r="K712966" s="211"/>
    </row>
    <row r="712967" spans="11:11">
      <c r="K712967" s="211"/>
    </row>
    <row r="712968" spans="11:11">
      <c r="K712968" s="211"/>
    </row>
    <row r="712969" spans="11:11">
      <c r="K712969" s="211"/>
    </row>
    <row r="712970" spans="11:11">
      <c r="K712970" s="211"/>
    </row>
    <row r="712971" spans="11:11">
      <c r="K712971" s="211"/>
    </row>
    <row r="712972" spans="11:11">
      <c r="K712972" s="211"/>
    </row>
    <row r="712973" spans="11:11">
      <c r="K712973" s="211"/>
    </row>
    <row r="712974" spans="11:11">
      <c r="K712974" s="211"/>
    </row>
    <row r="712975" spans="11:11">
      <c r="K712975" s="211"/>
    </row>
    <row r="712976" spans="11:11">
      <c r="K712976" s="211"/>
    </row>
    <row r="712977" spans="11:11">
      <c r="K712977" s="211"/>
    </row>
    <row r="712978" spans="11:11">
      <c r="K712978" s="211"/>
    </row>
    <row r="712979" spans="11:11">
      <c r="K712979" s="211"/>
    </row>
    <row r="712980" spans="11:11">
      <c r="K712980" s="211"/>
    </row>
    <row r="712981" spans="11:11">
      <c r="K712981" s="211"/>
    </row>
    <row r="712982" spans="11:11">
      <c r="K712982" s="211"/>
    </row>
    <row r="712983" spans="11:11">
      <c r="K712983" s="211"/>
    </row>
    <row r="712984" spans="11:11">
      <c r="K712984" s="211"/>
    </row>
    <row r="712985" spans="11:11">
      <c r="K712985" s="211"/>
    </row>
    <row r="712986" spans="11:11">
      <c r="K712986" s="211"/>
    </row>
    <row r="712987" spans="11:11">
      <c r="K712987" s="211"/>
    </row>
    <row r="712988" spans="11:11">
      <c r="K712988" s="211"/>
    </row>
    <row r="712989" spans="11:11">
      <c r="K712989" s="211"/>
    </row>
    <row r="712990" spans="11:11">
      <c r="K712990" s="211"/>
    </row>
    <row r="712991" spans="11:11">
      <c r="K712991" s="211"/>
    </row>
    <row r="712992" spans="11:11">
      <c r="K712992" s="211"/>
    </row>
    <row r="712993" spans="11:11">
      <c r="K712993" s="211"/>
    </row>
    <row r="712994" spans="11:11">
      <c r="K712994" s="211"/>
    </row>
    <row r="712995" spans="11:11">
      <c r="K712995" s="211"/>
    </row>
    <row r="712996" spans="11:11">
      <c r="K712996" s="211"/>
    </row>
    <row r="712997" spans="11:11">
      <c r="K712997" s="211"/>
    </row>
    <row r="712998" spans="11:11">
      <c r="K712998" s="211"/>
    </row>
    <row r="712999" spans="11:11">
      <c r="K712999" s="211"/>
    </row>
    <row r="713000" spans="11:11">
      <c r="K713000" s="211"/>
    </row>
    <row r="713001" spans="11:11">
      <c r="K713001" s="211"/>
    </row>
    <row r="713002" spans="11:11">
      <c r="K713002" s="211"/>
    </row>
    <row r="713003" spans="11:11">
      <c r="K713003" s="211"/>
    </row>
    <row r="713004" spans="11:11">
      <c r="K713004" s="211"/>
    </row>
    <row r="713005" spans="11:11">
      <c r="K713005" s="211"/>
    </row>
    <row r="713006" spans="11:11">
      <c r="K713006" s="211"/>
    </row>
    <row r="713007" spans="11:11">
      <c r="K713007" s="211"/>
    </row>
    <row r="713008" spans="11:11">
      <c r="K713008" s="211"/>
    </row>
    <row r="713009" spans="11:11">
      <c r="K713009" s="211"/>
    </row>
    <row r="713010" spans="11:11">
      <c r="K713010" s="211"/>
    </row>
    <row r="713011" spans="11:11">
      <c r="K713011" s="211"/>
    </row>
    <row r="713012" spans="11:11">
      <c r="K713012" s="211"/>
    </row>
    <row r="713013" spans="11:11">
      <c r="K713013" s="211"/>
    </row>
    <row r="713014" spans="11:11">
      <c r="K713014" s="211"/>
    </row>
    <row r="713015" spans="11:11">
      <c r="K713015" s="211"/>
    </row>
    <row r="713016" spans="11:11">
      <c r="K713016" s="211"/>
    </row>
    <row r="713017" spans="11:11">
      <c r="K713017" s="211"/>
    </row>
    <row r="713018" spans="11:11">
      <c r="K713018" s="211"/>
    </row>
    <row r="713019" spans="11:11">
      <c r="K713019" s="211"/>
    </row>
    <row r="713020" spans="11:11">
      <c r="K713020" s="211"/>
    </row>
    <row r="713021" spans="11:11">
      <c r="K713021" s="211"/>
    </row>
    <row r="713022" spans="11:11">
      <c r="K713022" s="211"/>
    </row>
    <row r="713023" spans="11:11">
      <c r="K713023" s="211"/>
    </row>
    <row r="713024" spans="11:11">
      <c r="K713024" s="211"/>
    </row>
    <row r="713025" spans="11:11">
      <c r="K713025" s="211"/>
    </row>
    <row r="713026" spans="11:11">
      <c r="K713026" s="211"/>
    </row>
    <row r="713027" spans="11:11">
      <c r="K713027" s="211"/>
    </row>
    <row r="713028" spans="11:11">
      <c r="K713028" s="211"/>
    </row>
    <row r="713029" spans="11:11">
      <c r="K713029" s="211"/>
    </row>
    <row r="713030" spans="11:11">
      <c r="K713030" s="211"/>
    </row>
    <row r="713031" spans="11:11">
      <c r="K713031" s="211"/>
    </row>
    <row r="713032" spans="11:11">
      <c r="K713032" s="211"/>
    </row>
    <row r="713033" spans="11:11">
      <c r="K713033" s="211"/>
    </row>
    <row r="713034" spans="11:11">
      <c r="K713034" s="211"/>
    </row>
    <row r="713035" spans="11:11">
      <c r="K713035" s="211"/>
    </row>
    <row r="713036" spans="11:11">
      <c r="K713036" s="211"/>
    </row>
    <row r="713037" spans="11:11">
      <c r="K713037" s="211"/>
    </row>
    <row r="713038" spans="11:11">
      <c r="K713038" s="211"/>
    </row>
    <row r="713039" spans="11:11">
      <c r="K713039" s="211"/>
    </row>
    <row r="713040" spans="11:11">
      <c r="K713040" s="211"/>
    </row>
    <row r="713041" spans="11:11">
      <c r="K713041" s="211"/>
    </row>
    <row r="713042" spans="11:11">
      <c r="K713042" s="211"/>
    </row>
    <row r="713043" spans="11:11">
      <c r="K713043" s="211"/>
    </row>
    <row r="713044" spans="11:11">
      <c r="K713044" s="211"/>
    </row>
    <row r="713045" spans="11:11">
      <c r="K713045" s="211"/>
    </row>
    <row r="713046" spans="11:11">
      <c r="K713046" s="211"/>
    </row>
    <row r="713047" spans="11:11">
      <c r="K713047" s="211"/>
    </row>
    <row r="713048" spans="11:11">
      <c r="K713048" s="211"/>
    </row>
    <row r="713049" spans="11:11">
      <c r="K713049" s="211"/>
    </row>
    <row r="713050" spans="11:11">
      <c r="K713050" s="211"/>
    </row>
    <row r="713051" spans="11:11">
      <c r="K713051" s="211"/>
    </row>
    <row r="713052" spans="11:11">
      <c r="K713052" s="211"/>
    </row>
    <row r="713053" spans="11:11">
      <c r="K713053" s="211"/>
    </row>
    <row r="713054" spans="11:11">
      <c r="K713054" s="211"/>
    </row>
    <row r="713055" spans="11:11">
      <c r="K713055" s="211"/>
    </row>
    <row r="713056" spans="11:11">
      <c r="K713056" s="211"/>
    </row>
    <row r="713057" spans="11:11">
      <c r="K713057" s="211"/>
    </row>
    <row r="713058" spans="11:11">
      <c r="K713058" s="211"/>
    </row>
    <row r="713059" spans="11:11">
      <c r="K713059" s="211"/>
    </row>
    <row r="713060" spans="11:11">
      <c r="K713060" s="211"/>
    </row>
    <row r="713061" spans="11:11">
      <c r="K713061" s="211"/>
    </row>
    <row r="713062" spans="11:11">
      <c r="K713062" s="211"/>
    </row>
    <row r="713063" spans="11:11">
      <c r="K713063" s="211"/>
    </row>
    <row r="713064" spans="11:11">
      <c r="K713064" s="211"/>
    </row>
    <row r="713065" spans="11:11">
      <c r="K713065" s="211"/>
    </row>
    <row r="713066" spans="11:11">
      <c r="K713066" s="211"/>
    </row>
    <row r="713067" spans="11:11">
      <c r="K713067" s="211"/>
    </row>
    <row r="713068" spans="11:11">
      <c r="K713068" s="211"/>
    </row>
    <row r="713069" spans="11:11">
      <c r="K713069" s="211"/>
    </row>
    <row r="713070" spans="11:11">
      <c r="K713070" s="211"/>
    </row>
    <row r="713071" spans="11:11">
      <c r="K713071" s="211"/>
    </row>
    <row r="713072" spans="11:11">
      <c r="K713072" s="211"/>
    </row>
    <row r="713073" spans="11:11">
      <c r="K713073" s="211"/>
    </row>
    <row r="713074" spans="11:11">
      <c r="K713074" s="211"/>
    </row>
    <row r="713075" spans="11:11">
      <c r="K713075" s="211"/>
    </row>
    <row r="713076" spans="11:11">
      <c r="K713076" s="211"/>
    </row>
    <row r="713077" spans="11:11">
      <c r="K713077" s="211"/>
    </row>
    <row r="713078" spans="11:11">
      <c r="K713078" s="211"/>
    </row>
    <row r="713079" spans="11:11">
      <c r="K713079" s="211"/>
    </row>
    <row r="713080" spans="11:11">
      <c r="K713080" s="211"/>
    </row>
    <row r="713081" spans="11:11">
      <c r="K713081" s="211"/>
    </row>
    <row r="713082" spans="11:11">
      <c r="K713082" s="211"/>
    </row>
    <row r="713083" spans="11:11">
      <c r="K713083" s="211"/>
    </row>
    <row r="713084" spans="11:11">
      <c r="K713084" s="211"/>
    </row>
    <row r="713085" spans="11:11">
      <c r="K713085" s="211"/>
    </row>
    <row r="713086" spans="11:11">
      <c r="K713086" s="211"/>
    </row>
    <row r="713087" spans="11:11">
      <c r="K713087" s="211"/>
    </row>
    <row r="713088" spans="11:11">
      <c r="K713088" s="211"/>
    </row>
    <row r="713089" spans="11:11">
      <c r="K713089" s="211"/>
    </row>
    <row r="713090" spans="11:11">
      <c r="K713090" s="211"/>
    </row>
    <row r="713091" spans="11:11">
      <c r="K713091" s="211"/>
    </row>
    <row r="713092" spans="11:11">
      <c r="K713092" s="211"/>
    </row>
    <row r="713093" spans="11:11">
      <c r="K713093" s="211"/>
    </row>
    <row r="713094" spans="11:11">
      <c r="K713094" s="211"/>
    </row>
    <row r="713095" spans="11:11">
      <c r="K713095" s="211"/>
    </row>
    <row r="713096" spans="11:11">
      <c r="K713096" s="211"/>
    </row>
    <row r="713097" spans="11:11">
      <c r="K713097" s="211"/>
    </row>
    <row r="713098" spans="11:11">
      <c r="K713098" s="211"/>
    </row>
    <row r="713099" spans="11:11">
      <c r="K713099" s="211"/>
    </row>
    <row r="713100" spans="11:11">
      <c r="K713100" s="211"/>
    </row>
    <row r="713101" spans="11:11">
      <c r="K713101" s="211"/>
    </row>
    <row r="713102" spans="11:11">
      <c r="K713102" s="211"/>
    </row>
    <row r="713103" spans="11:11">
      <c r="K713103" s="211"/>
    </row>
    <row r="713104" spans="11:11">
      <c r="K713104" s="211"/>
    </row>
    <row r="713105" spans="11:11">
      <c r="K713105" s="211"/>
    </row>
    <row r="713106" spans="11:11">
      <c r="K713106" s="211"/>
    </row>
    <row r="713107" spans="11:11">
      <c r="K713107" s="211"/>
    </row>
    <row r="713108" spans="11:11">
      <c r="K713108" s="211"/>
    </row>
    <row r="713109" spans="11:11">
      <c r="K713109" s="211"/>
    </row>
    <row r="713110" spans="11:11">
      <c r="K713110" s="211"/>
    </row>
    <row r="713111" spans="11:11">
      <c r="K713111" s="211"/>
    </row>
    <row r="713112" spans="11:11">
      <c r="K713112" s="211"/>
    </row>
    <row r="713113" spans="11:11">
      <c r="K713113" s="211"/>
    </row>
    <row r="713114" spans="11:11">
      <c r="K713114" s="211"/>
    </row>
    <row r="713115" spans="11:11">
      <c r="K713115" s="211"/>
    </row>
    <row r="713116" spans="11:11">
      <c r="K713116" s="211"/>
    </row>
    <row r="713117" spans="11:11">
      <c r="K713117" s="211"/>
    </row>
    <row r="713118" spans="11:11">
      <c r="K713118" s="211"/>
    </row>
    <row r="713119" spans="11:11">
      <c r="K713119" s="211"/>
    </row>
    <row r="713120" spans="11:11">
      <c r="K713120" s="211"/>
    </row>
    <row r="713121" spans="11:11">
      <c r="K713121" s="211"/>
    </row>
    <row r="713122" spans="11:11">
      <c r="K713122" s="211"/>
    </row>
    <row r="713123" spans="11:11">
      <c r="K713123" s="211"/>
    </row>
    <row r="713124" spans="11:11">
      <c r="K713124" s="211"/>
    </row>
    <row r="713125" spans="11:11">
      <c r="K713125" s="211"/>
    </row>
    <row r="713126" spans="11:11">
      <c r="K713126" s="211"/>
    </row>
    <row r="713127" spans="11:11">
      <c r="K713127" s="211"/>
    </row>
    <row r="713128" spans="11:11">
      <c r="K713128" s="211"/>
    </row>
    <row r="713129" spans="11:11">
      <c r="K713129" s="211"/>
    </row>
    <row r="713130" spans="11:11">
      <c r="K713130" s="211"/>
    </row>
    <row r="713131" spans="11:11">
      <c r="K713131" s="211"/>
    </row>
    <row r="713132" spans="11:11">
      <c r="K713132" s="211"/>
    </row>
    <row r="713133" spans="11:11">
      <c r="K713133" s="211"/>
    </row>
    <row r="713134" spans="11:11">
      <c r="K713134" s="211"/>
    </row>
    <row r="713135" spans="11:11">
      <c r="K713135" s="211"/>
    </row>
    <row r="713136" spans="11:11">
      <c r="K713136" s="211"/>
    </row>
    <row r="713137" spans="11:11">
      <c r="K713137" s="211"/>
    </row>
    <row r="713138" spans="11:11">
      <c r="K713138" s="211"/>
    </row>
    <row r="713139" spans="11:11">
      <c r="K713139" s="211"/>
    </row>
    <row r="713140" spans="11:11">
      <c r="K713140" s="211"/>
    </row>
    <row r="713141" spans="11:11">
      <c r="K713141" s="211"/>
    </row>
    <row r="713142" spans="11:11">
      <c r="K713142" s="211"/>
    </row>
    <row r="713143" spans="11:11">
      <c r="K713143" s="211"/>
    </row>
    <row r="713144" spans="11:11">
      <c r="K713144" s="211"/>
    </row>
    <row r="713145" spans="11:11">
      <c r="K713145" s="211"/>
    </row>
    <row r="713146" spans="11:11">
      <c r="K713146" s="211"/>
    </row>
    <row r="713147" spans="11:11">
      <c r="K713147" s="211"/>
    </row>
    <row r="713148" spans="11:11">
      <c r="K713148" s="211"/>
    </row>
    <row r="713149" spans="11:11">
      <c r="K713149" s="211"/>
    </row>
    <row r="713150" spans="11:11">
      <c r="K713150" s="211"/>
    </row>
    <row r="713151" spans="11:11">
      <c r="K713151" s="211"/>
    </row>
    <row r="713152" spans="11:11">
      <c r="K713152" s="211"/>
    </row>
    <row r="713153" spans="11:11">
      <c r="K713153" s="211"/>
    </row>
    <row r="713154" spans="11:11">
      <c r="K713154" s="211"/>
    </row>
    <row r="713155" spans="11:11">
      <c r="K713155" s="211"/>
    </row>
    <row r="713156" spans="11:11">
      <c r="K713156" s="211"/>
    </row>
    <row r="713157" spans="11:11">
      <c r="K713157" s="211"/>
    </row>
    <row r="713158" spans="11:11">
      <c r="K713158" s="211"/>
    </row>
    <row r="713159" spans="11:11">
      <c r="K713159" s="211"/>
    </row>
    <row r="713160" spans="11:11">
      <c r="K713160" s="211"/>
    </row>
    <row r="713161" spans="11:11">
      <c r="K713161" s="211"/>
    </row>
    <row r="713162" spans="11:11">
      <c r="K713162" s="211"/>
    </row>
    <row r="713163" spans="11:11">
      <c r="K713163" s="211"/>
    </row>
    <row r="713164" spans="11:11">
      <c r="K713164" s="211"/>
    </row>
    <row r="713165" spans="11:11">
      <c r="K713165" s="211"/>
    </row>
    <row r="713166" spans="11:11">
      <c r="K713166" s="211"/>
    </row>
    <row r="713167" spans="11:11">
      <c r="K713167" s="211"/>
    </row>
    <row r="713168" spans="11:11">
      <c r="K713168" s="211"/>
    </row>
    <row r="713169" spans="11:11">
      <c r="K713169" s="211"/>
    </row>
    <row r="713170" spans="11:11">
      <c r="K713170" s="211"/>
    </row>
    <row r="713171" spans="11:11">
      <c r="K713171" s="211"/>
    </row>
    <row r="713172" spans="11:11">
      <c r="K713172" s="211"/>
    </row>
    <row r="713173" spans="11:11">
      <c r="K713173" s="211"/>
    </row>
    <row r="713174" spans="11:11">
      <c r="K713174" s="211"/>
    </row>
    <row r="713175" spans="11:11">
      <c r="K713175" s="211"/>
    </row>
    <row r="713176" spans="11:11">
      <c r="K713176" s="211"/>
    </row>
    <row r="713177" spans="11:11">
      <c r="K713177" s="211"/>
    </row>
    <row r="713178" spans="11:11">
      <c r="K713178" s="211"/>
    </row>
    <row r="713179" spans="11:11">
      <c r="K713179" s="211"/>
    </row>
    <row r="713180" spans="11:11">
      <c r="K713180" s="211"/>
    </row>
    <row r="713181" spans="11:11">
      <c r="K713181" s="211"/>
    </row>
    <row r="713182" spans="11:11">
      <c r="K713182" s="211"/>
    </row>
    <row r="713183" spans="11:11">
      <c r="K713183" s="211"/>
    </row>
    <row r="713184" spans="11:11">
      <c r="K713184" s="211"/>
    </row>
    <row r="713185" spans="11:11">
      <c r="K713185" s="211"/>
    </row>
    <row r="713186" spans="11:11">
      <c r="K713186" s="211"/>
    </row>
    <row r="713187" spans="11:11">
      <c r="K713187" s="211"/>
    </row>
    <row r="713188" spans="11:11">
      <c r="K713188" s="211"/>
    </row>
    <row r="713189" spans="11:11">
      <c r="K713189" s="211"/>
    </row>
    <row r="713190" spans="11:11">
      <c r="K713190" s="211"/>
    </row>
    <row r="713191" spans="11:11">
      <c r="K713191" s="211"/>
    </row>
    <row r="713192" spans="11:11">
      <c r="K713192" s="211"/>
    </row>
    <row r="713193" spans="11:11">
      <c r="K713193" s="211"/>
    </row>
    <row r="713194" spans="11:11">
      <c r="K713194" s="211"/>
    </row>
    <row r="713195" spans="11:11">
      <c r="K713195" s="211"/>
    </row>
    <row r="713196" spans="11:11">
      <c r="K713196" s="211"/>
    </row>
    <row r="713197" spans="11:11">
      <c r="K713197" s="211"/>
    </row>
    <row r="713198" spans="11:11">
      <c r="K713198" s="211"/>
    </row>
    <row r="713199" spans="11:11">
      <c r="K713199" s="211"/>
    </row>
    <row r="713200" spans="11:11">
      <c r="K713200" s="211"/>
    </row>
    <row r="713201" spans="11:11">
      <c r="K713201" s="211"/>
    </row>
    <row r="713202" spans="11:11">
      <c r="K713202" s="211"/>
    </row>
    <row r="713203" spans="11:11">
      <c r="K713203" s="211"/>
    </row>
    <row r="713204" spans="11:11">
      <c r="K713204" s="211"/>
    </row>
    <row r="713205" spans="11:11">
      <c r="K713205" s="211"/>
    </row>
    <row r="713206" spans="11:11">
      <c r="K713206" s="211"/>
    </row>
    <row r="713207" spans="11:11">
      <c r="K713207" s="211"/>
    </row>
    <row r="713208" spans="11:11">
      <c r="K713208" s="211"/>
    </row>
    <row r="713209" spans="11:11">
      <c r="K713209" s="211"/>
    </row>
    <row r="713210" spans="11:11">
      <c r="K713210" s="211"/>
    </row>
    <row r="713211" spans="11:11">
      <c r="K713211" s="211"/>
    </row>
    <row r="713212" spans="11:11">
      <c r="K713212" s="211"/>
    </row>
    <row r="713213" spans="11:11">
      <c r="K713213" s="211"/>
    </row>
    <row r="713214" spans="11:11">
      <c r="K713214" s="211"/>
    </row>
    <row r="713215" spans="11:11">
      <c r="K713215" s="211"/>
    </row>
    <row r="713216" spans="11:11">
      <c r="K713216" s="211"/>
    </row>
    <row r="713217" spans="11:11">
      <c r="K713217" s="211"/>
    </row>
    <row r="713218" spans="11:11">
      <c r="K713218" s="211"/>
    </row>
    <row r="713219" spans="11:11">
      <c r="K713219" s="211"/>
    </row>
    <row r="713220" spans="11:11">
      <c r="K713220" s="211"/>
    </row>
    <row r="713221" spans="11:11">
      <c r="K713221" s="211"/>
    </row>
    <row r="713222" spans="11:11">
      <c r="K713222" s="211"/>
    </row>
    <row r="713223" spans="11:11">
      <c r="K713223" s="211"/>
    </row>
    <row r="713224" spans="11:11">
      <c r="K713224" s="211"/>
    </row>
    <row r="713225" spans="11:11">
      <c r="K713225" s="211"/>
    </row>
    <row r="713226" spans="11:11">
      <c r="K713226" s="211"/>
    </row>
    <row r="713227" spans="11:11">
      <c r="K713227" s="211"/>
    </row>
    <row r="713228" spans="11:11">
      <c r="K713228" s="211"/>
    </row>
    <row r="713229" spans="11:11">
      <c r="K713229" s="211"/>
    </row>
    <row r="713230" spans="11:11">
      <c r="K713230" s="211"/>
    </row>
    <row r="713231" spans="11:11">
      <c r="K713231" s="211"/>
    </row>
    <row r="713232" spans="11:11">
      <c r="K713232" s="211"/>
    </row>
    <row r="713233" spans="11:11">
      <c r="K713233" s="211"/>
    </row>
    <row r="713234" spans="11:11">
      <c r="K713234" s="211"/>
    </row>
    <row r="713235" spans="11:11">
      <c r="K713235" s="211"/>
    </row>
    <row r="713236" spans="11:11">
      <c r="K713236" s="211"/>
    </row>
    <row r="713237" spans="11:11">
      <c r="K713237" s="211"/>
    </row>
    <row r="713238" spans="11:11">
      <c r="K713238" s="211"/>
    </row>
    <row r="713239" spans="11:11">
      <c r="K713239" s="211"/>
    </row>
    <row r="713240" spans="11:11">
      <c r="K713240" s="211"/>
    </row>
    <row r="713241" spans="11:11">
      <c r="K713241" s="211"/>
    </row>
    <row r="713242" spans="11:11">
      <c r="K713242" s="211"/>
    </row>
    <row r="713243" spans="11:11">
      <c r="K713243" s="211"/>
    </row>
    <row r="713244" spans="11:11">
      <c r="K713244" s="211"/>
    </row>
    <row r="713245" spans="11:11">
      <c r="K713245" s="211"/>
    </row>
    <row r="713246" spans="11:11">
      <c r="K713246" s="211"/>
    </row>
    <row r="713247" spans="11:11">
      <c r="K713247" s="211"/>
    </row>
    <row r="713248" spans="11:11">
      <c r="K713248" s="211"/>
    </row>
    <row r="713249" spans="11:11">
      <c r="K713249" s="211"/>
    </row>
    <row r="713250" spans="11:11">
      <c r="K713250" s="211"/>
    </row>
    <row r="713251" spans="11:11">
      <c r="K713251" s="211"/>
    </row>
    <row r="713252" spans="11:11">
      <c r="K713252" s="211"/>
    </row>
    <row r="713253" spans="11:11">
      <c r="K713253" s="211"/>
    </row>
    <row r="713254" spans="11:11">
      <c r="K713254" s="211"/>
    </row>
    <row r="713255" spans="11:11">
      <c r="K713255" s="211"/>
    </row>
    <row r="713256" spans="11:11">
      <c r="K713256" s="211"/>
    </row>
    <row r="713257" spans="11:11">
      <c r="K713257" s="211"/>
    </row>
    <row r="713258" spans="11:11">
      <c r="K713258" s="211"/>
    </row>
    <row r="713259" spans="11:11">
      <c r="K713259" s="211"/>
    </row>
    <row r="713260" spans="11:11">
      <c r="K713260" s="211"/>
    </row>
    <row r="713261" spans="11:11">
      <c r="K713261" s="211"/>
    </row>
    <row r="713262" spans="11:11">
      <c r="K713262" s="211"/>
    </row>
    <row r="713263" spans="11:11">
      <c r="K713263" s="211"/>
    </row>
    <row r="713264" spans="11:11">
      <c r="K713264" s="211"/>
    </row>
    <row r="713265" spans="11:11">
      <c r="K713265" s="211"/>
    </row>
    <row r="713266" spans="11:11">
      <c r="K713266" s="211"/>
    </row>
    <row r="713267" spans="11:11">
      <c r="K713267" s="211"/>
    </row>
    <row r="713268" spans="11:11">
      <c r="K713268" s="211"/>
    </row>
    <row r="713269" spans="11:11">
      <c r="K713269" s="211"/>
    </row>
    <row r="713270" spans="11:11">
      <c r="K713270" s="211"/>
    </row>
    <row r="713271" spans="11:11">
      <c r="K713271" s="211"/>
    </row>
    <row r="713272" spans="11:11">
      <c r="K713272" s="211"/>
    </row>
    <row r="713273" spans="11:11">
      <c r="K713273" s="211"/>
    </row>
    <row r="713274" spans="11:11">
      <c r="K713274" s="211"/>
    </row>
    <row r="713275" spans="11:11">
      <c r="K713275" s="211"/>
    </row>
    <row r="713276" spans="11:11">
      <c r="K713276" s="211"/>
    </row>
    <row r="713277" spans="11:11">
      <c r="K713277" s="211"/>
    </row>
    <row r="713278" spans="11:11">
      <c r="K713278" s="211"/>
    </row>
    <row r="713279" spans="11:11">
      <c r="K713279" s="211"/>
    </row>
    <row r="713280" spans="11:11">
      <c r="K713280" s="211"/>
    </row>
    <row r="713281" spans="11:11">
      <c r="K713281" s="211"/>
    </row>
    <row r="713282" spans="11:11">
      <c r="K713282" s="211"/>
    </row>
    <row r="713283" spans="11:11">
      <c r="K713283" s="211"/>
    </row>
    <row r="713284" spans="11:11">
      <c r="K713284" s="211"/>
    </row>
    <row r="713285" spans="11:11">
      <c r="K713285" s="211"/>
    </row>
    <row r="713286" spans="11:11">
      <c r="K713286" s="211"/>
    </row>
    <row r="713287" spans="11:11">
      <c r="K713287" s="211"/>
    </row>
    <row r="713288" spans="11:11">
      <c r="K713288" s="211"/>
    </row>
    <row r="713289" spans="11:11">
      <c r="K713289" s="211"/>
    </row>
    <row r="713290" spans="11:11">
      <c r="K713290" s="211"/>
    </row>
    <row r="713291" spans="11:11">
      <c r="K713291" s="211"/>
    </row>
    <row r="713292" spans="11:11">
      <c r="K713292" s="211"/>
    </row>
    <row r="713293" spans="11:11">
      <c r="K713293" s="211"/>
    </row>
    <row r="713294" spans="11:11">
      <c r="K713294" s="211"/>
    </row>
    <row r="713295" spans="11:11">
      <c r="K713295" s="211"/>
    </row>
    <row r="713296" spans="11:11">
      <c r="K713296" s="211"/>
    </row>
    <row r="713297" spans="11:11">
      <c r="K713297" s="211"/>
    </row>
    <row r="713298" spans="11:11">
      <c r="K713298" s="211"/>
    </row>
    <row r="713299" spans="11:11">
      <c r="K713299" s="211"/>
    </row>
    <row r="713300" spans="11:11">
      <c r="K713300" s="211"/>
    </row>
    <row r="713301" spans="11:11">
      <c r="K713301" s="211"/>
    </row>
    <row r="713302" spans="11:11">
      <c r="K713302" s="211"/>
    </row>
    <row r="713303" spans="11:11">
      <c r="K713303" s="211"/>
    </row>
    <row r="713304" spans="11:11">
      <c r="K713304" s="211"/>
    </row>
    <row r="713305" spans="11:11">
      <c r="K713305" s="211"/>
    </row>
    <row r="713306" spans="11:11">
      <c r="K713306" s="211"/>
    </row>
    <row r="713307" spans="11:11">
      <c r="K713307" s="211"/>
    </row>
    <row r="713308" spans="11:11">
      <c r="K713308" s="211"/>
    </row>
    <row r="713309" spans="11:11">
      <c r="K713309" s="211"/>
    </row>
    <row r="713310" spans="11:11">
      <c r="K713310" s="211"/>
    </row>
    <row r="713311" spans="11:11">
      <c r="K713311" s="211"/>
    </row>
    <row r="713312" spans="11:11">
      <c r="K713312" s="211"/>
    </row>
    <row r="713313" spans="11:11">
      <c r="K713313" s="211"/>
    </row>
    <row r="713314" spans="11:11">
      <c r="K713314" s="211"/>
    </row>
    <row r="713315" spans="11:11">
      <c r="K713315" s="211"/>
    </row>
    <row r="713316" spans="11:11">
      <c r="K713316" s="211"/>
    </row>
    <row r="713317" spans="11:11">
      <c r="K713317" s="211"/>
    </row>
    <row r="713318" spans="11:11">
      <c r="K713318" s="211"/>
    </row>
    <row r="713319" spans="11:11">
      <c r="K713319" s="211"/>
    </row>
    <row r="713320" spans="11:11">
      <c r="K713320" s="211"/>
    </row>
    <row r="713321" spans="11:11">
      <c r="K713321" s="211"/>
    </row>
    <row r="713322" spans="11:11">
      <c r="K713322" s="211"/>
    </row>
    <row r="713323" spans="11:11">
      <c r="K713323" s="211"/>
    </row>
    <row r="713324" spans="11:11">
      <c r="K713324" s="211"/>
    </row>
    <row r="713325" spans="11:11">
      <c r="K713325" s="211"/>
    </row>
    <row r="713326" spans="11:11">
      <c r="K713326" s="211"/>
    </row>
    <row r="713327" spans="11:11">
      <c r="K713327" s="211"/>
    </row>
    <row r="713328" spans="11:11">
      <c r="K713328" s="211"/>
    </row>
    <row r="713329" spans="11:11">
      <c r="K713329" s="211"/>
    </row>
    <row r="713330" spans="11:11">
      <c r="K713330" s="211"/>
    </row>
    <row r="713331" spans="11:11">
      <c r="K713331" s="211"/>
    </row>
    <row r="713332" spans="11:11">
      <c r="K713332" s="211"/>
    </row>
    <row r="713333" spans="11:11">
      <c r="K713333" s="211"/>
    </row>
    <row r="713334" spans="11:11">
      <c r="K713334" s="211"/>
    </row>
    <row r="713335" spans="11:11">
      <c r="K713335" s="211"/>
    </row>
    <row r="713336" spans="11:11">
      <c r="K713336" s="211"/>
    </row>
    <row r="713337" spans="11:11">
      <c r="K713337" s="211"/>
    </row>
    <row r="713338" spans="11:11">
      <c r="K713338" s="211"/>
    </row>
    <row r="713339" spans="11:11">
      <c r="K713339" s="211"/>
    </row>
    <row r="713340" spans="11:11">
      <c r="K713340" s="211"/>
    </row>
    <row r="713341" spans="11:11">
      <c r="K713341" s="211"/>
    </row>
    <row r="713342" spans="11:11">
      <c r="K713342" s="211"/>
    </row>
    <row r="713343" spans="11:11">
      <c r="K713343" s="211"/>
    </row>
    <row r="713344" spans="11:11">
      <c r="K713344" s="211"/>
    </row>
    <row r="713345" spans="11:11">
      <c r="K713345" s="211"/>
    </row>
    <row r="713346" spans="11:11">
      <c r="K713346" s="211"/>
    </row>
    <row r="713347" spans="11:11">
      <c r="K713347" s="211"/>
    </row>
    <row r="713348" spans="11:11">
      <c r="K713348" s="211"/>
    </row>
    <row r="713349" spans="11:11">
      <c r="K713349" s="211"/>
    </row>
    <row r="713350" spans="11:11">
      <c r="K713350" s="211"/>
    </row>
    <row r="713351" spans="11:11">
      <c r="K713351" s="211"/>
    </row>
    <row r="713352" spans="11:11">
      <c r="K713352" s="211"/>
    </row>
    <row r="713353" spans="11:11">
      <c r="K713353" s="211"/>
    </row>
    <row r="713354" spans="11:11">
      <c r="K713354" s="211"/>
    </row>
    <row r="713355" spans="11:11">
      <c r="K713355" s="211"/>
    </row>
    <row r="713356" spans="11:11">
      <c r="K713356" s="211"/>
    </row>
    <row r="713357" spans="11:11">
      <c r="K713357" s="211"/>
    </row>
    <row r="713358" spans="11:11">
      <c r="K713358" s="211"/>
    </row>
    <row r="713359" spans="11:11">
      <c r="K713359" s="211"/>
    </row>
    <row r="713360" spans="11:11">
      <c r="K713360" s="211"/>
    </row>
    <row r="713361" spans="11:11">
      <c r="K713361" s="211"/>
    </row>
    <row r="713362" spans="11:11">
      <c r="K713362" s="211"/>
    </row>
    <row r="713363" spans="11:11">
      <c r="K713363" s="211"/>
    </row>
    <row r="713364" spans="11:11">
      <c r="K713364" s="211"/>
    </row>
    <row r="713365" spans="11:11">
      <c r="K713365" s="211"/>
    </row>
    <row r="713366" spans="11:11">
      <c r="K713366" s="211"/>
    </row>
    <row r="713367" spans="11:11">
      <c r="K713367" s="211"/>
    </row>
    <row r="713368" spans="11:11">
      <c r="K713368" s="211"/>
    </row>
    <row r="713369" spans="11:11">
      <c r="K713369" s="211"/>
    </row>
    <row r="713370" spans="11:11">
      <c r="K713370" s="211"/>
    </row>
    <row r="713371" spans="11:11">
      <c r="K713371" s="211"/>
    </row>
    <row r="713372" spans="11:11">
      <c r="K713372" s="211"/>
    </row>
    <row r="713373" spans="11:11">
      <c r="K713373" s="211"/>
    </row>
    <row r="713374" spans="11:11">
      <c r="K713374" s="211"/>
    </row>
    <row r="713375" spans="11:11">
      <c r="K713375" s="211"/>
    </row>
    <row r="713376" spans="11:11">
      <c r="K713376" s="211"/>
    </row>
    <row r="713377" spans="11:11">
      <c r="K713377" s="211"/>
    </row>
    <row r="713378" spans="11:11">
      <c r="K713378" s="211"/>
    </row>
    <row r="713379" spans="11:11">
      <c r="K713379" s="211"/>
    </row>
    <row r="713380" spans="11:11">
      <c r="K713380" s="211"/>
    </row>
    <row r="713381" spans="11:11">
      <c r="K713381" s="211"/>
    </row>
    <row r="713382" spans="11:11">
      <c r="K713382" s="211"/>
    </row>
    <row r="713383" spans="11:11">
      <c r="K713383" s="211"/>
    </row>
    <row r="713384" spans="11:11">
      <c r="K713384" s="211"/>
    </row>
    <row r="713385" spans="11:11">
      <c r="K713385" s="211"/>
    </row>
    <row r="713386" spans="11:11">
      <c r="K713386" s="211"/>
    </row>
    <row r="713387" spans="11:11">
      <c r="K713387" s="211"/>
    </row>
    <row r="713388" spans="11:11">
      <c r="K713388" s="211"/>
    </row>
    <row r="713389" spans="11:11">
      <c r="K713389" s="211"/>
    </row>
    <row r="713390" spans="11:11">
      <c r="K713390" s="211"/>
    </row>
    <row r="713391" spans="11:11">
      <c r="K713391" s="211"/>
    </row>
    <row r="713392" spans="11:11">
      <c r="K713392" s="211"/>
    </row>
    <row r="713393" spans="11:11">
      <c r="K713393" s="211"/>
    </row>
    <row r="713394" spans="11:11">
      <c r="K713394" s="211"/>
    </row>
    <row r="713395" spans="11:11">
      <c r="K713395" s="211"/>
    </row>
    <row r="713396" spans="11:11">
      <c r="K713396" s="211"/>
    </row>
    <row r="713397" spans="11:11">
      <c r="K713397" s="211"/>
    </row>
    <row r="713398" spans="11:11">
      <c r="K713398" s="211"/>
    </row>
    <row r="713399" spans="11:11">
      <c r="K713399" s="211"/>
    </row>
    <row r="713400" spans="11:11">
      <c r="K713400" s="211"/>
    </row>
    <row r="713401" spans="11:11">
      <c r="K713401" s="211"/>
    </row>
    <row r="713402" spans="11:11">
      <c r="K713402" s="211"/>
    </row>
    <row r="713403" spans="11:11">
      <c r="K713403" s="211"/>
    </row>
    <row r="713404" spans="11:11">
      <c r="K713404" s="211"/>
    </row>
    <row r="713405" spans="11:11">
      <c r="K713405" s="211"/>
    </row>
    <row r="713406" spans="11:11">
      <c r="K713406" s="211"/>
    </row>
    <row r="713407" spans="11:11">
      <c r="K713407" s="211"/>
    </row>
    <row r="713408" spans="11:11">
      <c r="K713408" s="211"/>
    </row>
    <row r="713409" spans="11:11">
      <c r="K713409" s="211"/>
    </row>
    <row r="713410" spans="11:11">
      <c r="K713410" s="211"/>
    </row>
    <row r="713411" spans="11:11">
      <c r="K713411" s="211"/>
    </row>
    <row r="713412" spans="11:11">
      <c r="K713412" s="211"/>
    </row>
    <row r="713413" spans="11:11">
      <c r="K713413" s="211"/>
    </row>
    <row r="713414" spans="11:11">
      <c r="K713414" s="211"/>
    </row>
    <row r="713415" spans="11:11">
      <c r="K713415" s="211"/>
    </row>
    <row r="713416" spans="11:11">
      <c r="K713416" s="211"/>
    </row>
    <row r="713417" spans="11:11">
      <c r="K713417" s="211"/>
    </row>
    <row r="713418" spans="11:11">
      <c r="K713418" s="211"/>
    </row>
    <row r="713419" spans="11:11">
      <c r="K713419" s="211"/>
    </row>
    <row r="713420" spans="11:11">
      <c r="K713420" s="211"/>
    </row>
    <row r="713421" spans="11:11">
      <c r="K713421" s="211"/>
    </row>
    <row r="713422" spans="11:11">
      <c r="K713422" s="211"/>
    </row>
    <row r="713423" spans="11:11">
      <c r="K713423" s="211"/>
    </row>
    <row r="713424" spans="11:11">
      <c r="K713424" s="211"/>
    </row>
    <row r="713425" spans="11:11">
      <c r="K713425" s="211"/>
    </row>
    <row r="713426" spans="11:11">
      <c r="K713426" s="211"/>
    </row>
    <row r="713427" spans="11:11">
      <c r="K713427" s="211"/>
    </row>
    <row r="713428" spans="11:11">
      <c r="K713428" s="211"/>
    </row>
    <row r="713429" spans="11:11">
      <c r="K713429" s="211"/>
    </row>
    <row r="713430" spans="11:11">
      <c r="K713430" s="211"/>
    </row>
    <row r="713431" spans="11:11">
      <c r="K713431" s="211"/>
    </row>
    <row r="713432" spans="11:11">
      <c r="K713432" s="211"/>
    </row>
    <row r="713433" spans="11:11">
      <c r="K713433" s="211"/>
    </row>
    <row r="713434" spans="11:11">
      <c r="K713434" s="211"/>
    </row>
    <row r="713435" spans="11:11">
      <c r="K713435" s="211"/>
    </row>
    <row r="713436" spans="11:11">
      <c r="K713436" s="211"/>
    </row>
    <row r="713437" spans="11:11">
      <c r="K713437" s="211"/>
    </row>
    <row r="713438" spans="11:11">
      <c r="K713438" s="211"/>
    </row>
    <row r="713439" spans="11:11">
      <c r="K713439" s="211"/>
    </row>
    <row r="713440" spans="11:11">
      <c r="K713440" s="211"/>
    </row>
    <row r="713441" spans="11:11">
      <c r="K713441" s="211"/>
    </row>
    <row r="713442" spans="11:11">
      <c r="K713442" s="211"/>
    </row>
    <row r="713443" spans="11:11">
      <c r="K713443" s="211"/>
    </row>
    <row r="713444" spans="11:11">
      <c r="K713444" s="211"/>
    </row>
    <row r="713445" spans="11:11">
      <c r="K713445" s="211"/>
    </row>
    <row r="713446" spans="11:11">
      <c r="K713446" s="211"/>
    </row>
    <row r="713447" spans="11:11">
      <c r="K713447" s="211"/>
    </row>
    <row r="713448" spans="11:11">
      <c r="K713448" s="211"/>
    </row>
    <row r="713449" spans="11:11">
      <c r="K713449" s="211"/>
    </row>
    <row r="713450" spans="11:11">
      <c r="K713450" s="211"/>
    </row>
    <row r="713451" spans="11:11">
      <c r="K713451" s="211"/>
    </row>
    <row r="713452" spans="11:11">
      <c r="K713452" s="211"/>
    </row>
    <row r="713453" spans="11:11">
      <c r="K713453" s="211"/>
    </row>
    <row r="713454" spans="11:11">
      <c r="K713454" s="211"/>
    </row>
    <row r="713455" spans="11:11">
      <c r="K713455" s="211"/>
    </row>
    <row r="713456" spans="11:11">
      <c r="K713456" s="211"/>
    </row>
    <row r="713457" spans="11:11">
      <c r="K713457" s="211"/>
    </row>
    <row r="713458" spans="11:11">
      <c r="K713458" s="211"/>
    </row>
    <row r="713459" spans="11:11">
      <c r="K713459" s="211"/>
    </row>
    <row r="713460" spans="11:11">
      <c r="K713460" s="211"/>
    </row>
    <row r="713461" spans="11:11">
      <c r="K713461" s="211"/>
    </row>
    <row r="713462" spans="11:11">
      <c r="K713462" s="211"/>
    </row>
    <row r="713463" spans="11:11">
      <c r="K713463" s="211"/>
    </row>
    <row r="713464" spans="11:11">
      <c r="K713464" s="211"/>
    </row>
    <row r="713465" spans="11:11">
      <c r="K713465" s="211"/>
    </row>
    <row r="713466" spans="11:11">
      <c r="K713466" s="211"/>
    </row>
    <row r="713467" spans="11:11">
      <c r="K713467" s="211"/>
    </row>
    <row r="713468" spans="11:11">
      <c r="K713468" s="211"/>
    </row>
    <row r="713469" spans="11:11">
      <c r="K713469" s="211"/>
    </row>
    <row r="713470" spans="11:11">
      <c r="K713470" s="211"/>
    </row>
    <row r="713471" spans="11:11">
      <c r="K713471" s="211"/>
    </row>
    <row r="713472" spans="11:11">
      <c r="K713472" s="211"/>
    </row>
    <row r="713473" spans="11:11">
      <c r="K713473" s="211"/>
    </row>
    <row r="713474" spans="11:11">
      <c r="K713474" s="211"/>
    </row>
    <row r="713475" spans="11:11">
      <c r="K713475" s="211"/>
    </row>
    <row r="713476" spans="11:11">
      <c r="K713476" s="211"/>
    </row>
    <row r="713477" spans="11:11">
      <c r="K713477" s="211"/>
    </row>
    <row r="713478" spans="11:11">
      <c r="K713478" s="211"/>
    </row>
    <row r="713479" spans="11:11">
      <c r="K713479" s="211"/>
    </row>
    <row r="713480" spans="11:11">
      <c r="K713480" s="211"/>
    </row>
    <row r="713481" spans="11:11">
      <c r="K713481" s="211"/>
    </row>
    <row r="713482" spans="11:11">
      <c r="K713482" s="211"/>
    </row>
    <row r="713483" spans="11:11">
      <c r="K713483" s="211"/>
    </row>
    <row r="713484" spans="11:11">
      <c r="K713484" s="211"/>
    </row>
    <row r="713485" spans="11:11">
      <c r="K713485" s="211"/>
    </row>
    <row r="713486" spans="11:11">
      <c r="K713486" s="211"/>
    </row>
    <row r="713487" spans="11:11">
      <c r="K713487" s="211"/>
    </row>
    <row r="713488" spans="11:11">
      <c r="K713488" s="211"/>
    </row>
    <row r="713489" spans="11:11">
      <c r="K713489" s="211"/>
    </row>
    <row r="713490" spans="11:11">
      <c r="K713490" s="211"/>
    </row>
    <row r="713491" spans="11:11">
      <c r="K713491" s="211"/>
    </row>
    <row r="713492" spans="11:11">
      <c r="K713492" s="211"/>
    </row>
    <row r="713493" spans="11:11">
      <c r="K713493" s="211"/>
    </row>
    <row r="713494" spans="11:11">
      <c r="K713494" s="211"/>
    </row>
    <row r="713495" spans="11:11">
      <c r="K713495" s="211"/>
    </row>
    <row r="713496" spans="11:11">
      <c r="K713496" s="211"/>
    </row>
    <row r="713497" spans="11:11">
      <c r="K713497" s="211"/>
    </row>
    <row r="713498" spans="11:11">
      <c r="K713498" s="211"/>
    </row>
    <row r="713499" spans="11:11">
      <c r="K713499" s="211"/>
    </row>
    <row r="713500" spans="11:11">
      <c r="K713500" s="211"/>
    </row>
    <row r="713501" spans="11:11">
      <c r="K713501" s="211"/>
    </row>
    <row r="713502" spans="11:11">
      <c r="K713502" s="211"/>
    </row>
    <row r="713503" spans="11:11">
      <c r="K713503" s="211"/>
    </row>
    <row r="713504" spans="11:11">
      <c r="K713504" s="211"/>
    </row>
    <row r="713505" spans="11:11">
      <c r="K713505" s="211"/>
    </row>
    <row r="713506" spans="11:11">
      <c r="K713506" s="211"/>
    </row>
    <row r="713507" spans="11:11">
      <c r="K713507" s="211"/>
    </row>
    <row r="713508" spans="11:11">
      <c r="K713508" s="211"/>
    </row>
    <row r="713509" spans="11:11">
      <c r="K713509" s="211"/>
    </row>
    <row r="713510" spans="11:11">
      <c r="K713510" s="211"/>
    </row>
    <row r="713511" spans="11:11">
      <c r="K713511" s="211"/>
    </row>
    <row r="713512" spans="11:11">
      <c r="K713512" s="211"/>
    </row>
    <row r="713513" spans="11:11">
      <c r="K713513" s="211"/>
    </row>
    <row r="713514" spans="11:11">
      <c r="K713514" s="211"/>
    </row>
    <row r="713515" spans="11:11">
      <c r="K713515" s="211"/>
    </row>
    <row r="713516" spans="11:11">
      <c r="K713516" s="211"/>
    </row>
    <row r="713517" spans="11:11">
      <c r="K713517" s="211"/>
    </row>
    <row r="713518" spans="11:11">
      <c r="K713518" s="211"/>
    </row>
    <row r="713519" spans="11:11">
      <c r="K713519" s="211"/>
    </row>
    <row r="713520" spans="11:11">
      <c r="K713520" s="211"/>
    </row>
    <row r="713521" spans="11:11">
      <c r="K713521" s="211"/>
    </row>
    <row r="713522" spans="11:11">
      <c r="K713522" s="211"/>
    </row>
    <row r="713523" spans="11:11">
      <c r="K713523" s="211"/>
    </row>
    <row r="713524" spans="11:11">
      <c r="K713524" s="211"/>
    </row>
    <row r="713525" spans="11:11">
      <c r="K713525" s="211"/>
    </row>
    <row r="713526" spans="11:11">
      <c r="K713526" s="211"/>
    </row>
    <row r="713527" spans="11:11">
      <c r="K713527" s="211"/>
    </row>
    <row r="713528" spans="11:11">
      <c r="K713528" s="211"/>
    </row>
    <row r="713529" spans="11:11">
      <c r="K713529" s="211"/>
    </row>
    <row r="713530" spans="11:11">
      <c r="K713530" s="211"/>
    </row>
    <row r="713531" spans="11:11">
      <c r="K713531" s="211"/>
    </row>
    <row r="713532" spans="11:11">
      <c r="K713532" s="211"/>
    </row>
    <row r="713533" spans="11:11">
      <c r="K713533" s="211"/>
    </row>
    <row r="713534" spans="11:11">
      <c r="K713534" s="211"/>
    </row>
    <row r="713535" spans="11:11">
      <c r="K713535" s="211"/>
    </row>
    <row r="713536" spans="11:11">
      <c r="K713536" s="211"/>
    </row>
    <row r="713537" spans="11:11">
      <c r="K713537" s="211"/>
    </row>
    <row r="713538" spans="11:11">
      <c r="K713538" s="211"/>
    </row>
    <row r="713539" spans="11:11">
      <c r="K713539" s="211"/>
    </row>
    <row r="713540" spans="11:11">
      <c r="K713540" s="211"/>
    </row>
    <row r="713541" spans="11:11">
      <c r="K713541" s="211"/>
    </row>
    <row r="713542" spans="11:11">
      <c r="K713542" s="211"/>
    </row>
    <row r="713543" spans="11:11">
      <c r="K713543" s="211"/>
    </row>
    <row r="713544" spans="11:11">
      <c r="K713544" s="211"/>
    </row>
    <row r="713545" spans="11:11">
      <c r="K713545" s="211"/>
    </row>
    <row r="713546" spans="11:11">
      <c r="K713546" s="211"/>
    </row>
    <row r="713547" spans="11:11">
      <c r="K713547" s="211"/>
    </row>
    <row r="713548" spans="11:11">
      <c r="K713548" s="211"/>
    </row>
    <row r="713549" spans="11:11">
      <c r="K713549" s="211"/>
    </row>
    <row r="713550" spans="11:11">
      <c r="K713550" s="211"/>
    </row>
    <row r="713551" spans="11:11">
      <c r="K713551" s="211"/>
    </row>
    <row r="713552" spans="11:11">
      <c r="K713552" s="211"/>
    </row>
    <row r="713553" spans="11:11">
      <c r="K713553" s="211"/>
    </row>
    <row r="713554" spans="11:11">
      <c r="K713554" s="211"/>
    </row>
    <row r="713555" spans="11:11">
      <c r="K713555" s="211"/>
    </row>
    <row r="713556" spans="11:11">
      <c r="K713556" s="211"/>
    </row>
    <row r="713557" spans="11:11">
      <c r="K713557" s="211"/>
    </row>
    <row r="713558" spans="11:11">
      <c r="K713558" s="211"/>
    </row>
    <row r="713559" spans="11:11">
      <c r="K713559" s="211"/>
    </row>
    <row r="713560" spans="11:11">
      <c r="K713560" s="211"/>
    </row>
    <row r="713561" spans="11:11">
      <c r="K713561" s="211"/>
    </row>
    <row r="713562" spans="11:11">
      <c r="K713562" s="211"/>
    </row>
    <row r="713563" spans="11:11">
      <c r="K713563" s="211"/>
    </row>
    <row r="713564" spans="11:11">
      <c r="K713564" s="211"/>
    </row>
    <row r="713565" spans="11:11">
      <c r="K713565" s="211"/>
    </row>
    <row r="713566" spans="11:11">
      <c r="K713566" s="211"/>
    </row>
    <row r="713567" spans="11:11">
      <c r="K713567" s="211"/>
    </row>
    <row r="713568" spans="11:11">
      <c r="K713568" s="211"/>
    </row>
    <row r="713569" spans="11:11">
      <c r="K713569" s="211"/>
    </row>
    <row r="713570" spans="11:11">
      <c r="K713570" s="211"/>
    </row>
    <row r="713571" spans="11:11">
      <c r="K713571" s="211"/>
    </row>
    <row r="713572" spans="11:11">
      <c r="K713572" s="211"/>
    </row>
    <row r="713573" spans="11:11">
      <c r="K713573" s="211"/>
    </row>
    <row r="713574" spans="11:11">
      <c r="K713574" s="211"/>
    </row>
    <row r="713575" spans="11:11">
      <c r="K713575" s="211"/>
    </row>
    <row r="713576" spans="11:11">
      <c r="K713576" s="211"/>
    </row>
    <row r="713577" spans="11:11">
      <c r="K713577" s="211"/>
    </row>
    <row r="713578" spans="11:11">
      <c r="K713578" s="211"/>
    </row>
    <row r="713579" spans="11:11">
      <c r="K713579" s="211"/>
    </row>
    <row r="713580" spans="11:11">
      <c r="K713580" s="211"/>
    </row>
    <row r="713581" spans="11:11">
      <c r="K713581" s="211"/>
    </row>
    <row r="713582" spans="11:11">
      <c r="K713582" s="211"/>
    </row>
    <row r="713583" spans="11:11">
      <c r="K713583" s="211"/>
    </row>
    <row r="713584" spans="11:11">
      <c r="K713584" s="211"/>
    </row>
    <row r="713585" spans="11:11">
      <c r="K713585" s="211"/>
    </row>
    <row r="713586" spans="11:11">
      <c r="K713586" s="211"/>
    </row>
    <row r="713587" spans="11:11">
      <c r="K713587" s="211"/>
    </row>
    <row r="713588" spans="11:11">
      <c r="K713588" s="211"/>
    </row>
    <row r="713589" spans="11:11">
      <c r="K713589" s="211"/>
    </row>
    <row r="713590" spans="11:11">
      <c r="K713590" s="211"/>
    </row>
    <row r="713591" spans="11:11">
      <c r="K713591" s="211"/>
    </row>
    <row r="713592" spans="11:11">
      <c r="K713592" s="211"/>
    </row>
    <row r="713593" spans="11:11">
      <c r="K713593" s="211"/>
    </row>
    <row r="713594" spans="11:11">
      <c r="K713594" s="211"/>
    </row>
    <row r="713595" spans="11:11">
      <c r="K713595" s="211"/>
    </row>
    <row r="713596" spans="11:11">
      <c r="K713596" s="211"/>
    </row>
    <row r="713597" spans="11:11">
      <c r="K713597" s="211"/>
    </row>
    <row r="713598" spans="11:11">
      <c r="K713598" s="211"/>
    </row>
    <row r="713599" spans="11:11">
      <c r="K713599" s="211"/>
    </row>
    <row r="713600" spans="11:11">
      <c r="K713600" s="211"/>
    </row>
    <row r="713601" spans="11:11">
      <c r="K713601" s="211"/>
    </row>
    <row r="713602" spans="11:11">
      <c r="K713602" s="211"/>
    </row>
    <row r="713603" spans="11:11">
      <c r="K713603" s="211"/>
    </row>
    <row r="713604" spans="11:11">
      <c r="K713604" s="211"/>
    </row>
    <row r="713605" spans="11:11">
      <c r="K713605" s="211"/>
    </row>
    <row r="713606" spans="11:11">
      <c r="K713606" s="211"/>
    </row>
    <row r="713607" spans="11:11">
      <c r="K713607" s="211"/>
    </row>
    <row r="713608" spans="11:11">
      <c r="K713608" s="211"/>
    </row>
    <row r="713609" spans="11:11">
      <c r="K713609" s="211"/>
    </row>
    <row r="713610" spans="11:11">
      <c r="K713610" s="211"/>
    </row>
    <row r="713611" spans="11:11">
      <c r="K713611" s="211"/>
    </row>
    <row r="713612" spans="11:11">
      <c r="K713612" s="211"/>
    </row>
    <row r="713613" spans="11:11">
      <c r="K713613" s="211"/>
    </row>
    <row r="713614" spans="11:11">
      <c r="K713614" s="211"/>
    </row>
    <row r="713615" spans="11:11">
      <c r="K713615" s="211"/>
    </row>
    <row r="713616" spans="11:11">
      <c r="K713616" s="211"/>
    </row>
    <row r="713617" spans="11:11">
      <c r="K713617" s="211"/>
    </row>
    <row r="713618" spans="11:11">
      <c r="K713618" s="211"/>
    </row>
    <row r="713619" spans="11:11">
      <c r="K713619" s="211"/>
    </row>
    <row r="713620" spans="11:11">
      <c r="K713620" s="211"/>
    </row>
    <row r="713621" spans="11:11">
      <c r="K713621" s="211"/>
    </row>
    <row r="713622" spans="11:11">
      <c r="K713622" s="211"/>
    </row>
    <row r="713623" spans="11:11">
      <c r="K713623" s="211"/>
    </row>
    <row r="713624" spans="11:11">
      <c r="K713624" s="211"/>
    </row>
    <row r="713625" spans="11:11">
      <c r="K713625" s="211"/>
    </row>
    <row r="713626" spans="11:11">
      <c r="K713626" s="211"/>
    </row>
    <row r="713627" spans="11:11">
      <c r="K713627" s="211"/>
    </row>
    <row r="713628" spans="11:11">
      <c r="K713628" s="211"/>
    </row>
    <row r="713629" spans="11:11">
      <c r="K713629" s="211"/>
    </row>
    <row r="713630" spans="11:11">
      <c r="K713630" s="211"/>
    </row>
    <row r="713631" spans="11:11">
      <c r="K713631" s="211"/>
    </row>
    <row r="713632" spans="11:11">
      <c r="K713632" s="211"/>
    </row>
    <row r="713633" spans="11:11">
      <c r="K713633" s="211"/>
    </row>
    <row r="713634" spans="11:11">
      <c r="K713634" s="211"/>
    </row>
    <row r="713635" spans="11:11">
      <c r="K713635" s="211"/>
    </row>
    <row r="713636" spans="11:11">
      <c r="K713636" s="211"/>
    </row>
    <row r="713637" spans="11:11">
      <c r="K713637" s="211"/>
    </row>
    <row r="713638" spans="11:11">
      <c r="K713638" s="211"/>
    </row>
    <row r="713639" spans="11:11">
      <c r="K713639" s="211"/>
    </row>
    <row r="713640" spans="11:11">
      <c r="K713640" s="211"/>
    </row>
    <row r="713641" spans="11:11">
      <c r="K713641" s="211"/>
    </row>
    <row r="713642" spans="11:11">
      <c r="K713642" s="211"/>
    </row>
    <row r="713643" spans="11:11">
      <c r="K713643" s="211"/>
    </row>
    <row r="713644" spans="11:11">
      <c r="K713644" s="211"/>
    </row>
    <row r="713645" spans="11:11">
      <c r="K713645" s="211"/>
    </row>
    <row r="713646" spans="11:11">
      <c r="K713646" s="211"/>
    </row>
    <row r="713647" spans="11:11">
      <c r="K713647" s="211"/>
    </row>
    <row r="713648" spans="11:11">
      <c r="K713648" s="211"/>
    </row>
    <row r="713649" spans="11:11">
      <c r="K713649" s="211"/>
    </row>
    <row r="713650" spans="11:11">
      <c r="K713650" s="211"/>
    </row>
    <row r="713651" spans="11:11">
      <c r="K713651" s="211"/>
    </row>
    <row r="713652" spans="11:11">
      <c r="K713652" s="211"/>
    </row>
    <row r="713653" spans="11:11">
      <c r="K713653" s="211"/>
    </row>
    <row r="713654" spans="11:11">
      <c r="K713654" s="211"/>
    </row>
    <row r="713655" spans="11:11">
      <c r="K713655" s="211"/>
    </row>
    <row r="713656" spans="11:11">
      <c r="K713656" s="211"/>
    </row>
    <row r="713657" spans="11:11">
      <c r="K713657" s="211"/>
    </row>
    <row r="713658" spans="11:11">
      <c r="K713658" s="211"/>
    </row>
    <row r="713659" spans="11:11">
      <c r="K713659" s="211"/>
    </row>
    <row r="713660" spans="11:11">
      <c r="K713660" s="211"/>
    </row>
    <row r="713661" spans="11:11">
      <c r="K713661" s="211"/>
    </row>
    <row r="713662" spans="11:11">
      <c r="K713662" s="211"/>
    </row>
    <row r="713663" spans="11:11">
      <c r="K713663" s="211"/>
    </row>
    <row r="713664" spans="11:11">
      <c r="K713664" s="211"/>
    </row>
    <row r="713665" spans="11:11">
      <c r="K713665" s="211"/>
    </row>
    <row r="713666" spans="11:11">
      <c r="K713666" s="211"/>
    </row>
    <row r="713667" spans="11:11">
      <c r="K713667" s="211"/>
    </row>
    <row r="713668" spans="11:11">
      <c r="K713668" s="211"/>
    </row>
    <row r="713669" spans="11:11">
      <c r="K713669" s="211"/>
    </row>
    <row r="713670" spans="11:11">
      <c r="K713670" s="211"/>
    </row>
    <row r="713671" spans="11:11">
      <c r="K713671" s="211"/>
    </row>
    <row r="713672" spans="11:11">
      <c r="K713672" s="211"/>
    </row>
    <row r="713673" spans="11:11">
      <c r="K713673" s="211"/>
    </row>
    <row r="713674" spans="11:11">
      <c r="K713674" s="211"/>
    </row>
    <row r="713675" spans="11:11">
      <c r="K713675" s="211"/>
    </row>
    <row r="713676" spans="11:11">
      <c r="K713676" s="211"/>
    </row>
    <row r="713677" spans="11:11">
      <c r="K713677" s="211"/>
    </row>
    <row r="713678" spans="11:11">
      <c r="K713678" s="211"/>
    </row>
    <row r="713679" spans="11:11">
      <c r="K713679" s="211"/>
    </row>
    <row r="713680" spans="11:11">
      <c r="K713680" s="211"/>
    </row>
    <row r="713681" spans="11:11">
      <c r="K713681" s="211"/>
    </row>
    <row r="713682" spans="11:11">
      <c r="K713682" s="211"/>
    </row>
    <row r="713683" spans="11:11">
      <c r="K713683" s="211"/>
    </row>
    <row r="713684" spans="11:11">
      <c r="K713684" s="211"/>
    </row>
    <row r="713685" spans="11:11">
      <c r="K713685" s="211"/>
    </row>
    <row r="713686" spans="11:11">
      <c r="K713686" s="211"/>
    </row>
    <row r="713687" spans="11:11">
      <c r="K713687" s="211"/>
    </row>
    <row r="713688" spans="11:11">
      <c r="K713688" s="211"/>
    </row>
    <row r="713689" spans="11:11">
      <c r="K713689" s="211"/>
    </row>
    <row r="713690" spans="11:11">
      <c r="K713690" s="211"/>
    </row>
    <row r="713691" spans="11:11">
      <c r="K713691" s="211"/>
    </row>
    <row r="713692" spans="11:11">
      <c r="K713692" s="211"/>
    </row>
    <row r="713693" spans="11:11">
      <c r="K713693" s="211"/>
    </row>
    <row r="713694" spans="11:11">
      <c r="K713694" s="211"/>
    </row>
    <row r="713695" spans="11:11">
      <c r="K713695" s="211"/>
    </row>
    <row r="713696" spans="11:11">
      <c r="K713696" s="211"/>
    </row>
    <row r="713697" spans="11:11">
      <c r="K713697" s="211"/>
    </row>
    <row r="713698" spans="11:11">
      <c r="K713698" s="211"/>
    </row>
    <row r="713699" spans="11:11">
      <c r="K713699" s="211"/>
    </row>
    <row r="713700" spans="11:11">
      <c r="K713700" s="211"/>
    </row>
    <row r="713701" spans="11:11">
      <c r="K713701" s="211"/>
    </row>
    <row r="713702" spans="11:11">
      <c r="K713702" s="211"/>
    </row>
    <row r="713703" spans="11:11">
      <c r="K713703" s="211"/>
    </row>
    <row r="713704" spans="11:11">
      <c r="K713704" s="211"/>
    </row>
    <row r="713705" spans="11:11">
      <c r="K713705" s="211"/>
    </row>
    <row r="713706" spans="11:11">
      <c r="K713706" s="211"/>
    </row>
    <row r="713707" spans="11:11">
      <c r="K713707" s="211"/>
    </row>
    <row r="713708" spans="11:11">
      <c r="K713708" s="211"/>
    </row>
    <row r="713709" spans="11:11">
      <c r="K713709" s="211"/>
    </row>
    <row r="713710" spans="11:11">
      <c r="K713710" s="211"/>
    </row>
    <row r="713711" spans="11:11">
      <c r="K713711" s="211"/>
    </row>
    <row r="713712" spans="11:11">
      <c r="K713712" s="211"/>
    </row>
    <row r="713713" spans="11:11">
      <c r="K713713" s="211"/>
    </row>
    <row r="713714" spans="11:11">
      <c r="K713714" s="211"/>
    </row>
    <row r="713715" spans="11:11">
      <c r="K713715" s="211"/>
    </row>
    <row r="713716" spans="11:11">
      <c r="K713716" s="211"/>
    </row>
    <row r="713717" spans="11:11">
      <c r="K713717" s="211"/>
    </row>
    <row r="713718" spans="11:11">
      <c r="K713718" s="211"/>
    </row>
    <row r="713719" spans="11:11">
      <c r="K713719" s="211"/>
    </row>
    <row r="713720" spans="11:11">
      <c r="K713720" s="211"/>
    </row>
    <row r="713721" spans="11:11">
      <c r="K713721" s="211"/>
    </row>
    <row r="713722" spans="11:11">
      <c r="K713722" s="211"/>
    </row>
    <row r="713723" spans="11:11">
      <c r="K713723" s="211"/>
    </row>
    <row r="713724" spans="11:11">
      <c r="K713724" s="211"/>
    </row>
    <row r="713725" spans="11:11">
      <c r="K713725" s="211"/>
    </row>
    <row r="713726" spans="11:11">
      <c r="K713726" s="211"/>
    </row>
    <row r="713727" spans="11:11">
      <c r="K713727" s="211"/>
    </row>
    <row r="713728" spans="11:11">
      <c r="K713728" s="211"/>
    </row>
    <row r="713729" spans="11:11">
      <c r="K713729" s="211"/>
    </row>
    <row r="713730" spans="11:11">
      <c r="K713730" s="211"/>
    </row>
    <row r="713731" spans="11:11">
      <c r="K713731" s="211"/>
    </row>
    <row r="713732" spans="11:11">
      <c r="K713732" s="211"/>
    </row>
    <row r="713733" spans="11:11">
      <c r="K713733" s="211"/>
    </row>
    <row r="713734" spans="11:11">
      <c r="K713734" s="211"/>
    </row>
    <row r="713735" spans="11:11">
      <c r="K713735" s="211"/>
    </row>
    <row r="713736" spans="11:11">
      <c r="K713736" s="211"/>
    </row>
    <row r="713737" spans="11:11">
      <c r="K713737" s="211"/>
    </row>
    <row r="713738" spans="11:11">
      <c r="K713738" s="211"/>
    </row>
    <row r="713739" spans="11:11">
      <c r="K713739" s="211"/>
    </row>
    <row r="713740" spans="11:11">
      <c r="K713740" s="211"/>
    </row>
    <row r="713741" spans="11:11">
      <c r="K713741" s="211"/>
    </row>
    <row r="713742" spans="11:11">
      <c r="K713742" s="211"/>
    </row>
    <row r="713743" spans="11:11">
      <c r="K713743" s="211"/>
    </row>
    <row r="713744" spans="11:11">
      <c r="K713744" s="211"/>
    </row>
    <row r="713745" spans="11:11">
      <c r="K713745" s="211"/>
    </row>
    <row r="713746" spans="11:11">
      <c r="K713746" s="211"/>
    </row>
    <row r="713747" spans="11:11">
      <c r="K713747" s="211"/>
    </row>
    <row r="713748" spans="11:11">
      <c r="K713748" s="211"/>
    </row>
    <row r="713749" spans="11:11">
      <c r="K713749" s="211"/>
    </row>
    <row r="713750" spans="11:11">
      <c r="K713750" s="211"/>
    </row>
    <row r="713751" spans="11:11">
      <c r="K713751" s="211"/>
    </row>
    <row r="713752" spans="11:11">
      <c r="K713752" s="211"/>
    </row>
    <row r="713753" spans="11:11">
      <c r="K713753" s="211"/>
    </row>
    <row r="713754" spans="11:11">
      <c r="K713754" s="211"/>
    </row>
    <row r="713755" spans="11:11">
      <c r="K713755" s="211"/>
    </row>
    <row r="713756" spans="11:11">
      <c r="K713756" s="211"/>
    </row>
    <row r="713757" spans="11:11">
      <c r="K713757" s="211"/>
    </row>
    <row r="713758" spans="11:11">
      <c r="K713758" s="211"/>
    </row>
    <row r="713759" spans="11:11">
      <c r="K713759" s="211"/>
    </row>
    <row r="713760" spans="11:11">
      <c r="K713760" s="211"/>
    </row>
    <row r="713761" spans="11:11">
      <c r="K713761" s="211"/>
    </row>
    <row r="713762" spans="11:11">
      <c r="K713762" s="211"/>
    </row>
    <row r="713763" spans="11:11">
      <c r="K713763" s="211"/>
    </row>
    <row r="713764" spans="11:11">
      <c r="K713764" s="211"/>
    </row>
    <row r="713765" spans="11:11">
      <c r="K713765" s="211"/>
    </row>
    <row r="713766" spans="11:11">
      <c r="K713766" s="211"/>
    </row>
    <row r="713767" spans="11:11">
      <c r="K713767" s="211"/>
    </row>
    <row r="713768" spans="11:11">
      <c r="K713768" s="211"/>
    </row>
    <row r="713769" spans="11:11">
      <c r="K713769" s="211"/>
    </row>
    <row r="713770" spans="11:11">
      <c r="K713770" s="211"/>
    </row>
    <row r="713771" spans="11:11">
      <c r="K713771" s="211"/>
    </row>
    <row r="713772" spans="11:11">
      <c r="K713772" s="211"/>
    </row>
    <row r="713773" spans="11:11">
      <c r="K713773" s="211"/>
    </row>
    <row r="713774" spans="11:11">
      <c r="K713774" s="211"/>
    </row>
    <row r="713775" spans="11:11">
      <c r="K713775" s="211"/>
    </row>
    <row r="713776" spans="11:11">
      <c r="K713776" s="211"/>
    </row>
    <row r="713777" spans="11:11">
      <c r="K713777" s="211"/>
    </row>
    <row r="713778" spans="11:11">
      <c r="K713778" s="211"/>
    </row>
    <row r="713779" spans="11:11">
      <c r="K713779" s="211"/>
    </row>
    <row r="713780" spans="11:11">
      <c r="K713780" s="211"/>
    </row>
    <row r="713781" spans="11:11">
      <c r="K713781" s="211"/>
    </row>
    <row r="713782" spans="11:11">
      <c r="K713782" s="211"/>
    </row>
    <row r="713783" spans="11:11">
      <c r="K713783" s="211"/>
    </row>
    <row r="713784" spans="11:11">
      <c r="K713784" s="211"/>
    </row>
    <row r="713785" spans="11:11">
      <c r="K713785" s="211"/>
    </row>
    <row r="713786" spans="11:11">
      <c r="K713786" s="211"/>
    </row>
    <row r="713787" spans="11:11">
      <c r="K713787" s="211"/>
    </row>
    <row r="713788" spans="11:11">
      <c r="K713788" s="211"/>
    </row>
    <row r="713789" spans="11:11">
      <c r="K713789" s="211"/>
    </row>
    <row r="713790" spans="11:11">
      <c r="K713790" s="211"/>
    </row>
    <row r="713791" spans="11:11">
      <c r="K713791" s="211"/>
    </row>
    <row r="713792" spans="11:11">
      <c r="K713792" s="211"/>
    </row>
    <row r="713793" spans="11:11">
      <c r="K713793" s="211"/>
    </row>
    <row r="713794" spans="11:11">
      <c r="K713794" s="211"/>
    </row>
    <row r="713795" spans="11:11">
      <c r="K713795" s="211"/>
    </row>
    <row r="713796" spans="11:11">
      <c r="K713796" s="211"/>
    </row>
    <row r="713797" spans="11:11">
      <c r="K713797" s="211"/>
    </row>
    <row r="713798" spans="11:11">
      <c r="K713798" s="211"/>
    </row>
    <row r="713799" spans="11:11">
      <c r="K713799" s="211"/>
    </row>
    <row r="713800" spans="11:11">
      <c r="K713800" s="211"/>
    </row>
    <row r="713801" spans="11:11">
      <c r="K713801" s="211"/>
    </row>
    <row r="713802" spans="11:11">
      <c r="K713802" s="211"/>
    </row>
    <row r="713803" spans="11:11">
      <c r="K713803" s="211"/>
    </row>
    <row r="713804" spans="11:11">
      <c r="K713804" s="211"/>
    </row>
    <row r="713805" spans="11:11">
      <c r="K713805" s="211"/>
    </row>
    <row r="713806" spans="11:11">
      <c r="K713806" s="211"/>
    </row>
    <row r="713807" spans="11:11">
      <c r="K713807" s="211"/>
    </row>
    <row r="713808" spans="11:11">
      <c r="K713808" s="211"/>
    </row>
    <row r="713809" spans="11:11">
      <c r="K713809" s="211"/>
    </row>
    <row r="713810" spans="11:11">
      <c r="K713810" s="211"/>
    </row>
    <row r="713811" spans="11:11">
      <c r="K713811" s="211"/>
    </row>
    <row r="713812" spans="11:11">
      <c r="K713812" s="211"/>
    </row>
    <row r="713813" spans="11:11">
      <c r="K713813" s="211"/>
    </row>
    <row r="713814" spans="11:11">
      <c r="K713814" s="211"/>
    </row>
    <row r="713815" spans="11:11">
      <c r="K713815" s="211"/>
    </row>
    <row r="713816" spans="11:11">
      <c r="K713816" s="211"/>
    </row>
    <row r="713817" spans="11:11">
      <c r="K713817" s="211"/>
    </row>
    <row r="713818" spans="11:11">
      <c r="K713818" s="211"/>
    </row>
    <row r="713819" spans="11:11">
      <c r="K713819" s="211"/>
    </row>
    <row r="713820" spans="11:11">
      <c r="K713820" s="211"/>
    </row>
    <row r="713821" spans="11:11">
      <c r="K713821" s="211"/>
    </row>
    <row r="713822" spans="11:11">
      <c r="K713822" s="211"/>
    </row>
    <row r="713823" spans="11:11">
      <c r="K713823" s="211"/>
    </row>
    <row r="713824" spans="11:11">
      <c r="K713824" s="211"/>
    </row>
    <row r="713825" spans="11:11">
      <c r="K713825" s="211"/>
    </row>
    <row r="713826" spans="11:11">
      <c r="K713826" s="211"/>
    </row>
    <row r="713827" spans="11:11">
      <c r="K713827" s="211"/>
    </row>
    <row r="713828" spans="11:11">
      <c r="K713828" s="211"/>
    </row>
    <row r="713829" spans="11:11">
      <c r="K713829" s="211"/>
    </row>
    <row r="713830" spans="11:11">
      <c r="K713830" s="211"/>
    </row>
    <row r="713831" spans="11:11">
      <c r="K713831" s="211"/>
    </row>
    <row r="713832" spans="11:11">
      <c r="K713832" s="211"/>
    </row>
    <row r="713833" spans="11:11">
      <c r="K713833" s="211"/>
    </row>
    <row r="713834" spans="11:11">
      <c r="K713834" s="211"/>
    </row>
    <row r="713835" spans="11:11">
      <c r="K713835" s="211"/>
    </row>
    <row r="713836" spans="11:11">
      <c r="K713836" s="211"/>
    </row>
    <row r="713837" spans="11:11">
      <c r="K713837" s="211"/>
    </row>
    <row r="713838" spans="11:11">
      <c r="K713838" s="211"/>
    </row>
    <row r="713839" spans="11:11">
      <c r="K713839" s="211"/>
    </row>
    <row r="713840" spans="11:11">
      <c r="K713840" s="211"/>
    </row>
    <row r="713841" spans="11:11">
      <c r="K713841" s="211"/>
    </row>
    <row r="713842" spans="11:11">
      <c r="K713842" s="211"/>
    </row>
    <row r="713843" spans="11:11">
      <c r="K713843" s="211"/>
    </row>
    <row r="713844" spans="11:11">
      <c r="K713844" s="211"/>
    </row>
    <row r="713845" spans="11:11">
      <c r="K713845" s="211"/>
    </row>
    <row r="713846" spans="11:11">
      <c r="K713846" s="211"/>
    </row>
    <row r="713847" spans="11:11">
      <c r="K713847" s="211"/>
    </row>
    <row r="713848" spans="11:11">
      <c r="K713848" s="211"/>
    </row>
    <row r="713849" spans="11:11">
      <c r="K713849" s="211"/>
    </row>
    <row r="713850" spans="11:11">
      <c r="K713850" s="211"/>
    </row>
    <row r="713851" spans="11:11">
      <c r="K713851" s="211"/>
    </row>
    <row r="713852" spans="11:11">
      <c r="K713852" s="211"/>
    </row>
    <row r="713853" spans="11:11">
      <c r="K713853" s="211"/>
    </row>
    <row r="713854" spans="11:11">
      <c r="K713854" s="211"/>
    </row>
    <row r="713855" spans="11:11">
      <c r="K713855" s="211"/>
    </row>
    <row r="713856" spans="11:11">
      <c r="K713856" s="211"/>
    </row>
    <row r="713857" spans="11:11">
      <c r="K713857" s="211"/>
    </row>
    <row r="713858" spans="11:11">
      <c r="K713858" s="211"/>
    </row>
    <row r="713859" spans="11:11">
      <c r="K713859" s="211"/>
    </row>
    <row r="713860" spans="11:11">
      <c r="K713860" s="211"/>
    </row>
    <row r="713861" spans="11:11">
      <c r="K713861" s="211"/>
    </row>
    <row r="713862" spans="11:11">
      <c r="K713862" s="211"/>
    </row>
    <row r="713863" spans="11:11">
      <c r="K713863" s="211"/>
    </row>
    <row r="713864" spans="11:11">
      <c r="K713864" s="211"/>
    </row>
    <row r="713865" spans="11:11">
      <c r="K713865" s="211"/>
    </row>
    <row r="713866" spans="11:11">
      <c r="K713866" s="211"/>
    </row>
    <row r="713867" spans="11:11">
      <c r="K713867" s="211"/>
    </row>
    <row r="713868" spans="11:11">
      <c r="K713868" s="211"/>
    </row>
    <row r="713869" spans="11:11">
      <c r="K713869" s="211"/>
    </row>
    <row r="713870" spans="11:11">
      <c r="K713870" s="211"/>
    </row>
    <row r="713871" spans="11:11">
      <c r="K713871" s="211"/>
    </row>
    <row r="713872" spans="11:11">
      <c r="K713872" s="211"/>
    </row>
    <row r="713873" spans="11:11">
      <c r="K713873" s="211"/>
    </row>
    <row r="713874" spans="11:11">
      <c r="K713874" s="211"/>
    </row>
    <row r="713875" spans="11:11">
      <c r="K713875" s="211"/>
    </row>
    <row r="713876" spans="11:11">
      <c r="K713876" s="211"/>
    </row>
    <row r="713877" spans="11:11">
      <c r="K713877" s="211"/>
    </row>
    <row r="713878" spans="11:11">
      <c r="K713878" s="211"/>
    </row>
    <row r="713879" spans="11:11">
      <c r="K713879" s="211"/>
    </row>
    <row r="713880" spans="11:11">
      <c r="K713880" s="211"/>
    </row>
    <row r="713881" spans="11:11">
      <c r="K713881" s="211"/>
    </row>
    <row r="713882" spans="11:11">
      <c r="K713882" s="211"/>
    </row>
    <row r="713883" spans="11:11">
      <c r="K713883" s="211"/>
    </row>
    <row r="713884" spans="11:11">
      <c r="K713884" s="211"/>
    </row>
    <row r="713885" spans="11:11">
      <c r="K713885" s="211"/>
    </row>
    <row r="713886" spans="11:11">
      <c r="K713886" s="211"/>
    </row>
    <row r="713887" spans="11:11">
      <c r="K713887" s="211"/>
    </row>
    <row r="713888" spans="11:11">
      <c r="K713888" s="211"/>
    </row>
    <row r="713889" spans="11:11">
      <c r="K713889" s="211"/>
    </row>
    <row r="713890" spans="11:11">
      <c r="K713890" s="211"/>
    </row>
    <row r="713891" spans="11:11">
      <c r="K713891" s="211"/>
    </row>
    <row r="713892" spans="11:11">
      <c r="K713892" s="211"/>
    </row>
    <row r="713893" spans="11:11">
      <c r="K713893" s="211"/>
    </row>
    <row r="713894" spans="11:11">
      <c r="K713894" s="211"/>
    </row>
    <row r="713895" spans="11:11">
      <c r="K713895" s="211"/>
    </row>
    <row r="713896" spans="11:11">
      <c r="K713896" s="211"/>
    </row>
    <row r="713897" spans="11:11">
      <c r="K713897" s="211"/>
    </row>
    <row r="713898" spans="11:11">
      <c r="K713898" s="211"/>
    </row>
    <row r="713899" spans="11:11">
      <c r="K713899" s="211"/>
    </row>
    <row r="713900" spans="11:11">
      <c r="K713900" s="211"/>
    </row>
    <row r="713901" spans="11:11">
      <c r="K713901" s="211"/>
    </row>
    <row r="713902" spans="11:11">
      <c r="K713902" s="211"/>
    </row>
    <row r="713903" spans="11:11">
      <c r="K713903" s="211"/>
    </row>
    <row r="713904" spans="11:11">
      <c r="K713904" s="211"/>
    </row>
    <row r="713905" spans="11:11">
      <c r="K713905" s="211"/>
    </row>
    <row r="713906" spans="11:11">
      <c r="K713906" s="211"/>
    </row>
    <row r="713907" spans="11:11">
      <c r="K713907" s="211"/>
    </row>
    <row r="713908" spans="11:11">
      <c r="K713908" s="211"/>
    </row>
    <row r="713909" spans="11:11">
      <c r="K713909" s="211"/>
    </row>
    <row r="713910" spans="11:11">
      <c r="K713910" s="211"/>
    </row>
    <row r="713911" spans="11:11">
      <c r="K713911" s="211"/>
    </row>
    <row r="713912" spans="11:11">
      <c r="K713912" s="211"/>
    </row>
    <row r="713913" spans="11:11">
      <c r="K713913" s="211"/>
    </row>
    <row r="713914" spans="11:11">
      <c r="K713914" s="211"/>
    </row>
    <row r="713915" spans="11:11">
      <c r="K713915" s="211"/>
    </row>
    <row r="713916" spans="11:11">
      <c r="K713916" s="211"/>
    </row>
    <row r="713917" spans="11:11">
      <c r="K713917" s="211"/>
    </row>
    <row r="713918" spans="11:11">
      <c r="K713918" s="211"/>
    </row>
    <row r="713919" spans="11:11">
      <c r="K713919" s="211"/>
    </row>
    <row r="713920" spans="11:11">
      <c r="K713920" s="211"/>
    </row>
    <row r="713921" spans="11:11">
      <c r="K713921" s="211"/>
    </row>
    <row r="713922" spans="11:11">
      <c r="K713922" s="211"/>
    </row>
    <row r="713923" spans="11:11">
      <c r="K713923" s="211"/>
    </row>
    <row r="713924" spans="11:11">
      <c r="K713924" s="211"/>
    </row>
    <row r="713925" spans="11:11">
      <c r="K713925" s="211"/>
    </row>
    <row r="713926" spans="11:11">
      <c r="K713926" s="211"/>
    </row>
    <row r="713927" spans="11:11">
      <c r="K713927" s="211"/>
    </row>
    <row r="713928" spans="11:11">
      <c r="K713928" s="211"/>
    </row>
    <row r="713929" spans="11:11">
      <c r="K713929" s="211"/>
    </row>
    <row r="713930" spans="11:11">
      <c r="K713930" s="211"/>
    </row>
    <row r="713931" spans="11:11">
      <c r="K713931" s="211"/>
    </row>
    <row r="713932" spans="11:11">
      <c r="K713932" s="211"/>
    </row>
    <row r="713933" spans="11:11">
      <c r="K713933" s="211"/>
    </row>
    <row r="713934" spans="11:11">
      <c r="K713934" s="211"/>
    </row>
    <row r="713935" spans="11:11">
      <c r="K713935" s="211"/>
    </row>
    <row r="713936" spans="11:11">
      <c r="K713936" s="211"/>
    </row>
    <row r="713937" spans="11:11">
      <c r="K713937" s="211"/>
    </row>
    <row r="713938" spans="11:11">
      <c r="K713938" s="211"/>
    </row>
    <row r="713939" spans="11:11">
      <c r="K713939" s="211"/>
    </row>
    <row r="713940" spans="11:11">
      <c r="K713940" s="211"/>
    </row>
    <row r="713941" spans="11:11">
      <c r="K713941" s="211"/>
    </row>
    <row r="713942" spans="11:11">
      <c r="K713942" s="211"/>
    </row>
    <row r="713943" spans="11:11">
      <c r="K713943" s="211"/>
    </row>
    <row r="713944" spans="11:11">
      <c r="K713944" s="211"/>
    </row>
    <row r="713945" spans="11:11">
      <c r="K713945" s="211"/>
    </row>
    <row r="713946" spans="11:11">
      <c r="K713946" s="211"/>
    </row>
    <row r="713947" spans="11:11">
      <c r="K713947" s="211"/>
    </row>
    <row r="713948" spans="11:11">
      <c r="K713948" s="211"/>
    </row>
    <row r="713949" spans="11:11">
      <c r="K713949" s="211"/>
    </row>
    <row r="713950" spans="11:11">
      <c r="K713950" s="211"/>
    </row>
    <row r="713951" spans="11:11">
      <c r="K713951" s="211"/>
    </row>
    <row r="713952" spans="11:11">
      <c r="K713952" s="211"/>
    </row>
    <row r="713953" spans="11:11">
      <c r="K713953" s="211"/>
    </row>
    <row r="713954" spans="11:11">
      <c r="K713954" s="211"/>
    </row>
    <row r="713955" spans="11:11">
      <c r="K713955" s="211"/>
    </row>
    <row r="713956" spans="11:11">
      <c r="K713956" s="211"/>
    </row>
    <row r="713957" spans="11:11">
      <c r="K713957" s="211"/>
    </row>
    <row r="713958" spans="11:11">
      <c r="K713958" s="211"/>
    </row>
    <row r="713959" spans="11:11">
      <c r="K713959" s="211"/>
    </row>
    <row r="713960" spans="11:11">
      <c r="K713960" s="211"/>
    </row>
    <row r="713961" spans="11:11">
      <c r="K713961" s="211"/>
    </row>
    <row r="713962" spans="11:11">
      <c r="K713962" s="211"/>
    </row>
    <row r="713963" spans="11:11">
      <c r="K713963" s="211"/>
    </row>
    <row r="713964" spans="11:11">
      <c r="K713964" s="211"/>
    </row>
    <row r="713965" spans="11:11">
      <c r="K713965" s="211"/>
    </row>
    <row r="713966" spans="11:11">
      <c r="K713966" s="211"/>
    </row>
    <row r="713967" spans="11:11">
      <c r="K713967" s="211"/>
    </row>
    <row r="713968" spans="11:11">
      <c r="K713968" s="211"/>
    </row>
    <row r="713969" spans="11:11">
      <c r="K713969" s="211"/>
    </row>
    <row r="713970" spans="11:11">
      <c r="K713970" s="211"/>
    </row>
    <row r="713971" spans="11:11">
      <c r="K713971" s="211"/>
    </row>
    <row r="713972" spans="11:11">
      <c r="K713972" s="211"/>
    </row>
    <row r="713973" spans="11:11">
      <c r="K713973" s="211"/>
    </row>
    <row r="713974" spans="11:11">
      <c r="K713974" s="211"/>
    </row>
    <row r="713975" spans="11:11">
      <c r="K713975" s="211"/>
    </row>
    <row r="713976" spans="11:11">
      <c r="K713976" s="211"/>
    </row>
    <row r="713977" spans="11:11">
      <c r="K713977" s="211"/>
    </row>
    <row r="713978" spans="11:11">
      <c r="K713978" s="211"/>
    </row>
    <row r="713979" spans="11:11">
      <c r="K713979" s="211"/>
    </row>
    <row r="713980" spans="11:11">
      <c r="K713980" s="211"/>
    </row>
    <row r="713981" spans="11:11">
      <c r="K713981" s="211"/>
    </row>
    <row r="713982" spans="11:11">
      <c r="K713982" s="211"/>
    </row>
    <row r="713983" spans="11:11">
      <c r="K713983" s="211"/>
    </row>
    <row r="713984" spans="11:11">
      <c r="K713984" s="211"/>
    </row>
    <row r="713985" spans="11:11">
      <c r="K713985" s="211"/>
    </row>
    <row r="713986" spans="11:11">
      <c r="K713986" s="211"/>
    </row>
    <row r="713987" spans="11:11">
      <c r="K713987" s="211"/>
    </row>
    <row r="713988" spans="11:11">
      <c r="K713988" s="211"/>
    </row>
    <row r="713989" spans="11:11">
      <c r="K713989" s="211"/>
    </row>
    <row r="713990" spans="11:11">
      <c r="K713990" s="211"/>
    </row>
    <row r="713991" spans="11:11">
      <c r="K713991" s="211"/>
    </row>
    <row r="713992" spans="11:11">
      <c r="K713992" s="211"/>
    </row>
    <row r="713993" spans="11:11">
      <c r="K713993" s="211"/>
    </row>
    <row r="713994" spans="11:11">
      <c r="K713994" s="211"/>
    </row>
    <row r="713995" spans="11:11">
      <c r="K713995" s="211"/>
    </row>
    <row r="713996" spans="11:11">
      <c r="K713996" s="211"/>
    </row>
    <row r="713997" spans="11:11">
      <c r="K713997" s="211"/>
    </row>
    <row r="713998" spans="11:11">
      <c r="K713998" s="211"/>
    </row>
    <row r="713999" spans="11:11">
      <c r="K713999" s="211"/>
    </row>
    <row r="714000" spans="11:11">
      <c r="K714000" s="211"/>
    </row>
    <row r="714001" spans="11:11">
      <c r="K714001" s="211"/>
    </row>
    <row r="714002" spans="11:11">
      <c r="K714002" s="211"/>
    </row>
    <row r="714003" spans="11:11">
      <c r="K714003" s="211"/>
    </row>
    <row r="714004" spans="11:11">
      <c r="K714004" s="211"/>
    </row>
    <row r="714005" spans="11:11">
      <c r="K714005" s="211"/>
    </row>
    <row r="714006" spans="11:11">
      <c r="K714006" s="211"/>
    </row>
    <row r="714007" spans="11:11">
      <c r="K714007" s="211"/>
    </row>
    <row r="714008" spans="11:11">
      <c r="K714008" s="211"/>
    </row>
    <row r="714009" spans="11:11">
      <c r="K714009" s="211"/>
    </row>
    <row r="714010" spans="11:11">
      <c r="K714010" s="211"/>
    </row>
    <row r="714011" spans="11:11">
      <c r="K714011" s="211"/>
    </row>
    <row r="714012" spans="11:11">
      <c r="K714012" s="211"/>
    </row>
    <row r="714013" spans="11:11">
      <c r="K714013" s="211"/>
    </row>
    <row r="714014" spans="11:11">
      <c r="K714014" s="211"/>
    </row>
    <row r="714015" spans="11:11">
      <c r="K714015" s="211"/>
    </row>
    <row r="714016" spans="11:11">
      <c r="K714016" s="211"/>
    </row>
    <row r="714017" spans="11:11">
      <c r="K714017" s="211"/>
    </row>
    <row r="714018" spans="11:11">
      <c r="K714018" s="211"/>
    </row>
    <row r="714019" spans="11:11">
      <c r="K714019" s="211"/>
    </row>
    <row r="714020" spans="11:11">
      <c r="K714020" s="211"/>
    </row>
    <row r="714021" spans="11:11">
      <c r="K714021" s="211"/>
    </row>
    <row r="714022" spans="11:11">
      <c r="K714022" s="211"/>
    </row>
    <row r="714023" spans="11:11">
      <c r="K714023" s="211"/>
    </row>
    <row r="714024" spans="11:11">
      <c r="K714024" s="211"/>
    </row>
    <row r="714025" spans="11:11">
      <c r="K714025" s="211"/>
    </row>
    <row r="714026" spans="11:11">
      <c r="K714026" s="211"/>
    </row>
    <row r="714027" spans="11:11">
      <c r="K714027" s="211"/>
    </row>
    <row r="714028" spans="11:11">
      <c r="K714028" s="211"/>
    </row>
    <row r="714029" spans="11:11">
      <c r="K714029" s="211"/>
    </row>
    <row r="714030" spans="11:11">
      <c r="K714030" s="211"/>
    </row>
    <row r="714031" spans="11:11">
      <c r="K714031" s="211"/>
    </row>
    <row r="714032" spans="11:11">
      <c r="K714032" s="211"/>
    </row>
    <row r="714033" spans="11:11">
      <c r="K714033" s="211"/>
    </row>
    <row r="714034" spans="11:11">
      <c r="K714034" s="211"/>
    </row>
    <row r="714035" spans="11:11">
      <c r="K714035" s="211"/>
    </row>
    <row r="714036" spans="11:11">
      <c r="K714036" s="211"/>
    </row>
    <row r="714037" spans="11:11">
      <c r="K714037" s="211"/>
    </row>
    <row r="714038" spans="11:11">
      <c r="K714038" s="211"/>
    </row>
    <row r="714039" spans="11:11">
      <c r="K714039" s="211"/>
    </row>
    <row r="714040" spans="11:11">
      <c r="K714040" s="211"/>
    </row>
    <row r="714041" spans="11:11">
      <c r="K714041" s="211"/>
    </row>
    <row r="714042" spans="11:11">
      <c r="K714042" s="211"/>
    </row>
    <row r="714043" spans="11:11">
      <c r="K714043" s="211"/>
    </row>
    <row r="714044" spans="11:11">
      <c r="K714044" s="211"/>
    </row>
    <row r="714045" spans="11:11">
      <c r="K714045" s="211"/>
    </row>
    <row r="714046" spans="11:11">
      <c r="K714046" s="211"/>
    </row>
    <row r="714047" spans="11:11">
      <c r="K714047" s="211"/>
    </row>
    <row r="714048" spans="11:11">
      <c r="K714048" s="211"/>
    </row>
    <row r="714049" spans="11:11">
      <c r="K714049" s="211"/>
    </row>
    <row r="714050" spans="11:11">
      <c r="K714050" s="211"/>
    </row>
    <row r="714051" spans="11:11">
      <c r="K714051" s="211"/>
    </row>
    <row r="714052" spans="11:11">
      <c r="K714052" s="211"/>
    </row>
    <row r="714053" spans="11:11">
      <c r="K714053" s="211"/>
    </row>
    <row r="714054" spans="11:11">
      <c r="K714054" s="211"/>
    </row>
    <row r="714055" spans="11:11">
      <c r="K714055" s="211"/>
    </row>
    <row r="714056" spans="11:11">
      <c r="K714056" s="211"/>
    </row>
    <row r="714057" spans="11:11">
      <c r="K714057" s="211"/>
    </row>
    <row r="714058" spans="11:11">
      <c r="K714058" s="211"/>
    </row>
    <row r="714059" spans="11:11">
      <c r="K714059" s="211"/>
    </row>
    <row r="714060" spans="11:11">
      <c r="K714060" s="211"/>
    </row>
    <row r="714061" spans="11:11">
      <c r="K714061" s="211"/>
    </row>
    <row r="714062" spans="11:11">
      <c r="K714062" s="211"/>
    </row>
    <row r="714063" spans="11:11">
      <c r="K714063" s="211"/>
    </row>
    <row r="714064" spans="11:11">
      <c r="K714064" s="211"/>
    </row>
    <row r="714065" spans="11:11">
      <c r="K714065" s="211"/>
    </row>
    <row r="714066" spans="11:11">
      <c r="K714066" s="211"/>
    </row>
    <row r="714067" spans="11:11">
      <c r="K714067" s="211"/>
    </row>
    <row r="714068" spans="11:11">
      <c r="K714068" s="211"/>
    </row>
    <row r="714069" spans="11:11">
      <c r="K714069" s="211"/>
    </row>
    <row r="714070" spans="11:11">
      <c r="K714070" s="211"/>
    </row>
    <row r="714071" spans="11:11">
      <c r="K714071" s="211"/>
    </row>
    <row r="714072" spans="11:11">
      <c r="K714072" s="211"/>
    </row>
    <row r="714073" spans="11:11">
      <c r="K714073" s="211"/>
    </row>
    <row r="714074" spans="11:11">
      <c r="K714074" s="211"/>
    </row>
    <row r="714075" spans="11:11">
      <c r="K714075" s="211"/>
    </row>
    <row r="714076" spans="11:11">
      <c r="K714076" s="211"/>
    </row>
    <row r="714077" spans="11:11">
      <c r="K714077" s="211"/>
    </row>
    <row r="714078" spans="11:11">
      <c r="K714078" s="211"/>
    </row>
    <row r="714079" spans="11:11">
      <c r="K714079" s="211"/>
    </row>
    <row r="714080" spans="11:11">
      <c r="K714080" s="211"/>
    </row>
    <row r="714081" spans="11:11">
      <c r="K714081" s="211"/>
    </row>
    <row r="714082" spans="11:11">
      <c r="K714082" s="211"/>
    </row>
    <row r="714083" spans="11:11">
      <c r="K714083" s="211"/>
    </row>
    <row r="714084" spans="11:11">
      <c r="K714084" s="211"/>
    </row>
    <row r="714085" spans="11:11">
      <c r="K714085" s="211"/>
    </row>
    <row r="714086" spans="11:11">
      <c r="K714086" s="211"/>
    </row>
    <row r="714087" spans="11:11">
      <c r="K714087" s="211"/>
    </row>
    <row r="714088" spans="11:11">
      <c r="K714088" s="211"/>
    </row>
    <row r="714089" spans="11:11">
      <c r="K714089" s="211"/>
    </row>
    <row r="714090" spans="11:11">
      <c r="K714090" s="211"/>
    </row>
    <row r="714091" spans="11:11">
      <c r="K714091" s="211"/>
    </row>
    <row r="714092" spans="11:11">
      <c r="K714092" s="211"/>
    </row>
    <row r="714093" spans="11:11">
      <c r="K714093" s="211"/>
    </row>
    <row r="714094" spans="11:11">
      <c r="K714094" s="211"/>
    </row>
    <row r="714095" spans="11:11">
      <c r="K714095" s="211"/>
    </row>
    <row r="714096" spans="11:11">
      <c r="K714096" s="211"/>
    </row>
    <row r="714097" spans="11:11">
      <c r="K714097" s="211"/>
    </row>
    <row r="714098" spans="11:11">
      <c r="K714098" s="211"/>
    </row>
    <row r="714099" spans="11:11">
      <c r="K714099" s="211"/>
    </row>
    <row r="714100" spans="11:11">
      <c r="K714100" s="211"/>
    </row>
    <row r="714101" spans="11:11">
      <c r="K714101" s="211"/>
    </row>
    <row r="714102" spans="11:11">
      <c r="K714102" s="211"/>
    </row>
    <row r="714103" spans="11:11">
      <c r="K714103" s="211"/>
    </row>
    <row r="714104" spans="11:11">
      <c r="K714104" s="211"/>
    </row>
    <row r="714105" spans="11:11">
      <c r="K714105" s="211"/>
    </row>
    <row r="714106" spans="11:11">
      <c r="K714106" s="211"/>
    </row>
    <row r="714107" spans="11:11">
      <c r="K714107" s="211"/>
    </row>
    <row r="714108" spans="11:11">
      <c r="K714108" s="211"/>
    </row>
    <row r="714109" spans="11:11">
      <c r="K714109" s="211"/>
    </row>
    <row r="714110" spans="11:11">
      <c r="K714110" s="211"/>
    </row>
    <row r="714111" spans="11:11">
      <c r="K714111" s="211"/>
    </row>
    <row r="714112" spans="11:11">
      <c r="K714112" s="211"/>
    </row>
    <row r="714113" spans="11:11">
      <c r="K714113" s="211"/>
    </row>
    <row r="714114" spans="11:11">
      <c r="K714114" s="211"/>
    </row>
    <row r="714115" spans="11:11">
      <c r="K714115" s="211"/>
    </row>
    <row r="714116" spans="11:11">
      <c r="K714116" s="211"/>
    </row>
    <row r="714117" spans="11:11">
      <c r="K714117" s="211"/>
    </row>
    <row r="714118" spans="11:11">
      <c r="K714118" s="211"/>
    </row>
    <row r="714119" spans="11:11">
      <c r="K714119" s="211"/>
    </row>
    <row r="714120" spans="11:11">
      <c r="K714120" s="211"/>
    </row>
    <row r="714121" spans="11:11">
      <c r="K714121" s="211"/>
    </row>
    <row r="714122" spans="11:11">
      <c r="K714122" s="211"/>
    </row>
    <row r="714123" spans="11:11">
      <c r="K714123" s="211"/>
    </row>
    <row r="714124" spans="11:11">
      <c r="K714124" s="211"/>
    </row>
    <row r="714125" spans="11:11">
      <c r="K714125" s="211"/>
    </row>
    <row r="714126" spans="11:11">
      <c r="K714126" s="211"/>
    </row>
    <row r="714127" spans="11:11">
      <c r="K714127" s="211"/>
    </row>
    <row r="714128" spans="11:11">
      <c r="K714128" s="211"/>
    </row>
    <row r="714129" spans="11:11">
      <c r="K714129" s="211"/>
    </row>
    <row r="714130" spans="11:11">
      <c r="K714130" s="211"/>
    </row>
    <row r="714131" spans="11:11">
      <c r="K714131" s="211"/>
    </row>
    <row r="714132" spans="11:11">
      <c r="K714132" s="211"/>
    </row>
    <row r="714133" spans="11:11">
      <c r="K714133" s="211"/>
    </row>
    <row r="714134" spans="11:11">
      <c r="K714134" s="211"/>
    </row>
    <row r="714135" spans="11:11">
      <c r="K714135" s="211"/>
    </row>
    <row r="714136" spans="11:11">
      <c r="K714136" s="211"/>
    </row>
    <row r="714137" spans="11:11">
      <c r="K714137" s="211"/>
    </row>
    <row r="714138" spans="11:11">
      <c r="K714138" s="211"/>
    </row>
    <row r="714139" spans="11:11">
      <c r="K714139" s="211"/>
    </row>
    <row r="714140" spans="11:11">
      <c r="K714140" s="211"/>
    </row>
    <row r="714141" spans="11:11">
      <c r="K714141" s="211"/>
    </row>
    <row r="714142" spans="11:11">
      <c r="K714142" s="211"/>
    </row>
    <row r="714143" spans="11:11">
      <c r="K714143" s="211"/>
    </row>
    <row r="714144" spans="11:11">
      <c r="K714144" s="211"/>
    </row>
    <row r="714145" spans="11:11">
      <c r="K714145" s="211"/>
    </row>
    <row r="714146" spans="11:11">
      <c r="K714146" s="211"/>
    </row>
    <row r="714147" spans="11:11">
      <c r="K714147" s="211"/>
    </row>
    <row r="714148" spans="11:11">
      <c r="K714148" s="211"/>
    </row>
    <row r="714149" spans="11:11">
      <c r="K714149" s="211"/>
    </row>
    <row r="714150" spans="11:11">
      <c r="K714150" s="211"/>
    </row>
    <row r="714151" spans="11:11">
      <c r="K714151" s="211"/>
    </row>
    <row r="714152" spans="11:11">
      <c r="K714152" s="211"/>
    </row>
    <row r="714153" spans="11:11">
      <c r="K714153" s="211"/>
    </row>
    <row r="714154" spans="11:11">
      <c r="K714154" s="211"/>
    </row>
    <row r="714155" spans="11:11">
      <c r="K714155" s="211"/>
    </row>
    <row r="714156" spans="11:11">
      <c r="K714156" s="211"/>
    </row>
    <row r="714157" spans="11:11">
      <c r="K714157" s="211"/>
    </row>
    <row r="714158" spans="11:11">
      <c r="K714158" s="211"/>
    </row>
    <row r="714159" spans="11:11">
      <c r="K714159" s="211"/>
    </row>
    <row r="714160" spans="11:11">
      <c r="K714160" s="211"/>
    </row>
    <row r="714161" spans="11:11">
      <c r="K714161" s="211"/>
    </row>
    <row r="714162" spans="11:11">
      <c r="K714162" s="211"/>
    </row>
    <row r="714163" spans="11:11">
      <c r="K714163" s="211"/>
    </row>
    <row r="714164" spans="11:11">
      <c r="K714164" s="211"/>
    </row>
    <row r="714165" spans="11:11">
      <c r="K714165" s="211"/>
    </row>
    <row r="714166" spans="11:11">
      <c r="K714166" s="211"/>
    </row>
    <row r="714167" spans="11:11">
      <c r="K714167" s="211"/>
    </row>
    <row r="714168" spans="11:11">
      <c r="K714168" s="211"/>
    </row>
    <row r="714169" spans="11:11">
      <c r="K714169" s="211"/>
    </row>
    <row r="714170" spans="11:11">
      <c r="K714170" s="211"/>
    </row>
    <row r="714171" spans="11:11">
      <c r="K714171" s="211"/>
    </row>
    <row r="714172" spans="11:11">
      <c r="K714172" s="211"/>
    </row>
    <row r="714173" spans="11:11">
      <c r="K714173" s="211"/>
    </row>
    <row r="714174" spans="11:11">
      <c r="K714174" s="211"/>
    </row>
    <row r="714175" spans="11:11">
      <c r="K714175" s="211"/>
    </row>
    <row r="714176" spans="11:11">
      <c r="K714176" s="211"/>
    </row>
    <row r="714177" spans="11:11">
      <c r="K714177" s="211"/>
    </row>
    <row r="714178" spans="11:11">
      <c r="K714178" s="211"/>
    </row>
    <row r="714179" spans="11:11">
      <c r="K714179" s="211"/>
    </row>
    <row r="714180" spans="11:11">
      <c r="K714180" s="211"/>
    </row>
    <row r="714181" spans="11:11">
      <c r="K714181" s="211"/>
    </row>
    <row r="714182" spans="11:11">
      <c r="K714182" s="211"/>
    </row>
    <row r="714183" spans="11:11">
      <c r="K714183" s="211"/>
    </row>
    <row r="714184" spans="11:11">
      <c r="K714184" s="211"/>
    </row>
    <row r="714185" spans="11:11">
      <c r="K714185" s="211"/>
    </row>
    <row r="714186" spans="11:11">
      <c r="K714186" s="211"/>
    </row>
    <row r="714187" spans="11:11">
      <c r="K714187" s="211"/>
    </row>
    <row r="714188" spans="11:11">
      <c r="K714188" s="211"/>
    </row>
    <row r="714189" spans="11:11">
      <c r="K714189" s="211"/>
    </row>
    <row r="714190" spans="11:11">
      <c r="K714190" s="211"/>
    </row>
    <row r="714191" spans="11:11">
      <c r="K714191" s="211"/>
    </row>
    <row r="714192" spans="11:11">
      <c r="K714192" s="211"/>
    </row>
    <row r="714193" spans="11:11">
      <c r="K714193" s="211"/>
    </row>
    <row r="714194" spans="11:11">
      <c r="K714194" s="211"/>
    </row>
    <row r="714195" spans="11:11">
      <c r="K714195" s="211"/>
    </row>
    <row r="714196" spans="11:11">
      <c r="K714196" s="211"/>
    </row>
    <row r="714197" spans="11:11">
      <c r="K714197" s="211"/>
    </row>
    <row r="714198" spans="11:11">
      <c r="K714198" s="211"/>
    </row>
    <row r="714199" spans="11:11">
      <c r="K714199" s="211"/>
    </row>
    <row r="714200" spans="11:11">
      <c r="K714200" s="211"/>
    </row>
    <row r="714201" spans="11:11">
      <c r="K714201" s="211"/>
    </row>
    <row r="714202" spans="11:11">
      <c r="K714202" s="211"/>
    </row>
    <row r="714203" spans="11:11">
      <c r="K714203" s="211"/>
    </row>
    <row r="714204" spans="11:11">
      <c r="K714204" s="211"/>
    </row>
    <row r="714205" spans="11:11">
      <c r="K714205" s="211"/>
    </row>
    <row r="714206" spans="11:11">
      <c r="K714206" s="211"/>
    </row>
    <row r="714207" spans="11:11">
      <c r="K714207" s="211"/>
    </row>
    <row r="714208" spans="11:11">
      <c r="K714208" s="211"/>
    </row>
    <row r="714209" spans="11:11">
      <c r="K714209" s="211"/>
    </row>
    <row r="714210" spans="11:11">
      <c r="K714210" s="211"/>
    </row>
    <row r="714211" spans="11:11">
      <c r="K714211" s="211"/>
    </row>
    <row r="714212" spans="11:11">
      <c r="K714212" s="211"/>
    </row>
    <row r="714213" spans="11:11">
      <c r="K714213" s="211"/>
    </row>
    <row r="714214" spans="11:11">
      <c r="K714214" s="211"/>
    </row>
    <row r="714215" spans="11:11">
      <c r="K714215" s="211"/>
    </row>
    <row r="714216" spans="11:11">
      <c r="K714216" s="211"/>
    </row>
    <row r="714217" spans="11:11">
      <c r="K714217" s="211"/>
    </row>
    <row r="714218" spans="11:11">
      <c r="K714218" s="211"/>
    </row>
    <row r="714219" spans="11:11">
      <c r="K714219" s="211"/>
    </row>
    <row r="714220" spans="11:11">
      <c r="K714220" s="211"/>
    </row>
    <row r="714221" spans="11:11">
      <c r="K714221" s="211"/>
    </row>
    <row r="714222" spans="11:11">
      <c r="K714222" s="211"/>
    </row>
    <row r="714223" spans="11:11">
      <c r="K714223" s="211"/>
    </row>
    <row r="714224" spans="11:11">
      <c r="K714224" s="211"/>
    </row>
    <row r="714225" spans="11:11">
      <c r="K714225" s="211"/>
    </row>
    <row r="714226" spans="11:11">
      <c r="K714226" s="211"/>
    </row>
    <row r="714227" spans="11:11">
      <c r="K714227" s="211"/>
    </row>
    <row r="714228" spans="11:11">
      <c r="K714228" s="211"/>
    </row>
    <row r="714229" spans="11:11">
      <c r="K714229" s="211"/>
    </row>
    <row r="714230" spans="11:11">
      <c r="K714230" s="211"/>
    </row>
    <row r="714231" spans="11:11">
      <c r="K714231" s="211"/>
    </row>
    <row r="714232" spans="11:11">
      <c r="K714232" s="211"/>
    </row>
    <row r="714233" spans="11:11">
      <c r="K714233" s="211"/>
    </row>
    <row r="714234" spans="11:11">
      <c r="K714234" s="211"/>
    </row>
    <row r="714235" spans="11:11">
      <c r="K714235" s="211"/>
    </row>
    <row r="714236" spans="11:11">
      <c r="K714236" s="211"/>
    </row>
    <row r="714237" spans="11:11">
      <c r="K714237" s="211"/>
    </row>
    <row r="714238" spans="11:11">
      <c r="K714238" s="211"/>
    </row>
    <row r="714239" spans="11:11">
      <c r="K714239" s="211"/>
    </row>
    <row r="714240" spans="11:11">
      <c r="K714240" s="211"/>
    </row>
    <row r="714241" spans="11:11">
      <c r="K714241" s="211"/>
    </row>
    <row r="714242" spans="11:11">
      <c r="K714242" s="211"/>
    </row>
    <row r="714243" spans="11:11">
      <c r="K714243" s="211"/>
    </row>
    <row r="714244" spans="11:11">
      <c r="K714244" s="211"/>
    </row>
    <row r="714245" spans="11:11">
      <c r="K714245" s="211"/>
    </row>
    <row r="714246" spans="11:11">
      <c r="K714246" s="211"/>
    </row>
    <row r="714247" spans="11:11">
      <c r="K714247" s="211"/>
    </row>
    <row r="714248" spans="11:11">
      <c r="K714248" s="211"/>
    </row>
    <row r="714249" spans="11:11">
      <c r="K714249" s="211"/>
    </row>
    <row r="714250" spans="11:11">
      <c r="K714250" s="211"/>
    </row>
    <row r="714251" spans="11:11">
      <c r="K714251" s="211"/>
    </row>
    <row r="714252" spans="11:11">
      <c r="K714252" s="211"/>
    </row>
    <row r="714253" spans="11:11">
      <c r="K714253" s="211"/>
    </row>
    <row r="714254" spans="11:11">
      <c r="K714254" s="211"/>
    </row>
    <row r="714255" spans="11:11">
      <c r="K714255" s="211"/>
    </row>
    <row r="714256" spans="11:11">
      <c r="K714256" s="211"/>
    </row>
    <row r="714257" spans="11:11">
      <c r="K714257" s="211"/>
    </row>
    <row r="714258" spans="11:11">
      <c r="K714258" s="211"/>
    </row>
    <row r="714259" spans="11:11">
      <c r="K714259" s="211"/>
    </row>
    <row r="714260" spans="11:11">
      <c r="K714260" s="211"/>
    </row>
    <row r="714261" spans="11:11">
      <c r="K714261" s="211"/>
    </row>
    <row r="714262" spans="11:11">
      <c r="K714262" s="211"/>
    </row>
    <row r="714263" spans="11:11">
      <c r="K714263" s="211"/>
    </row>
    <row r="714264" spans="11:11">
      <c r="K714264" s="211"/>
    </row>
    <row r="714265" spans="11:11">
      <c r="K714265" s="211"/>
    </row>
    <row r="714266" spans="11:11">
      <c r="K714266" s="211"/>
    </row>
    <row r="714267" spans="11:11">
      <c r="K714267" s="211"/>
    </row>
    <row r="714268" spans="11:11">
      <c r="K714268" s="211"/>
    </row>
    <row r="714269" spans="11:11">
      <c r="K714269" s="211"/>
    </row>
    <row r="714270" spans="11:11">
      <c r="K714270" s="211"/>
    </row>
    <row r="714271" spans="11:11">
      <c r="K714271" s="211"/>
    </row>
    <row r="714272" spans="11:11">
      <c r="K714272" s="211"/>
    </row>
    <row r="714273" spans="11:11">
      <c r="K714273" s="211"/>
    </row>
    <row r="714274" spans="11:11">
      <c r="K714274" s="211"/>
    </row>
    <row r="714275" spans="11:11">
      <c r="K714275" s="211"/>
    </row>
    <row r="714276" spans="11:11">
      <c r="K714276" s="211"/>
    </row>
    <row r="714277" spans="11:11">
      <c r="K714277" s="211"/>
    </row>
    <row r="714278" spans="11:11">
      <c r="K714278" s="211"/>
    </row>
    <row r="714279" spans="11:11">
      <c r="K714279" s="211"/>
    </row>
    <row r="714280" spans="11:11">
      <c r="K714280" s="211"/>
    </row>
    <row r="714281" spans="11:11">
      <c r="K714281" s="211"/>
    </row>
    <row r="714282" spans="11:11">
      <c r="K714282" s="211"/>
    </row>
    <row r="714283" spans="11:11">
      <c r="K714283" s="211"/>
    </row>
    <row r="714284" spans="11:11">
      <c r="K714284" s="211"/>
    </row>
    <row r="714285" spans="11:11">
      <c r="K714285" s="211"/>
    </row>
    <row r="714286" spans="11:11">
      <c r="K714286" s="211"/>
    </row>
    <row r="714287" spans="11:11">
      <c r="K714287" s="211"/>
    </row>
    <row r="714288" spans="11:11">
      <c r="K714288" s="211"/>
    </row>
    <row r="714289" spans="11:11">
      <c r="K714289" s="211"/>
    </row>
    <row r="714290" spans="11:11">
      <c r="K714290" s="211"/>
    </row>
    <row r="714291" spans="11:11">
      <c r="K714291" s="211"/>
    </row>
    <row r="714292" spans="11:11">
      <c r="K714292" s="211"/>
    </row>
    <row r="714293" spans="11:11">
      <c r="K714293" s="211"/>
    </row>
    <row r="714294" spans="11:11">
      <c r="K714294" s="211"/>
    </row>
    <row r="714295" spans="11:11">
      <c r="K714295" s="211"/>
    </row>
    <row r="714296" spans="11:11">
      <c r="K714296" s="211"/>
    </row>
    <row r="714297" spans="11:11">
      <c r="K714297" s="211"/>
    </row>
    <row r="714298" spans="11:11">
      <c r="K714298" s="211"/>
    </row>
    <row r="714299" spans="11:11">
      <c r="K714299" s="211"/>
    </row>
    <row r="714300" spans="11:11">
      <c r="K714300" s="211"/>
    </row>
    <row r="714301" spans="11:11">
      <c r="K714301" s="211"/>
    </row>
    <row r="714302" spans="11:11">
      <c r="K714302" s="211"/>
    </row>
    <row r="714303" spans="11:11">
      <c r="K714303" s="211"/>
    </row>
    <row r="714304" spans="11:11">
      <c r="K714304" s="211"/>
    </row>
    <row r="714305" spans="11:11">
      <c r="K714305" s="211"/>
    </row>
    <row r="714306" spans="11:11">
      <c r="K714306" s="211"/>
    </row>
    <row r="714307" spans="11:11">
      <c r="K714307" s="211"/>
    </row>
    <row r="714308" spans="11:11">
      <c r="K714308" s="211"/>
    </row>
    <row r="714309" spans="11:11">
      <c r="K714309" s="211"/>
    </row>
    <row r="714310" spans="11:11">
      <c r="K714310" s="211"/>
    </row>
    <row r="714311" spans="11:11">
      <c r="K714311" s="211"/>
    </row>
    <row r="714312" spans="11:11">
      <c r="K714312" s="211"/>
    </row>
    <row r="714313" spans="11:11">
      <c r="K714313" s="211"/>
    </row>
    <row r="714314" spans="11:11">
      <c r="K714314" s="211"/>
    </row>
    <row r="714315" spans="11:11">
      <c r="K714315" s="211"/>
    </row>
    <row r="714316" spans="11:11">
      <c r="K714316" s="211"/>
    </row>
    <row r="714317" spans="11:11">
      <c r="K714317" s="211"/>
    </row>
    <row r="714318" spans="11:11">
      <c r="K714318" s="211"/>
    </row>
    <row r="714319" spans="11:11">
      <c r="K714319" s="211"/>
    </row>
    <row r="714320" spans="11:11">
      <c r="K714320" s="211"/>
    </row>
    <row r="714321" spans="11:11">
      <c r="K714321" s="211"/>
    </row>
    <row r="714322" spans="11:11">
      <c r="K714322" s="211"/>
    </row>
    <row r="714323" spans="11:11">
      <c r="K714323" s="211"/>
    </row>
    <row r="714324" spans="11:11">
      <c r="K714324" s="211"/>
    </row>
    <row r="714325" spans="11:11">
      <c r="K714325" s="211"/>
    </row>
    <row r="714326" spans="11:11">
      <c r="K714326" s="211"/>
    </row>
    <row r="714327" spans="11:11">
      <c r="K714327" s="211"/>
    </row>
    <row r="714328" spans="11:11">
      <c r="K714328" s="211"/>
    </row>
    <row r="714329" spans="11:11">
      <c r="K714329" s="211"/>
    </row>
    <row r="714330" spans="11:11">
      <c r="K714330" s="211"/>
    </row>
    <row r="714331" spans="11:11">
      <c r="K714331" s="211"/>
    </row>
    <row r="714332" spans="11:11">
      <c r="K714332" s="211"/>
    </row>
    <row r="714333" spans="11:11">
      <c r="K714333" s="211"/>
    </row>
    <row r="714334" spans="11:11">
      <c r="K714334" s="211"/>
    </row>
    <row r="714335" spans="11:11">
      <c r="K714335" s="211"/>
    </row>
    <row r="714336" spans="11:11">
      <c r="K714336" s="211"/>
    </row>
    <row r="714337" spans="11:11">
      <c r="K714337" s="211"/>
    </row>
    <row r="714338" spans="11:11">
      <c r="K714338" s="211"/>
    </row>
    <row r="714339" spans="11:11">
      <c r="K714339" s="211"/>
    </row>
    <row r="714340" spans="11:11">
      <c r="K714340" s="211"/>
    </row>
    <row r="714341" spans="11:11">
      <c r="K714341" s="211"/>
    </row>
    <row r="714342" spans="11:11">
      <c r="K714342" s="211"/>
    </row>
    <row r="714343" spans="11:11">
      <c r="K714343" s="211"/>
    </row>
    <row r="714344" spans="11:11">
      <c r="K714344" s="211"/>
    </row>
    <row r="714345" spans="11:11">
      <c r="K714345" s="211"/>
    </row>
    <row r="714346" spans="11:11">
      <c r="K714346" s="211"/>
    </row>
    <row r="714347" spans="11:11">
      <c r="K714347" s="211"/>
    </row>
    <row r="714348" spans="11:11">
      <c r="K714348" s="211"/>
    </row>
    <row r="714349" spans="11:11">
      <c r="K714349" s="211"/>
    </row>
    <row r="714350" spans="11:11">
      <c r="K714350" s="211"/>
    </row>
    <row r="714351" spans="11:11">
      <c r="K714351" s="211"/>
    </row>
    <row r="714352" spans="11:11">
      <c r="K714352" s="211"/>
    </row>
    <row r="714353" spans="11:11">
      <c r="K714353" s="211"/>
    </row>
    <row r="714354" spans="11:11">
      <c r="K714354" s="211"/>
    </row>
    <row r="714355" spans="11:11">
      <c r="K714355" s="211"/>
    </row>
    <row r="714356" spans="11:11">
      <c r="K714356" s="211"/>
    </row>
    <row r="714357" spans="11:11">
      <c r="K714357" s="211"/>
    </row>
    <row r="714358" spans="11:11">
      <c r="K714358" s="211"/>
    </row>
    <row r="714359" spans="11:11">
      <c r="K714359" s="211"/>
    </row>
    <row r="714360" spans="11:11">
      <c r="K714360" s="211"/>
    </row>
    <row r="714361" spans="11:11">
      <c r="K714361" s="211"/>
    </row>
    <row r="714362" spans="11:11">
      <c r="K714362" s="211"/>
    </row>
    <row r="714363" spans="11:11">
      <c r="K714363" s="211"/>
    </row>
    <row r="714364" spans="11:11">
      <c r="K714364" s="211"/>
    </row>
    <row r="714365" spans="11:11">
      <c r="K714365" s="211"/>
    </row>
    <row r="714366" spans="11:11">
      <c r="K714366" s="211"/>
    </row>
    <row r="714367" spans="11:11">
      <c r="K714367" s="211"/>
    </row>
    <row r="714368" spans="11:11">
      <c r="K714368" s="211"/>
    </row>
    <row r="714369" spans="11:11">
      <c r="K714369" s="211"/>
    </row>
    <row r="714370" spans="11:11">
      <c r="K714370" s="211"/>
    </row>
    <row r="714371" spans="11:11">
      <c r="K714371" s="211"/>
    </row>
    <row r="714372" spans="11:11">
      <c r="K714372" s="211"/>
    </row>
    <row r="714373" spans="11:11">
      <c r="K714373" s="211"/>
    </row>
    <row r="714374" spans="11:11">
      <c r="K714374" s="211"/>
    </row>
    <row r="714375" spans="11:11">
      <c r="K714375" s="211"/>
    </row>
    <row r="714376" spans="11:11">
      <c r="K714376" s="211"/>
    </row>
    <row r="714377" spans="11:11">
      <c r="K714377" s="211"/>
    </row>
    <row r="714378" spans="11:11">
      <c r="K714378" s="211"/>
    </row>
    <row r="714379" spans="11:11">
      <c r="K714379" s="211"/>
    </row>
    <row r="714380" spans="11:11">
      <c r="K714380" s="211"/>
    </row>
    <row r="714381" spans="11:11">
      <c r="K714381" s="211"/>
    </row>
    <row r="714382" spans="11:11">
      <c r="K714382" s="211"/>
    </row>
    <row r="714383" spans="11:11">
      <c r="K714383" s="211"/>
    </row>
    <row r="714384" spans="11:11">
      <c r="K714384" s="211"/>
    </row>
    <row r="714385" spans="11:11">
      <c r="K714385" s="211"/>
    </row>
    <row r="714386" spans="11:11">
      <c r="K714386" s="211"/>
    </row>
    <row r="714387" spans="11:11">
      <c r="K714387" s="211"/>
    </row>
    <row r="714388" spans="11:11">
      <c r="K714388" s="211"/>
    </row>
    <row r="714389" spans="11:11">
      <c r="K714389" s="211"/>
    </row>
    <row r="714390" spans="11:11">
      <c r="K714390" s="211"/>
    </row>
    <row r="714391" spans="11:11">
      <c r="K714391" s="211"/>
    </row>
    <row r="714392" spans="11:11">
      <c r="K714392" s="211"/>
    </row>
    <row r="714393" spans="11:11">
      <c r="K714393" s="211"/>
    </row>
    <row r="714394" spans="11:11">
      <c r="K714394" s="211"/>
    </row>
    <row r="714395" spans="11:11">
      <c r="K714395" s="211"/>
    </row>
    <row r="714396" spans="11:11">
      <c r="K714396" s="211"/>
    </row>
    <row r="714397" spans="11:11">
      <c r="K714397" s="211"/>
    </row>
    <row r="714398" spans="11:11">
      <c r="K714398" s="211"/>
    </row>
    <row r="714399" spans="11:11">
      <c r="K714399" s="211"/>
    </row>
    <row r="714400" spans="11:11">
      <c r="K714400" s="211"/>
    </row>
    <row r="714401" spans="11:11">
      <c r="K714401" s="211"/>
    </row>
    <row r="714402" spans="11:11">
      <c r="K714402" s="211"/>
    </row>
    <row r="714403" spans="11:11">
      <c r="K714403" s="211"/>
    </row>
    <row r="714404" spans="11:11">
      <c r="K714404" s="211"/>
    </row>
    <row r="714405" spans="11:11">
      <c r="K714405" s="211"/>
    </row>
    <row r="714406" spans="11:11">
      <c r="K714406" s="211"/>
    </row>
    <row r="714407" spans="11:11">
      <c r="K714407" s="211"/>
    </row>
    <row r="714408" spans="11:11">
      <c r="K714408" s="211"/>
    </row>
    <row r="714409" spans="11:11">
      <c r="K714409" s="211"/>
    </row>
    <row r="714410" spans="11:11">
      <c r="K714410" s="211"/>
    </row>
    <row r="714411" spans="11:11">
      <c r="K714411" s="211"/>
    </row>
    <row r="714412" spans="11:11">
      <c r="K714412" s="211"/>
    </row>
    <row r="714413" spans="11:11">
      <c r="K714413" s="211"/>
    </row>
    <row r="714414" spans="11:11">
      <c r="K714414" s="211"/>
    </row>
    <row r="714415" spans="11:11">
      <c r="K714415" s="211"/>
    </row>
    <row r="714416" spans="11:11">
      <c r="K714416" s="211"/>
    </row>
    <row r="714417" spans="11:11">
      <c r="K714417" s="211"/>
    </row>
    <row r="714418" spans="11:11">
      <c r="K714418" s="211"/>
    </row>
    <row r="714419" spans="11:11">
      <c r="K714419" s="211"/>
    </row>
    <row r="714420" spans="11:11">
      <c r="K714420" s="211"/>
    </row>
    <row r="714421" spans="11:11">
      <c r="K714421" s="211"/>
    </row>
    <row r="714422" spans="11:11">
      <c r="K714422" s="211"/>
    </row>
    <row r="714423" spans="11:11">
      <c r="K714423" s="211"/>
    </row>
    <row r="714424" spans="11:11">
      <c r="K714424" s="211"/>
    </row>
    <row r="714425" spans="11:11">
      <c r="K714425" s="211"/>
    </row>
    <row r="714426" spans="11:11">
      <c r="K714426" s="211"/>
    </row>
    <row r="714427" spans="11:11">
      <c r="K714427" s="211"/>
    </row>
    <row r="714428" spans="11:11">
      <c r="K714428" s="211"/>
    </row>
    <row r="714429" spans="11:11">
      <c r="K714429" s="211"/>
    </row>
    <row r="714430" spans="11:11">
      <c r="K714430" s="211"/>
    </row>
    <row r="714431" spans="11:11">
      <c r="K714431" s="211"/>
    </row>
    <row r="714432" spans="11:11">
      <c r="K714432" s="211"/>
    </row>
    <row r="714433" spans="11:11">
      <c r="K714433" s="211"/>
    </row>
    <row r="714434" spans="11:11">
      <c r="K714434" s="211"/>
    </row>
    <row r="714435" spans="11:11">
      <c r="K714435" s="211"/>
    </row>
    <row r="714436" spans="11:11">
      <c r="K714436" s="211"/>
    </row>
    <row r="714437" spans="11:11">
      <c r="K714437" s="211"/>
    </row>
    <row r="714438" spans="11:11">
      <c r="K714438" s="211"/>
    </row>
    <row r="714439" spans="11:11">
      <c r="K714439" s="211"/>
    </row>
    <row r="714440" spans="11:11">
      <c r="K714440" s="211"/>
    </row>
    <row r="714441" spans="11:11">
      <c r="K714441" s="211"/>
    </row>
    <row r="714442" spans="11:11">
      <c r="K714442" s="211"/>
    </row>
    <row r="714443" spans="11:11">
      <c r="K714443" s="211"/>
    </row>
    <row r="714444" spans="11:11">
      <c r="K714444" s="211"/>
    </row>
    <row r="714445" spans="11:11">
      <c r="K714445" s="211"/>
    </row>
    <row r="714446" spans="11:11">
      <c r="K714446" s="211"/>
    </row>
    <row r="714447" spans="11:11">
      <c r="K714447" s="211"/>
    </row>
    <row r="714448" spans="11:11">
      <c r="K714448" s="211"/>
    </row>
    <row r="714449" spans="11:11">
      <c r="K714449" s="211"/>
    </row>
    <row r="714450" spans="11:11">
      <c r="K714450" s="211"/>
    </row>
    <row r="714451" spans="11:11">
      <c r="K714451" s="211"/>
    </row>
    <row r="714452" spans="11:11">
      <c r="K714452" s="211"/>
    </row>
    <row r="714453" spans="11:11">
      <c r="K714453" s="211"/>
    </row>
    <row r="714454" spans="11:11">
      <c r="K714454" s="211"/>
    </row>
    <row r="714455" spans="11:11">
      <c r="K714455" s="211"/>
    </row>
    <row r="714456" spans="11:11">
      <c r="K714456" s="211"/>
    </row>
    <row r="714457" spans="11:11">
      <c r="K714457" s="211"/>
    </row>
    <row r="714458" spans="11:11">
      <c r="K714458" s="211"/>
    </row>
    <row r="714459" spans="11:11">
      <c r="K714459" s="211"/>
    </row>
    <row r="714460" spans="11:11">
      <c r="K714460" s="211"/>
    </row>
    <row r="714461" spans="11:11">
      <c r="K714461" s="211"/>
    </row>
    <row r="714462" spans="11:11">
      <c r="K714462" s="211"/>
    </row>
    <row r="714463" spans="11:11">
      <c r="K714463" s="211"/>
    </row>
    <row r="714464" spans="11:11">
      <c r="K714464" s="211"/>
    </row>
    <row r="714465" spans="11:11">
      <c r="K714465" s="211"/>
    </row>
    <row r="714466" spans="11:11">
      <c r="K714466" s="211"/>
    </row>
    <row r="714467" spans="11:11">
      <c r="K714467" s="211"/>
    </row>
    <row r="714468" spans="11:11">
      <c r="K714468" s="211"/>
    </row>
    <row r="714469" spans="11:11">
      <c r="K714469" s="211"/>
    </row>
    <row r="714470" spans="11:11">
      <c r="K714470" s="211"/>
    </row>
    <row r="714471" spans="11:11">
      <c r="K714471" s="211"/>
    </row>
    <row r="714472" spans="11:11">
      <c r="K714472" s="211"/>
    </row>
    <row r="714473" spans="11:11">
      <c r="K714473" s="211"/>
    </row>
    <row r="714474" spans="11:11">
      <c r="K714474" s="211"/>
    </row>
    <row r="714475" spans="11:11">
      <c r="K714475" s="211"/>
    </row>
    <row r="714476" spans="11:11">
      <c r="K714476" s="211"/>
    </row>
    <row r="714477" spans="11:11">
      <c r="K714477" s="211"/>
    </row>
    <row r="714478" spans="11:11">
      <c r="K714478" s="211"/>
    </row>
    <row r="714479" spans="11:11">
      <c r="K714479" s="211"/>
    </row>
    <row r="714480" spans="11:11">
      <c r="K714480" s="211"/>
    </row>
    <row r="714481" spans="11:11">
      <c r="K714481" s="211"/>
    </row>
    <row r="714482" spans="11:11">
      <c r="K714482" s="211"/>
    </row>
    <row r="714483" spans="11:11">
      <c r="K714483" s="211"/>
    </row>
    <row r="714484" spans="11:11">
      <c r="K714484" s="211"/>
    </row>
    <row r="714485" spans="11:11">
      <c r="K714485" s="211"/>
    </row>
    <row r="714486" spans="11:11">
      <c r="K714486" s="211"/>
    </row>
    <row r="714487" spans="11:11">
      <c r="K714487" s="211"/>
    </row>
    <row r="714488" spans="11:11">
      <c r="K714488" s="211"/>
    </row>
    <row r="714489" spans="11:11">
      <c r="K714489" s="211"/>
    </row>
    <row r="714490" spans="11:11">
      <c r="K714490" s="211"/>
    </row>
    <row r="714491" spans="11:11">
      <c r="K714491" s="211"/>
    </row>
    <row r="714492" spans="11:11">
      <c r="K714492" s="211"/>
    </row>
    <row r="714493" spans="11:11">
      <c r="K714493" s="211"/>
    </row>
    <row r="714494" spans="11:11">
      <c r="K714494" s="211"/>
    </row>
    <row r="714495" spans="11:11">
      <c r="K714495" s="211"/>
    </row>
    <row r="714496" spans="11:11">
      <c r="K714496" s="211"/>
    </row>
    <row r="714497" spans="11:11">
      <c r="K714497" s="211"/>
    </row>
    <row r="714498" spans="11:11">
      <c r="K714498" s="211"/>
    </row>
    <row r="714499" spans="11:11">
      <c r="K714499" s="211"/>
    </row>
    <row r="714500" spans="11:11">
      <c r="K714500" s="211"/>
    </row>
    <row r="714501" spans="11:11">
      <c r="K714501" s="211"/>
    </row>
    <row r="714502" spans="11:11">
      <c r="K714502" s="211"/>
    </row>
    <row r="714503" spans="11:11">
      <c r="K714503" s="211"/>
    </row>
    <row r="714504" spans="11:11">
      <c r="K714504" s="211"/>
    </row>
    <row r="714505" spans="11:11">
      <c r="K714505" s="211"/>
    </row>
    <row r="714506" spans="11:11">
      <c r="K714506" s="211"/>
    </row>
    <row r="714507" spans="11:11">
      <c r="K714507" s="211"/>
    </row>
    <row r="714508" spans="11:11">
      <c r="K714508" s="211"/>
    </row>
    <row r="714509" spans="11:11">
      <c r="K714509" s="211"/>
    </row>
    <row r="714510" spans="11:11">
      <c r="K714510" s="211"/>
    </row>
    <row r="714511" spans="11:11">
      <c r="K714511" s="211"/>
    </row>
    <row r="714512" spans="11:11">
      <c r="K714512" s="211"/>
    </row>
    <row r="714513" spans="11:11">
      <c r="K714513" s="211"/>
    </row>
    <row r="714514" spans="11:11">
      <c r="K714514" s="211"/>
    </row>
    <row r="714515" spans="11:11">
      <c r="K714515" s="211"/>
    </row>
    <row r="714516" spans="11:11">
      <c r="K714516" s="211"/>
    </row>
    <row r="714517" spans="11:11">
      <c r="K714517" s="211"/>
    </row>
    <row r="714518" spans="11:11">
      <c r="K714518" s="211"/>
    </row>
    <row r="714519" spans="11:11">
      <c r="K714519" s="211"/>
    </row>
    <row r="714520" spans="11:11">
      <c r="K714520" s="211"/>
    </row>
    <row r="714521" spans="11:11">
      <c r="K714521" s="211"/>
    </row>
    <row r="714522" spans="11:11">
      <c r="K714522" s="211"/>
    </row>
    <row r="714523" spans="11:11">
      <c r="K714523" s="211"/>
    </row>
    <row r="714524" spans="11:11">
      <c r="K714524" s="211"/>
    </row>
    <row r="714525" spans="11:11">
      <c r="K714525" s="211"/>
    </row>
    <row r="714526" spans="11:11">
      <c r="K714526" s="211"/>
    </row>
    <row r="714527" spans="11:11">
      <c r="K714527" s="211"/>
    </row>
    <row r="714528" spans="11:11">
      <c r="K714528" s="211"/>
    </row>
    <row r="714529" spans="11:11">
      <c r="K714529" s="211"/>
    </row>
    <row r="714530" spans="11:11">
      <c r="K714530" s="211"/>
    </row>
    <row r="714531" spans="11:11">
      <c r="K714531" s="211"/>
    </row>
    <row r="714532" spans="11:11">
      <c r="K714532" s="211"/>
    </row>
    <row r="714533" spans="11:11">
      <c r="K714533" s="211"/>
    </row>
    <row r="714534" spans="11:11">
      <c r="K714534" s="211"/>
    </row>
    <row r="714535" spans="11:11">
      <c r="K714535" s="211"/>
    </row>
    <row r="714536" spans="11:11">
      <c r="K714536" s="211"/>
    </row>
    <row r="714537" spans="11:11">
      <c r="K714537" s="211"/>
    </row>
    <row r="714538" spans="11:11">
      <c r="K714538" s="211"/>
    </row>
    <row r="714539" spans="11:11">
      <c r="K714539" s="211"/>
    </row>
    <row r="714540" spans="11:11">
      <c r="K714540" s="211"/>
    </row>
    <row r="714541" spans="11:11">
      <c r="K714541" s="211"/>
    </row>
    <row r="714542" spans="11:11">
      <c r="K714542" s="211"/>
    </row>
    <row r="714543" spans="11:11">
      <c r="K714543" s="211"/>
    </row>
    <row r="714544" spans="11:11">
      <c r="K714544" s="211"/>
    </row>
    <row r="714545" spans="11:11">
      <c r="K714545" s="211"/>
    </row>
    <row r="714546" spans="11:11">
      <c r="K714546" s="211"/>
    </row>
    <row r="714547" spans="11:11">
      <c r="K714547" s="211"/>
    </row>
    <row r="714548" spans="11:11">
      <c r="K714548" s="211"/>
    </row>
    <row r="714549" spans="11:11">
      <c r="K714549" s="211"/>
    </row>
    <row r="714550" spans="11:11">
      <c r="K714550" s="211"/>
    </row>
    <row r="714551" spans="11:11">
      <c r="K714551" s="211"/>
    </row>
    <row r="714552" spans="11:11">
      <c r="K714552" s="211"/>
    </row>
    <row r="714553" spans="11:11">
      <c r="K714553" s="211"/>
    </row>
    <row r="714554" spans="11:11">
      <c r="K714554" s="211"/>
    </row>
    <row r="714555" spans="11:11">
      <c r="K714555" s="211"/>
    </row>
    <row r="714556" spans="11:11">
      <c r="K714556" s="211"/>
    </row>
    <row r="714557" spans="11:11">
      <c r="K714557" s="211"/>
    </row>
    <row r="714558" spans="11:11">
      <c r="K714558" s="211"/>
    </row>
    <row r="714559" spans="11:11">
      <c r="K714559" s="211"/>
    </row>
    <row r="714560" spans="11:11">
      <c r="K714560" s="211"/>
    </row>
    <row r="714561" spans="11:11">
      <c r="K714561" s="211"/>
    </row>
    <row r="714562" spans="11:11">
      <c r="K714562" s="211"/>
    </row>
    <row r="714563" spans="11:11">
      <c r="K714563" s="211"/>
    </row>
    <row r="714564" spans="11:11">
      <c r="K714564" s="211"/>
    </row>
    <row r="714565" spans="11:11">
      <c r="K714565" s="211"/>
    </row>
    <row r="714566" spans="11:11">
      <c r="K714566" s="211"/>
    </row>
    <row r="714567" spans="11:11">
      <c r="K714567" s="211"/>
    </row>
    <row r="714568" spans="11:11">
      <c r="K714568" s="211"/>
    </row>
    <row r="714569" spans="11:11">
      <c r="K714569" s="211"/>
    </row>
    <row r="714570" spans="11:11">
      <c r="K714570" s="211"/>
    </row>
    <row r="714571" spans="11:11">
      <c r="K714571" s="211"/>
    </row>
    <row r="714572" spans="11:11">
      <c r="K714572" s="211"/>
    </row>
    <row r="714573" spans="11:11">
      <c r="K714573" s="211"/>
    </row>
    <row r="714574" spans="11:11">
      <c r="K714574" s="211"/>
    </row>
    <row r="714575" spans="11:11">
      <c r="K714575" s="211"/>
    </row>
    <row r="714576" spans="11:11">
      <c r="K714576" s="211"/>
    </row>
    <row r="714577" spans="11:11">
      <c r="K714577" s="211"/>
    </row>
    <row r="714578" spans="11:11">
      <c r="K714578" s="211"/>
    </row>
    <row r="714579" spans="11:11">
      <c r="K714579" s="211"/>
    </row>
    <row r="714580" spans="11:11">
      <c r="K714580" s="211"/>
    </row>
    <row r="714581" spans="11:11">
      <c r="K714581" s="211"/>
    </row>
    <row r="714582" spans="11:11">
      <c r="K714582" s="211"/>
    </row>
    <row r="714583" spans="11:11">
      <c r="K714583" s="211"/>
    </row>
    <row r="714584" spans="11:11">
      <c r="K714584" s="211"/>
    </row>
    <row r="714585" spans="11:11">
      <c r="K714585" s="211"/>
    </row>
    <row r="714586" spans="11:11">
      <c r="K714586" s="211"/>
    </row>
    <row r="714587" spans="11:11">
      <c r="K714587" s="211"/>
    </row>
    <row r="714588" spans="11:11">
      <c r="K714588" s="211"/>
    </row>
    <row r="714589" spans="11:11">
      <c r="K714589" s="211"/>
    </row>
    <row r="714590" spans="11:11">
      <c r="K714590" s="211"/>
    </row>
    <row r="714591" spans="11:11">
      <c r="K714591" s="211"/>
    </row>
    <row r="714592" spans="11:11">
      <c r="K714592" s="211"/>
    </row>
    <row r="714593" spans="11:11">
      <c r="K714593" s="211"/>
    </row>
    <row r="714594" spans="11:11">
      <c r="K714594" s="211"/>
    </row>
    <row r="714595" spans="11:11">
      <c r="K714595" s="211"/>
    </row>
    <row r="714596" spans="11:11">
      <c r="K714596" s="211"/>
    </row>
    <row r="714597" spans="11:11">
      <c r="K714597" s="211"/>
    </row>
    <row r="714598" spans="11:11">
      <c r="K714598" s="211"/>
    </row>
    <row r="714599" spans="11:11">
      <c r="K714599" s="211"/>
    </row>
    <row r="714600" spans="11:11">
      <c r="K714600" s="211"/>
    </row>
    <row r="714601" spans="11:11">
      <c r="K714601" s="211"/>
    </row>
    <row r="714602" spans="11:11">
      <c r="K714602" s="211"/>
    </row>
    <row r="714603" spans="11:11">
      <c r="K714603" s="211"/>
    </row>
    <row r="714604" spans="11:11">
      <c r="K714604" s="211"/>
    </row>
    <row r="714605" spans="11:11">
      <c r="K714605" s="211"/>
    </row>
    <row r="714606" spans="11:11">
      <c r="K714606" s="211"/>
    </row>
    <row r="714607" spans="11:11">
      <c r="K714607" s="211"/>
    </row>
    <row r="714608" spans="11:11">
      <c r="K714608" s="211"/>
    </row>
    <row r="714609" spans="11:11">
      <c r="K714609" s="211"/>
    </row>
    <row r="714610" spans="11:11">
      <c r="K714610" s="211"/>
    </row>
    <row r="714611" spans="11:11">
      <c r="K714611" s="211"/>
    </row>
    <row r="714612" spans="11:11">
      <c r="K714612" s="211"/>
    </row>
    <row r="714613" spans="11:11">
      <c r="K714613" s="211"/>
    </row>
    <row r="714614" spans="11:11">
      <c r="K714614" s="211"/>
    </row>
    <row r="714615" spans="11:11">
      <c r="K714615" s="211"/>
    </row>
    <row r="714616" spans="11:11">
      <c r="K714616" s="211"/>
    </row>
    <row r="714617" spans="11:11">
      <c r="K714617" s="211"/>
    </row>
    <row r="714618" spans="11:11">
      <c r="K714618" s="211"/>
    </row>
    <row r="714619" spans="11:11">
      <c r="K714619" s="211"/>
    </row>
    <row r="714620" spans="11:11">
      <c r="K714620" s="211"/>
    </row>
    <row r="714621" spans="11:11">
      <c r="K714621" s="211"/>
    </row>
    <row r="714622" spans="11:11">
      <c r="K714622" s="211"/>
    </row>
    <row r="714623" spans="11:11">
      <c r="K714623" s="211"/>
    </row>
    <row r="714624" spans="11:11">
      <c r="K714624" s="211"/>
    </row>
    <row r="714625" spans="11:11">
      <c r="K714625" s="211"/>
    </row>
    <row r="714626" spans="11:11">
      <c r="K714626" s="211"/>
    </row>
    <row r="714627" spans="11:11">
      <c r="K714627" s="211"/>
    </row>
    <row r="714628" spans="11:11">
      <c r="K714628" s="211"/>
    </row>
    <row r="714629" spans="11:11">
      <c r="K714629" s="211"/>
    </row>
    <row r="714630" spans="11:11">
      <c r="K714630" s="211"/>
    </row>
    <row r="714631" spans="11:11">
      <c r="K714631" s="211"/>
    </row>
    <row r="714632" spans="11:11">
      <c r="K714632" s="211"/>
    </row>
    <row r="714633" spans="11:11">
      <c r="K714633" s="211"/>
    </row>
    <row r="714634" spans="11:11">
      <c r="K714634" s="211"/>
    </row>
    <row r="714635" spans="11:11">
      <c r="K714635" s="211"/>
    </row>
    <row r="714636" spans="11:11">
      <c r="K714636" s="211"/>
    </row>
    <row r="714637" spans="11:11">
      <c r="K714637" s="211"/>
    </row>
    <row r="714638" spans="11:11">
      <c r="K714638" s="211"/>
    </row>
    <row r="714639" spans="11:11">
      <c r="K714639" s="211"/>
    </row>
    <row r="714640" spans="11:11">
      <c r="K714640" s="211"/>
    </row>
    <row r="714641" spans="11:11">
      <c r="K714641" s="211"/>
    </row>
    <row r="714642" spans="11:11">
      <c r="K714642" s="211"/>
    </row>
    <row r="714643" spans="11:11">
      <c r="K714643" s="211"/>
    </row>
    <row r="714644" spans="11:11">
      <c r="K714644" s="211"/>
    </row>
    <row r="714645" spans="11:11">
      <c r="K714645" s="211"/>
    </row>
    <row r="714646" spans="11:11">
      <c r="K714646" s="211"/>
    </row>
    <row r="714647" spans="11:11">
      <c r="K714647" s="211"/>
    </row>
    <row r="714648" spans="11:11">
      <c r="K714648" s="211"/>
    </row>
    <row r="714649" spans="11:11">
      <c r="K714649" s="211"/>
    </row>
    <row r="714650" spans="11:11">
      <c r="K714650" s="211"/>
    </row>
    <row r="714651" spans="11:11">
      <c r="K714651" s="211"/>
    </row>
    <row r="714652" spans="11:11">
      <c r="K714652" s="211"/>
    </row>
    <row r="714653" spans="11:11">
      <c r="K714653" s="211"/>
    </row>
    <row r="714654" spans="11:11">
      <c r="K714654" s="211"/>
    </row>
    <row r="714655" spans="11:11">
      <c r="K714655" s="211"/>
    </row>
    <row r="714656" spans="11:11">
      <c r="K714656" s="211"/>
    </row>
    <row r="714657" spans="11:11">
      <c r="K714657" s="211"/>
    </row>
    <row r="714658" spans="11:11">
      <c r="K714658" s="211"/>
    </row>
    <row r="714659" spans="11:11">
      <c r="K714659" s="211"/>
    </row>
    <row r="714660" spans="11:11">
      <c r="K714660" s="211"/>
    </row>
    <row r="714661" spans="11:11">
      <c r="K714661" s="211"/>
    </row>
    <row r="714662" spans="11:11">
      <c r="K714662" s="211"/>
    </row>
    <row r="714663" spans="11:11">
      <c r="K714663" s="211"/>
    </row>
    <row r="714664" spans="11:11">
      <c r="K714664" s="211"/>
    </row>
    <row r="714665" spans="11:11">
      <c r="K714665" s="211"/>
    </row>
    <row r="714666" spans="11:11">
      <c r="K714666" s="211"/>
    </row>
    <row r="714667" spans="11:11">
      <c r="K714667" s="211"/>
    </row>
    <row r="714668" spans="11:11">
      <c r="K714668" s="211"/>
    </row>
    <row r="714669" spans="11:11">
      <c r="K714669" s="211"/>
    </row>
    <row r="714670" spans="11:11">
      <c r="K714670" s="211"/>
    </row>
    <row r="714671" spans="11:11">
      <c r="K714671" s="211"/>
    </row>
    <row r="714672" spans="11:11">
      <c r="K714672" s="211"/>
    </row>
    <row r="714673" spans="11:11">
      <c r="K714673" s="211"/>
    </row>
    <row r="714674" spans="11:11">
      <c r="K714674" s="211"/>
    </row>
    <row r="714675" spans="11:11">
      <c r="K714675" s="211"/>
    </row>
    <row r="714676" spans="11:11">
      <c r="K714676" s="211"/>
    </row>
    <row r="714677" spans="11:11">
      <c r="K714677" s="211"/>
    </row>
    <row r="714678" spans="11:11">
      <c r="K714678" s="211"/>
    </row>
    <row r="714679" spans="11:11">
      <c r="K714679" s="211"/>
    </row>
    <row r="714680" spans="11:11">
      <c r="K714680" s="211"/>
    </row>
    <row r="714681" spans="11:11">
      <c r="K714681" s="211"/>
    </row>
    <row r="714682" spans="11:11">
      <c r="K714682" s="211"/>
    </row>
    <row r="714683" spans="11:11">
      <c r="K714683" s="211"/>
    </row>
    <row r="714684" spans="11:11">
      <c r="K714684" s="211"/>
    </row>
    <row r="714685" spans="11:11">
      <c r="K714685" s="211"/>
    </row>
    <row r="714686" spans="11:11">
      <c r="K714686" s="211"/>
    </row>
    <row r="714687" spans="11:11">
      <c r="K714687" s="211"/>
    </row>
    <row r="714688" spans="11:11">
      <c r="K714688" s="211"/>
    </row>
    <row r="714689" spans="11:11">
      <c r="K714689" s="211"/>
    </row>
    <row r="714690" spans="11:11">
      <c r="K714690" s="211"/>
    </row>
    <row r="714691" spans="11:11">
      <c r="K714691" s="211"/>
    </row>
    <row r="714692" spans="11:11">
      <c r="K714692" s="211"/>
    </row>
    <row r="714693" spans="11:11">
      <c r="K714693" s="211"/>
    </row>
    <row r="714694" spans="11:11">
      <c r="K714694" s="211"/>
    </row>
    <row r="714695" spans="11:11">
      <c r="K714695" s="211"/>
    </row>
    <row r="714696" spans="11:11">
      <c r="K714696" s="211"/>
    </row>
    <row r="714697" spans="11:11">
      <c r="K714697" s="211"/>
    </row>
    <row r="714698" spans="11:11">
      <c r="K714698" s="211"/>
    </row>
    <row r="714699" spans="11:11">
      <c r="K714699" s="211"/>
    </row>
    <row r="714700" spans="11:11">
      <c r="K714700" s="211"/>
    </row>
    <row r="714701" spans="11:11">
      <c r="K714701" s="211"/>
    </row>
    <row r="714702" spans="11:11">
      <c r="K714702" s="211"/>
    </row>
    <row r="714703" spans="11:11">
      <c r="K714703" s="211"/>
    </row>
    <row r="714704" spans="11:11">
      <c r="K714704" s="211"/>
    </row>
    <row r="714705" spans="11:11">
      <c r="K714705" s="211"/>
    </row>
    <row r="714706" spans="11:11">
      <c r="K714706" s="211"/>
    </row>
    <row r="714707" spans="11:11">
      <c r="K714707" s="211"/>
    </row>
    <row r="714708" spans="11:11">
      <c r="K714708" s="211"/>
    </row>
    <row r="714709" spans="11:11">
      <c r="K714709" s="211"/>
    </row>
    <row r="714710" spans="11:11">
      <c r="K714710" s="211"/>
    </row>
    <row r="714711" spans="11:11">
      <c r="K714711" s="211"/>
    </row>
    <row r="714712" spans="11:11">
      <c r="K714712" s="211"/>
    </row>
    <row r="714713" spans="11:11">
      <c r="K714713" s="211"/>
    </row>
    <row r="714714" spans="11:11">
      <c r="K714714" s="211"/>
    </row>
    <row r="714715" spans="11:11">
      <c r="K714715" s="211"/>
    </row>
    <row r="714716" spans="11:11">
      <c r="K714716" s="211"/>
    </row>
    <row r="714717" spans="11:11">
      <c r="K714717" s="211"/>
    </row>
    <row r="714718" spans="11:11">
      <c r="K714718" s="211"/>
    </row>
    <row r="714719" spans="11:11">
      <c r="K714719" s="211"/>
    </row>
    <row r="714720" spans="11:11">
      <c r="K714720" s="211"/>
    </row>
    <row r="714721" spans="11:11">
      <c r="K714721" s="211"/>
    </row>
    <row r="714722" spans="11:11">
      <c r="K714722" s="211"/>
    </row>
    <row r="714723" spans="11:11">
      <c r="K714723" s="211"/>
    </row>
    <row r="714724" spans="11:11">
      <c r="K714724" s="211"/>
    </row>
    <row r="714725" spans="11:11">
      <c r="K714725" s="211"/>
    </row>
    <row r="714726" spans="11:11">
      <c r="K714726" s="211"/>
    </row>
    <row r="714727" spans="11:11">
      <c r="K714727" s="211"/>
    </row>
    <row r="714728" spans="11:11">
      <c r="K714728" s="211"/>
    </row>
    <row r="714729" spans="11:11">
      <c r="K714729" s="211"/>
    </row>
    <row r="714730" spans="11:11">
      <c r="K714730" s="211"/>
    </row>
    <row r="714731" spans="11:11">
      <c r="K714731" s="211"/>
    </row>
    <row r="714732" spans="11:11">
      <c r="K714732" s="211"/>
    </row>
    <row r="714733" spans="11:11">
      <c r="K714733" s="211"/>
    </row>
    <row r="714734" spans="11:11">
      <c r="K714734" s="211"/>
    </row>
    <row r="714735" spans="11:11">
      <c r="K714735" s="211"/>
    </row>
    <row r="714736" spans="11:11">
      <c r="K714736" s="211"/>
    </row>
    <row r="714737" spans="11:11">
      <c r="K714737" s="211"/>
    </row>
    <row r="714738" spans="11:11">
      <c r="K714738" s="211"/>
    </row>
    <row r="714739" spans="11:11">
      <c r="K714739" s="211"/>
    </row>
    <row r="714740" spans="11:11">
      <c r="K714740" s="211"/>
    </row>
    <row r="714741" spans="11:11">
      <c r="K714741" s="211"/>
    </row>
    <row r="714742" spans="11:11">
      <c r="K714742" s="211"/>
    </row>
    <row r="714743" spans="11:11">
      <c r="K714743" s="211"/>
    </row>
    <row r="714744" spans="11:11">
      <c r="K714744" s="211"/>
    </row>
    <row r="714745" spans="11:11">
      <c r="K714745" s="211"/>
    </row>
    <row r="714746" spans="11:11">
      <c r="K714746" s="211"/>
    </row>
    <row r="714747" spans="11:11">
      <c r="K714747" s="211"/>
    </row>
    <row r="714748" spans="11:11">
      <c r="K714748" s="211"/>
    </row>
    <row r="714749" spans="11:11">
      <c r="K714749" s="211"/>
    </row>
    <row r="714750" spans="11:11">
      <c r="K714750" s="211"/>
    </row>
    <row r="714751" spans="11:11">
      <c r="K714751" s="211"/>
    </row>
    <row r="714752" spans="11:11">
      <c r="K714752" s="211"/>
    </row>
    <row r="714753" spans="11:11">
      <c r="K714753" s="211"/>
    </row>
    <row r="714754" spans="11:11">
      <c r="K714754" s="211"/>
    </row>
    <row r="714755" spans="11:11">
      <c r="K714755" s="211"/>
    </row>
    <row r="714756" spans="11:11">
      <c r="K714756" s="211"/>
    </row>
    <row r="714757" spans="11:11">
      <c r="K714757" s="211"/>
    </row>
    <row r="714758" spans="11:11">
      <c r="K714758" s="211"/>
    </row>
    <row r="714759" spans="11:11">
      <c r="K714759" s="211"/>
    </row>
    <row r="714760" spans="11:11">
      <c r="K714760" s="211"/>
    </row>
    <row r="714761" spans="11:11">
      <c r="K714761" s="211"/>
    </row>
    <row r="714762" spans="11:11">
      <c r="K714762" s="211"/>
    </row>
    <row r="714763" spans="11:11">
      <c r="K714763" s="211"/>
    </row>
    <row r="714764" spans="11:11">
      <c r="K714764" s="211"/>
    </row>
    <row r="714765" spans="11:11">
      <c r="K714765" s="211"/>
    </row>
    <row r="714766" spans="11:11">
      <c r="K714766" s="211"/>
    </row>
    <row r="714767" spans="11:11">
      <c r="K714767" s="211"/>
    </row>
    <row r="714768" spans="11:11">
      <c r="K714768" s="211"/>
    </row>
    <row r="714769" spans="11:11">
      <c r="K714769" s="211"/>
    </row>
    <row r="714770" spans="11:11">
      <c r="K714770" s="211"/>
    </row>
    <row r="714771" spans="11:11">
      <c r="K714771" s="211"/>
    </row>
    <row r="714772" spans="11:11">
      <c r="K714772" s="211"/>
    </row>
    <row r="714773" spans="11:11">
      <c r="K714773" s="211"/>
    </row>
    <row r="714774" spans="11:11">
      <c r="K714774" s="211"/>
    </row>
    <row r="714775" spans="11:11">
      <c r="K714775" s="211"/>
    </row>
    <row r="714776" spans="11:11">
      <c r="K714776" s="211"/>
    </row>
    <row r="714777" spans="11:11">
      <c r="K714777" s="211"/>
    </row>
    <row r="714778" spans="11:11">
      <c r="K714778" s="211"/>
    </row>
    <row r="714779" spans="11:11">
      <c r="K714779" s="211"/>
    </row>
    <row r="714780" spans="11:11">
      <c r="K714780" s="211"/>
    </row>
    <row r="714781" spans="11:11">
      <c r="K714781" s="211"/>
    </row>
    <row r="714782" spans="11:11">
      <c r="K714782" s="211"/>
    </row>
    <row r="714783" spans="11:11">
      <c r="K714783" s="211"/>
    </row>
    <row r="714784" spans="11:11">
      <c r="K714784" s="211"/>
    </row>
    <row r="714785" spans="11:11">
      <c r="K714785" s="211"/>
    </row>
    <row r="714786" spans="11:11">
      <c r="K714786" s="211"/>
    </row>
    <row r="714787" spans="11:11">
      <c r="K714787" s="211"/>
    </row>
    <row r="714788" spans="11:11">
      <c r="K714788" s="211"/>
    </row>
    <row r="714789" spans="11:11">
      <c r="K714789" s="211"/>
    </row>
    <row r="714790" spans="11:11">
      <c r="K714790" s="211"/>
    </row>
    <row r="714791" spans="11:11">
      <c r="K714791" s="211"/>
    </row>
    <row r="714792" spans="11:11">
      <c r="K714792" s="211"/>
    </row>
    <row r="714793" spans="11:11">
      <c r="K714793" s="211"/>
    </row>
    <row r="714794" spans="11:11">
      <c r="K714794" s="211"/>
    </row>
    <row r="714795" spans="11:11">
      <c r="K714795" s="211"/>
    </row>
    <row r="714796" spans="11:11">
      <c r="K714796" s="211"/>
    </row>
    <row r="714797" spans="11:11">
      <c r="K714797" s="211"/>
    </row>
    <row r="714798" spans="11:11">
      <c r="K714798" s="211"/>
    </row>
    <row r="714799" spans="11:11">
      <c r="K714799" s="211"/>
    </row>
    <row r="714800" spans="11:11">
      <c r="K714800" s="211"/>
    </row>
    <row r="714801" spans="11:11">
      <c r="K714801" s="211"/>
    </row>
    <row r="714802" spans="11:11">
      <c r="K714802" s="211"/>
    </row>
    <row r="714803" spans="11:11">
      <c r="K714803" s="211"/>
    </row>
    <row r="714804" spans="11:11">
      <c r="K714804" s="211"/>
    </row>
    <row r="714805" spans="11:11">
      <c r="K714805" s="211"/>
    </row>
    <row r="714806" spans="11:11">
      <c r="K714806" s="211"/>
    </row>
    <row r="714807" spans="11:11">
      <c r="K714807" s="211"/>
    </row>
    <row r="714808" spans="11:11">
      <c r="K714808" s="211"/>
    </row>
    <row r="714809" spans="11:11">
      <c r="K714809" s="211"/>
    </row>
    <row r="714810" spans="11:11">
      <c r="K714810" s="211"/>
    </row>
    <row r="714811" spans="11:11">
      <c r="K714811" s="211"/>
    </row>
    <row r="714812" spans="11:11">
      <c r="K714812" s="211"/>
    </row>
    <row r="714813" spans="11:11">
      <c r="K714813" s="211"/>
    </row>
    <row r="714814" spans="11:11">
      <c r="K714814" s="211"/>
    </row>
    <row r="714815" spans="11:11">
      <c r="K714815" s="211"/>
    </row>
    <row r="714816" spans="11:11">
      <c r="K714816" s="211"/>
    </row>
    <row r="714817" spans="11:11">
      <c r="K714817" s="211"/>
    </row>
    <row r="714818" spans="11:11">
      <c r="K714818" s="211"/>
    </row>
    <row r="714819" spans="11:11">
      <c r="K714819" s="211"/>
    </row>
    <row r="714820" spans="11:11">
      <c r="K714820" s="211"/>
    </row>
    <row r="714821" spans="11:11">
      <c r="K714821" s="211"/>
    </row>
    <row r="714822" spans="11:11">
      <c r="K714822" s="211"/>
    </row>
    <row r="714823" spans="11:11">
      <c r="K714823" s="211"/>
    </row>
    <row r="714824" spans="11:11">
      <c r="K714824" s="211"/>
    </row>
    <row r="714825" spans="11:11">
      <c r="K714825" s="211"/>
    </row>
    <row r="714826" spans="11:11">
      <c r="K714826" s="211"/>
    </row>
    <row r="714827" spans="11:11">
      <c r="K714827" s="211"/>
    </row>
    <row r="714828" spans="11:11">
      <c r="K714828" s="211"/>
    </row>
    <row r="714829" spans="11:11">
      <c r="K714829" s="211"/>
    </row>
    <row r="714830" spans="11:11">
      <c r="K714830" s="211"/>
    </row>
    <row r="714831" spans="11:11">
      <c r="K714831" s="211"/>
    </row>
    <row r="714832" spans="11:11">
      <c r="K714832" s="211"/>
    </row>
    <row r="714833" spans="11:11">
      <c r="K714833" s="211"/>
    </row>
    <row r="714834" spans="11:11">
      <c r="K714834" s="211"/>
    </row>
    <row r="714835" spans="11:11">
      <c r="K714835" s="211"/>
    </row>
    <row r="714836" spans="11:11">
      <c r="K714836" s="211"/>
    </row>
    <row r="714837" spans="11:11">
      <c r="K714837" s="211"/>
    </row>
    <row r="714838" spans="11:11">
      <c r="K714838" s="211"/>
    </row>
    <row r="714839" spans="11:11">
      <c r="K714839" s="211"/>
    </row>
    <row r="714840" spans="11:11">
      <c r="K714840" s="211"/>
    </row>
    <row r="714841" spans="11:11">
      <c r="K714841" s="211"/>
    </row>
    <row r="714842" spans="11:11">
      <c r="K714842" s="211"/>
    </row>
    <row r="714843" spans="11:11">
      <c r="K714843" s="211"/>
    </row>
    <row r="714844" spans="11:11">
      <c r="K714844" s="211"/>
    </row>
    <row r="714845" spans="11:11">
      <c r="K714845" s="211"/>
    </row>
    <row r="714846" spans="11:11">
      <c r="K714846" s="211"/>
    </row>
    <row r="714847" spans="11:11">
      <c r="K714847" s="211"/>
    </row>
    <row r="714848" spans="11:11">
      <c r="K714848" s="211"/>
    </row>
    <row r="714849" spans="11:11">
      <c r="K714849" s="211"/>
    </row>
    <row r="714850" spans="11:11">
      <c r="K714850" s="211"/>
    </row>
    <row r="714851" spans="11:11">
      <c r="K714851" s="211"/>
    </row>
    <row r="714852" spans="11:11">
      <c r="K714852" s="211"/>
    </row>
    <row r="714853" spans="11:11">
      <c r="K714853" s="211"/>
    </row>
    <row r="714854" spans="11:11">
      <c r="K714854" s="211"/>
    </row>
    <row r="714855" spans="11:11">
      <c r="K714855" s="211"/>
    </row>
    <row r="714856" spans="11:11">
      <c r="K714856" s="211"/>
    </row>
    <row r="714857" spans="11:11">
      <c r="K714857" s="211"/>
    </row>
    <row r="714858" spans="11:11">
      <c r="K714858" s="211"/>
    </row>
    <row r="714859" spans="11:11">
      <c r="K714859" s="211"/>
    </row>
    <row r="714860" spans="11:11">
      <c r="K714860" s="211"/>
    </row>
    <row r="714861" spans="11:11">
      <c r="K714861" s="211"/>
    </row>
    <row r="714862" spans="11:11">
      <c r="K714862" s="211"/>
    </row>
    <row r="714863" spans="11:11">
      <c r="K714863" s="211"/>
    </row>
    <row r="714864" spans="11:11">
      <c r="K714864" s="211"/>
    </row>
    <row r="714865" spans="11:11">
      <c r="K714865" s="211"/>
    </row>
    <row r="714866" spans="11:11">
      <c r="K714866" s="211"/>
    </row>
    <row r="714867" spans="11:11">
      <c r="K714867" s="211"/>
    </row>
    <row r="714868" spans="11:11">
      <c r="K714868" s="211"/>
    </row>
    <row r="714869" spans="11:11">
      <c r="K714869" s="211"/>
    </row>
    <row r="714870" spans="11:11">
      <c r="K714870" s="211"/>
    </row>
    <row r="714871" spans="11:11">
      <c r="K714871" s="211"/>
    </row>
    <row r="714872" spans="11:11">
      <c r="K714872" s="211"/>
    </row>
    <row r="714873" spans="11:11">
      <c r="K714873" s="211"/>
    </row>
    <row r="714874" spans="11:11">
      <c r="K714874" s="211"/>
    </row>
    <row r="714875" spans="11:11">
      <c r="K714875" s="211"/>
    </row>
    <row r="714876" spans="11:11">
      <c r="K714876" s="211"/>
    </row>
    <row r="714877" spans="11:11">
      <c r="K714877" s="211"/>
    </row>
    <row r="714878" spans="11:11">
      <c r="K714878" s="211"/>
    </row>
    <row r="714879" spans="11:11">
      <c r="K714879" s="211"/>
    </row>
    <row r="714880" spans="11:11">
      <c r="K714880" s="211"/>
    </row>
    <row r="714881" spans="11:11">
      <c r="K714881" s="211"/>
    </row>
    <row r="714882" spans="11:11">
      <c r="K714882" s="211"/>
    </row>
    <row r="714883" spans="11:11">
      <c r="K714883" s="211"/>
    </row>
    <row r="714884" spans="11:11">
      <c r="K714884" s="211"/>
    </row>
    <row r="714885" spans="11:11">
      <c r="K714885" s="211"/>
    </row>
    <row r="714886" spans="11:11">
      <c r="K714886" s="211"/>
    </row>
    <row r="714887" spans="11:11">
      <c r="K714887" s="211"/>
    </row>
    <row r="714888" spans="11:11">
      <c r="K714888" s="211"/>
    </row>
    <row r="714889" spans="11:11">
      <c r="K714889" s="211"/>
    </row>
    <row r="714890" spans="11:11">
      <c r="K714890" s="211"/>
    </row>
    <row r="714891" spans="11:11">
      <c r="K714891" s="211"/>
    </row>
    <row r="714892" spans="11:11">
      <c r="K714892" s="211"/>
    </row>
    <row r="714893" spans="11:11">
      <c r="K714893" s="211"/>
    </row>
    <row r="714894" spans="11:11">
      <c r="K714894" s="211"/>
    </row>
    <row r="714895" spans="11:11">
      <c r="K714895" s="211"/>
    </row>
    <row r="714896" spans="11:11">
      <c r="K714896" s="211"/>
    </row>
    <row r="714897" spans="11:11">
      <c r="K714897" s="211"/>
    </row>
    <row r="714898" spans="11:11">
      <c r="K714898" s="211"/>
    </row>
    <row r="714899" spans="11:11">
      <c r="K714899" s="211"/>
    </row>
    <row r="714900" spans="11:11">
      <c r="K714900" s="211"/>
    </row>
    <row r="714901" spans="11:11">
      <c r="K714901" s="211"/>
    </row>
    <row r="714902" spans="11:11">
      <c r="K714902" s="211"/>
    </row>
    <row r="714903" spans="11:11">
      <c r="K714903" s="211"/>
    </row>
    <row r="714904" spans="11:11">
      <c r="K714904" s="211"/>
    </row>
    <row r="714905" spans="11:11">
      <c r="K714905" s="211"/>
    </row>
    <row r="714906" spans="11:11">
      <c r="K714906" s="211"/>
    </row>
    <row r="714907" spans="11:11">
      <c r="K714907" s="211"/>
    </row>
    <row r="714908" spans="11:11">
      <c r="K714908" s="211"/>
    </row>
    <row r="714909" spans="11:11">
      <c r="K714909" s="211"/>
    </row>
    <row r="714910" spans="11:11">
      <c r="K714910" s="211"/>
    </row>
    <row r="714911" spans="11:11">
      <c r="K714911" s="211"/>
    </row>
    <row r="714912" spans="11:11">
      <c r="K714912" s="211"/>
    </row>
    <row r="714913" spans="11:11">
      <c r="K714913" s="211"/>
    </row>
    <row r="714914" spans="11:11">
      <c r="K714914" s="211"/>
    </row>
    <row r="714915" spans="11:11">
      <c r="K714915" s="211"/>
    </row>
    <row r="714916" spans="11:11">
      <c r="K714916" s="211"/>
    </row>
    <row r="714917" spans="11:11">
      <c r="K714917" s="211"/>
    </row>
    <row r="714918" spans="11:11">
      <c r="K714918" s="211"/>
    </row>
    <row r="714919" spans="11:11">
      <c r="K714919" s="211"/>
    </row>
    <row r="714920" spans="11:11">
      <c r="K714920" s="211"/>
    </row>
    <row r="714921" spans="11:11">
      <c r="K714921" s="211"/>
    </row>
    <row r="714922" spans="11:11">
      <c r="K714922" s="211"/>
    </row>
    <row r="714923" spans="11:11">
      <c r="K714923" s="211"/>
    </row>
    <row r="714924" spans="11:11">
      <c r="K714924" s="211"/>
    </row>
    <row r="714925" spans="11:11">
      <c r="K714925" s="211"/>
    </row>
    <row r="714926" spans="11:11">
      <c r="K714926" s="211"/>
    </row>
    <row r="714927" spans="11:11">
      <c r="K714927" s="211"/>
    </row>
    <row r="714928" spans="11:11">
      <c r="K714928" s="211"/>
    </row>
    <row r="714929" spans="11:11">
      <c r="K714929" s="211"/>
    </row>
    <row r="714930" spans="11:11">
      <c r="K714930" s="211"/>
    </row>
    <row r="714931" spans="11:11">
      <c r="K714931" s="211"/>
    </row>
    <row r="714932" spans="11:11">
      <c r="K714932" s="211"/>
    </row>
    <row r="714933" spans="11:11">
      <c r="K714933" s="211"/>
    </row>
    <row r="714934" spans="11:11">
      <c r="K714934" s="211"/>
    </row>
    <row r="714935" spans="11:11">
      <c r="K714935" s="211"/>
    </row>
    <row r="714936" spans="11:11">
      <c r="K714936" s="211"/>
    </row>
    <row r="714937" spans="11:11">
      <c r="K714937" s="211"/>
    </row>
    <row r="714938" spans="11:11">
      <c r="K714938" s="211"/>
    </row>
    <row r="714939" spans="11:11">
      <c r="K714939" s="211"/>
    </row>
    <row r="714940" spans="11:11">
      <c r="K714940" s="211"/>
    </row>
    <row r="714941" spans="11:11">
      <c r="K714941" s="211"/>
    </row>
    <row r="714942" spans="11:11">
      <c r="K714942" s="211"/>
    </row>
    <row r="714943" spans="11:11">
      <c r="K714943" s="211"/>
    </row>
    <row r="714944" spans="11:11">
      <c r="K714944" s="211"/>
    </row>
    <row r="714945" spans="11:11">
      <c r="K714945" s="211"/>
    </row>
    <row r="714946" spans="11:11">
      <c r="K714946" s="211"/>
    </row>
    <row r="714947" spans="11:11">
      <c r="K714947" s="211"/>
    </row>
    <row r="714948" spans="11:11">
      <c r="K714948" s="211"/>
    </row>
    <row r="714949" spans="11:11">
      <c r="K714949" s="211"/>
    </row>
    <row r="714950" spans="11:11">
      <c r="K714950" s="211"/>
    </row>
    <row r="714951" spans="11:11">
      <c r="K714951" s="211"/>
    </row>
    <row r="714952" spans="11:11">
      <c r="K714952" s="211"/>
    </row>
    <row r="714953" spans="11:11">
      <c r="K714953" s="211"/>
    </row>
    <row r="714954" spans="11:11">
      <c r="K714954" s="211"/>
    </row>
    <row r="714955" spans="11:11">
      <c r="K714955" s="211"/>
    </row>
    <row r="714956" spans="11:11">
      <c r="K714956" s="211"/>
    </row>
    <row r="714957" spans="11:11">
      <c r="K714957" s="211"/>
    </row>
    <row r="714958" spans="11:11">
      <c r="K714958" s="211"/>
    </row>
    <row r="714959" spans="11:11">
      <c r="K714959" s="211"/>
    </row>
    <row r="714960" spans="11:11">
      <c r="K714960" s="211"/>
    </row>
    <row r="714961" spans="11:11">
      <c r="K714961" s="211"/>
    </row>
    <row r="714962" spans="11:11">
      <c r="K714962" s="211"/>
    </row>
    <row r="714963" spans="11:11">
      <c r="K714963" s="211"/>
    </row>
    <row r="714964" spans="11:11">
      <c r="K714964" s="211"/>
    </row>
    <row r="714965" spans="11:11">
      <c r="K714965" s="211"/>
    </row>
    <row r="714966" spans="11:11">
      <c r="K714966" s="211"/>
    </row>
    <row r="714967" spans="11:11">
      <c r="K714967" s="211"/>
    </row>
    <row r="714968" spans="11:11">
      <c r="K714968" s="211"/>
    </row>
    <row r="714969" spans="11:11">
      <c r="K714969" s="211"/>
    </row>
    <row r="714970" spans="11:11">
      <c r="K714970" s="211"/>
    </row>
    <row r="714971" spans="11:11">
      <c r="K714971" s="211"/>
    </row>
    <row r="714972" spans="11:11">
      <c r="K714972" s="211"/>
    </row>
    <row r="714973" spans="11:11">
      <c r="K714973" s="211"/>
    </row>
    <row r="714974" spans="11:11">
      <c r="K714974" s="211"/>
    </row>
    <row r="714975" spans="11:11">
      <c r="K714975" s="211"/>
    </row>
    <row r="714976" spans="11:11">
      <c r="K714976" s="211"/>
    </row>
    <row r="714977" spans="11:11">
      <c r="K714977" s="211"/>
    </row>
    <row r="714978" spans="11:11">
      <c r="K714978" s="211"/>
    </row>
    <row r="714979" spans="11:11">
      <c r="K714979" s="211"/>
    </row>
    <row r="714980" spans="11:11">
      <c r="K714980" s="211"/>
    </row>
    <row r="714981" spans="11:11">
      <c r="K714981" s="211"/>
    </row>
    <row r="714982" spans="11:11">
      <c r="K714982" s="211"/>
    </row>
    <row r="714983" spans="11:11">
      <c r="K714983" s="211"/>
    </row>
    <row r="714984" spans="11:11">
      <c r="K714984" s="211"/>
    </row>
    <row r="714985" spans="11:11">
      <c r="K714985" s="211"/>
    </row>
    <row r="714986" spans="11:11">
      <c r="K714986" s="211"/>
    </row>
    <row r="714987" spans="11:11">
      <c r="K714987" s="211"/>
    </row>
    <row r="714988" spans="11:11">
      <c r="K714988" s="211"/>
    </row>
    <row r="714989" spans="11:11">
      <c r="K714989" s="211"/>
    </row>
    <row r="714990" spans="11:11">
      <c r="K714990" s="211"/>
    </row>
    <row r="714991" spans="11:11">
      <c r="K714991" s="211"/>
    </row>
    <row r="714992" spans="11:11">
      <c r="K714992" s="211"/>
    </row>
    <row r="714993" spans="11:11">
      <c r="K714993" s="211"/>
    </row>
    <row r="714994" spans="11:11">
      <c r="K714994" s="211"/>
    </row>
    <row r="714995" spans="11:11">
      <c r="K714995" s="211"/>
    </row>
    <row r="714996" spans="11:11">
      <c r="K714996" s="211"/>
    </row>
    <row r="714997" spans="11:11">
      <c r="K714997" s="211"/>
    </row>
    <row r="714998" spans="11:11">
      <c r="K714998" s="211"/>
    </row>
    <row r="714999" spans="11:11">
      <c r="K714999" s="211"/>
    </row>
    <row r="715000" spans="11:11">
      <c r="K715000" s="211"/>
    </row>
    <row r="715001" spans="11:11">
      <c r="K715001" s="211"/>
    </row>
    <row r="715002" spans="11:11">
      <c r="K715002" s="211"/>
    </row>
    <row r="715003" spans="11:11">
      <c r="K715003" s="211"/>
    </row>
    <row r="715004" spans="11:11">
      <c r="K715004" s="211"/>
    </row>
    <row r="715005" spans="11:11">
      <c r="K715005" s="211"/>
    </row>
    <row r="715006" spans="11:11">
      <c r="K715006" s="211"/>
    </row>
    <row r="715007" spans="11:11">
      <c r="K715007" s="211"/>
    </row>
    <row r="715008" spans="11:11">
      <c r="K715008" s="211"/>
    </row>
    <row r="715009" spans="11:11">
      <c r="K715009" s="211"/>
    </row>
    <row r="715010" spans="11:11">
      <c r="K715010" s="211"/>
    </row>
    <row r="715011" spans="11:11">
      <c r="K715011" s="211"/>
    </row>
    <row r="715012" spans="11:11">
      <c r="K715012" s="211"/>
    </row>
    <row r="715013" spans="11:11">
      <c r="K715013" s="211"/>
    </row>
    <row r="715014" spans="11:11">
      <c r="K715014" s="211"/>
    </row>
    <row r="715015" spans="11:11">
      <c r="K715015" s="211"/>
    </row>
    <row r="715016" spans="11:11">
      <c r="K715016" s="211"/>
    </row>
    <row r="715017" spans="11:11">
      <c r="K715017" s="211"/>
    </row>
    <row r="715018" spans="11:11">
      <c r="K715018" s="211"/>
    </row>
    <row r="715019" spans="11:11">
      <c r="K715019" s="211"/>
    </row>
    <row r="715020" spans="11:11">
      <c r="K715020" s="211"/>
    </row>
    <row r="715021" spans="11:11">
      <c r="K715021" s="211"/>
    </row>
    <row r="715022" spans="11:11">
      <c r="K715022" s="211"/>
    </row>
    <row r="715023" spans="11:11">
      <c r="K715023" s="211"/>
    </row>
    <row r="715024" spans="11:11">
      <c r="K715024" s="211"/>
    </row>
    <row r="715025" spans="11:11">
      <c r="K715025" s="211"/>
    </row>
    <row r="715026" spans="11:11">
      <c r="K715026" s="211"/>
    </row>
    <row r="715027" spans="11:11">
      <c r="K715027" s="211"/>
    </row>
    <row r="715028" spans="11:11">
      <c r="K715028" s="211"/>
    </row>
    <row r="715029" spans="11:11">
      <c r="K715029" s="211"/>
    </row>
    <row r="715030" spans="11:11">
      <c r="K715030" s="211"/>
    </row>
    <row r="715031" spans="11:11">
      <c r="K715031" s="211"/>
    </row>
    <row r="715032" spans="11:11">
      <c r="K715032" s="211"/>
    </row>
    <row r="715033" spans="11:11">
      <c r="K715033" s="211"/>
    </row>
    <row r="715034" spans="11:11">
      <c r="K715034" s="211"/>
    </row>
    <row r="715035" spans="11:11">
      <c r="K715035" s="211"/>
    </row>
    <row r="715036" spans="11:11">
      <c r="K715036" s="211"/>
    </row>
    <row r="715037" spans="11:11">
      <c r="K715037" s="211"/>
    </row>
    <row r="715038" spans="11:11">
      <c r="K715038" s="211"/>
    </row>
    <row r="715039" spans="11:11">
      <c r="K715039" s="211"/>
    </row>
    <row r="715040" spans="11:11">
      <c r="K715040" s="211"/>
    </row>
    <row r="715041" spans="11:11">
      <c r="K715041" s="211"/>
    </row>
    <row r="715042" spans="11:11">
      <c r="K715042" s="211"/>
    </row>
    <row r="715043" spans="11:11">
      <c r="K715043" s="211"/>
    </row>
    <row r="715044" spans="11:11">
      <c r="K715044" s="211"/>
    </row>
    <row r="715045" spans="11:11">
      <c r="K715045" s="211"/>
    </row>
    <row r="715046" spans="11:11">
      <c r="K715046" s="211"/>
    </row>
    <row r="715047" spans="11:11">
      <c r="K715047" s="211"/>
    </row>
    <row r="715048" spans="11:11">
      <c r="K715048" s="211"/>
    </row>
    <row r="715049" spans="11:11">
      <c r="K715049" s="211"/>
    </row>
    <row r="715050" spans="11:11">
      <c r="K715050" s="211"/>
    </row>
    <row r="715051" spans="11:11">
      <c r="K715051" s="211"/>
    </row>
    <row r="715052" spans="11:11">
      <c r="K715052" s="211"/>
    </row>
    <row r="715053" spans="11:11">
      <c r="K715053" s="211"/>
    </row>
    <row r="715054" spans="11:11">
      <c r="K715054" s="211"/>
    </row>
    <row r="715055" spans="11:11">
      <c r="K715055" s="211"/>
    </row>
    <row r="715056" spans="11:11">
      <c r="K715056" s="211"/>
    </row>
    <row r="715057" spans="11:11">
      <c r="K715057" s="211"/>
    </row>
    <row r="715058" spans="11:11">
      <c r="K715058" s="211"/>
    </row>
    <row r="715059" spans="11:11">
      <c r="K715059" s="211"/>
    </row>
    <row r="715060" spans="11:11">
      <c r="K715060" s="211"/>
    </row>
    <row r="715061" spans="11:11">
      <c r="K715061" s="211"/>
    </row>
    <row r="715062" spans="11:11">
      <c r="K715062" s="211"/>
    </row>
    <row r="715063" spans="11:11">
      <c r="K715063" s="211"/>
    </row>
    <row r="715064" spans="11:11">
      <c r="K715064" s="211"/>
    </row>
    <row r="715065" spans="11:11">
      <c r="K715065" s="211"/>
    </row>
    <row r="715066" spans="11:11">
      <c r="K715066" s="211"/>
    </row>
    <row r="715067" spans="11:11">
      <c r="K715067" s="211"/>
    </row>
    <row r="715068" spans="11:11">
      <c r="K715068" s="211"/>
    </row>
    <row r="715069" spans="11:11">
      <c r="K715069" s="211"/>
    </row>
    <row r="715070" spans="11:11">
      <c r="K715070" s="211"/>
    </row>
    <row r="715071" spans="11:11">
      <c r="K715071" s="211"/>
    </row>
    <row r="715072" spans="11:11">
      <c r="K715072" s="211"/>
    </row>
    <row r="715073" spans="11:11">
      <c r="K715073" s="211"/>
    </row>
    <row r="715074" spans="11:11">
      <c r="K715074" s="211"/>
    </row>
    <row r="715075" spans="11:11">
      <c r="K715075" s="211"/>
    </row>
    <row r="715076" spans="11:11">
      <c r="K715076" s="211"/>
    </row>
    <row r="715077" spans="11:11">
      <c r="K715077" s="211"/>
    </row>
    <row r="715078" spans="11:11">
      <c r="K715078" s="211"/>
    </row>
    <row r="715079" spans="11:11">
      <c r="K715079" s="211"/>
    </row>
    <row r="715080" spans="11:11">
      <c r="K715080" s="211"/>
    </row>
    <row r="715081" spans="11:11">
      <c r="K715081" s="211"/>
    </row>
    <row r="715082" spans="11:11">
      <c r="K715082" s="211"/>
    </row>
    <row r="715083" spans="11:11">
      <c r="K715083" s="211"/>
    </row>
    <row r="715084" spans="11:11">
      <c r="K715084" s="211"/>
    </row>
    <row r="715085" spans="11:11">
      <c r="K715085" s="211"/>
    </row>
    <row r="715086" spans="11:11">
      <c r="K715086" s="211"/>
    </row>
    <row r="715087" spans="11:11">
      <c r="K715087" s="211"/>
    </row>
    <row r="715088" spans="11:11">
      <c r="K715088" s="211"/>
    </row>
    <row r="715089" spans="11:11">
      <c r="K715089" s="211"/>
    </row>
    <row r="715090" spans="11:11">
      <c r="K715090" s="211"/>
    </row>
    <row r="715091" spans="11:11">
      <c r="K715091" s="211"/>
    </row>
    <row r="715092" spans="11:11">
      <c r="K715092" s="211"/>
    </row>
    <row r="715093" spans="11:11">
      <c r="K715093" s="211"/>
    </row>
    <row r="715094" spans="11:11">
      <c r="K715094" s="211"/>
    </row>
    <row r="715095" spans="11:11">
      <c r="K715095" s="211"/>
    </row>
    <row r="715096" spans="11:11">
      <c r="K715096" s="211"/>
    </row>
    <row r="715097" spans="11:11">
      <c r="K715097" s="211"/>
    </row>
    <row r="715098" spans="11:11">
      <c r="K715098" s="211"/>
    </row>
    <row r="715099" spans="11:11">
      <c r="K715099" s="211"/>
    </row>
    <row r="715100" spans="11:11">
      <c r="K715100" s="211"/>
    </row>
    <row r="715101" spans="11:11">
      <c r="K715101" s="211"/>
    </row>
    <row r="715102" spans="11:11">
      <c r="K715102" s="211"/>
    </row>
    <row r="715103" spans="11:11">
      <c r="K715103" s="211"/>
    </row>
    <row r="715104" spans="11:11">
      <c r="K715104" s="211"/>
    </row>
    <row r="715105" spans="11:11">
      <c r="K715105" s="211"/>
    </row>
    <row r="715106" spans="11:11">
      <c r="K715106" s="211"/>
    </row>
    <row r="715107" spans="11:11">
      <c r="K715107" s="211"/>
    </row>
    <row r="715108" spans="11:11">
      <c r="K715108" s="211"/>
    </row>
    <row r="715109" spans="11:11">
      <c r="K715109" s="211"/>
    </row>
    <row r="715110" spans="11:11">
      <c r="K715110" s="211"/>
    </row>
    <row r="715111" spans="11:11">
      <c r="K715111" s="211"/>
    </row>
    <row r="715112" spans="11:11">
      <c r="K715112" s="211"/>
    </row>
    <row r="715113" spans="11:11">
      <c r="K715113" s="211"/>
    </row>
    <row r="715114" spans="11:11">
      <c r="K715114" s="211"/>
    </row>
    <row r="715115" spans="11:11">
      <c r="K715115" s="211"/>
    </row>
    <row r="715116" spans="11:11">
      <c r="K715116" s="211"/>
    </row>
    <row r="715117" spans="11:11">
      <c r="K715117" s="211"/>
    </row>
    <row r="715118" spans="11:11">
      <c r="K715118" s="211"/>
    </row>
    <row r="715119" spans="11:11">
      <c r="K715119" s="211"/>
    </row>
    <row r="715120" spans="11:11">
      <c r="K715120" s="211"/>
    </row>
    <row r="715121" spans="11:11">
      <c r="K715121" s="211"/>
    </row>
    <row r="715122" spans="11:11">
      <c r="K715122" s="211"/>
    </row>
    <row r="715123" spans="11:11">
      <c r="K715123" s="211"/>
    </row>
    <row r="715124" spans="11:11">
      <c r="K715124" s="211"/>
    </row>
    <row r="715125" spans="11:11">
      <c r="K715125" s="211"/>
    </row>
    <row r="715126" spans="11:11">
      <c r="K715126" s="211"/>
    </row>
    <row r="715127" spans="11:11">
      <c r="K715127" s="211"/>
    </row>
    <row r="715128" spans="11:11">
      <c r="K715128" s="211"/>
    </row>
    <row r="715129" spans="11:11">
      <c r="K715129" s="211"/>
    </row>
    <row r="715130" spans="11:11">
      <c r="K715130" s="211"/>
    </row>
    <row r="715131" spans="11:11">
      <c r="K715131" s="211"/>
    </row>
    <row r="715132" spans="11:11">
      <c r="K715132" s="211"/>
    </row>
    <row r="715133" spans="11:11">
      <c r="K715133" s="211"/>
    </row>
    <row r="715134" spans="11:11">
      <c r="K715134" s="211"/>
    </row>
    <row r="715135" spans="11:11">
      <c r="K715135" s="211"/>
    </row>
    <row r="715136" spans="11:11">
      <c r="K715136" s="211"/>
    </row>
    <row r="715137" spans="11:11">
      <c r="K715137" s="211"/>
    </row>
    <row r="715138" spans="11:11">
      <c r="K715138" s="211"/>
    </row>
    <row r="715139" spans="11:11">
      <c r="K715139" s="211"/>
    </row>
    <row r="715140" spans="11:11">
      <c r="K715140" s="211"/>
    </row>
    <row r="715141" spans="11:11">
      <c r="K715141" s="211"/>
    </row>
    <row r="715142" spans="11:11">
      <c r="K715142" s="211"/>
    </row>
    <row r="715143" spans="11:11">
      <c r="K715143" s="211"/>
    </row>
    <row r="715144" spans="11:11">
      <c r="K715144" s="211"/>
    </row>
    <row r="715145" spans="11:11">
      <c r="K715145" s="211"/>
    </row>
    <row r="715146" spans="11:11">
      <c r="K715146" s="211"/>
    </row>
    <row r="715147" spans="11:11">
      <c r="K715147" s="211"/>
    </row>
    <row r="715148" spans="11:11">
      <c r="K715148" s="211"/>
    </row>
    <row r="715149" spans="11:11">
      <c r="K715149" s="211"/>
    </row>
    <row r="715150" spans="11:11">
      <c r="K715150" s="211"/>
    </row>
    <row r="715151" spans="11:11">
      <c r="K715151" s="211"/>
    </row>
    <row r="715152" spans="11:11">
      <c r="K715152" s="211"/>
    </row>
    <row r="715153" spans="11:11">
      <c r="K715153" s="211"/>
    </row>
    <row r="715154" spans="11:11">
      <c r="K715154" s="211"/>
    </row>
    <row r="715155" spans="11:11">
      <c r="K715155" s="211"/>
    </row>
    <row r="715156" spans="11:11">
      <c r="K715156" s="211"/>
    </row>
    <row r="715157" spans="11:11">
      <c r="K715157" s="211"/>
    </row>
    <row r="715158" spans="11:11">
      <c r="K715158" s="211"/>
    </row>
    <row r="715159" spans="11:11">
      <c r="K715159" s="211"/>
    </row>
    <row r="715160" spans="11:11">
      <c r="K715160" s="211"/>
    </row>
    <row r="715161" spans="11:11">
      <c r="K715161" s="211"/>
    </row>
    <row r="715162" spans="11:11">
      <c r="K715162" s="211"/>
    </row>
    <row r="715163" spans="11:11">
      <c r="K715163" s="211"/>
    </row>
    <row r="715164" spans="11:11">
      <c r="K715164" s="211"/>
    </row>
    <row r="715165" spans="11:11">
      <c r="K715165" s="211"/>
    </row>
    <row r="715166" spans="11:11">
      <c r="K715166" s="211"/>
    </row>
    <row r="715167" spans="11:11">
      <c r="K715167" s="211"/>
    </row>
    <row r="715168" spans="11:11">
      <c r="K715168" s="211"/>
    </row>
    <row r="715169" spans="11:11">
      <c r="K715169" s="211"/>
    </row>
    <row r="715170" spans="11:11">
      <c r="K715170" s="211"/>
    </row>
    <row r="715171" spans="11:11">
      <c r="K715171" s="211"/>
    </row>
    <row r="715172" spans="11:11">
      <c r="K715172" s="211"/>
    </row>
    <row r="715173" spans="11:11">
      <c r="K715173" s="211"/>
    </row>
    <row r="715174" spans="11:11">
      <c r="K715174" s="211"/>
    </row>
    <row r="715175" spans="11:11">
      <c r="K715175" s="211"/>
    </row>
    <row r="715176" spans="11:11">
      <c r="K715176" s="211"/>
    </row>
    <row r="715177" spans="11:11">
      <c r="K715177" s="211"/>
    </row>
    <row r="715178" spans="11:11">
      <c r="K715178" s="211"/>
    </row>
    <row r="715179" spans="11:11">
      <c r="K715179" s="211"/>
    </row>
    <row r="715180" spans="11:11">
      <c r="K715180" s="211"/>
    </row>
    <row r="715181" spans="11:11">
      <c r="K715181" s="211"/>
    </row>
    <row r="715182" spans="11:11">
      <c r="K715182" s="211"/>
    </row>
    <row r="715183" spans="11:11">
      <c r="K715183" s="211"/>
    </row>
    <row r="715184" spans="11:11">
      <c r="K715184" s="211"/>
    </row>
    <row r="715185" spans="11:11">
      <c r="K715185" s="211"/>
    </row>
    <row r="715186" spans="11:11">
      <c r="K715186" s="211"/>
    </row>
    <row r="715187" spans="11:11">
      <c r="K715187" s="211"/>
    </row>
    <row r="715188" spans="11:11">
      <c r="K715188" s="211"/>
    </row>
    <row r="715189" spans="11:11">
      <c r="K715189" s="211"/>
    </row>
    <row r="715190" spans="11:11">
      <c r="K715190" s="211"/>
    </row>
    <row r="715191" spans="11:11">
      <c r="K715191" s="211"/>
    </row>
    <row r="715192" spans="11:11">
      <c r="K715192" s="211"/>
    </row>
    <row r="715193" spans="11:11">
      <c r="K715193" s="211"/>
    </row>
    <row r="715194" spans="11:11">
      <c r="K715194" s="211"/>
    </row>
    <row r="715195" spans="11:11">
      <c r="K715195" s="211"/>
    </row>
    <row r="715196" spans="11:11">
      <c r="K715196" s="211"/>
    </row>
    <row r="715197" spans="11:11">
      <c r="K715197" s="211"/>
    </row>
    <row r="715198" spans="11:11">
      <c r="K715198" s="211"/>
    </row>
    <row r="715199" spans="11:11">
      <c r="K715199" s="211"/>
    </row>
    <row r="715200" spans="11:11">
      <c r="K715200" s="211"/>
    </row>
    <row r="715201" spans="11:11">
      <c r="K715201" s="211"/>
    </row>
    <row r="715202" spans="11:11">
      <c r="K715202" s="211"/>
    </row>
    <row r="715203" spans="11:11">
      <c r="K715203" s="211"/>
    </row>
    <row r="715204" spans="11:11">
      <c r="K715204" s="211"/>
    </row>
    <row r="715205" spans="11:11">
      <c r="K715205" s="211"/>
    </row>
    <row r="715206" spans="11:11">
      <c r="K715206" s="211"/>
    </row>
    <row r="715207" spans="11:11">
      <c r="K715207" s="211"/>
    </row>
    <row r="715208" spans="11:11">
      <c r="K715208" s="211"/>
    </row>
    <row r="715209" spans="11:11">
      <c r="K715209" s="211"/>
    </row>
    <row r="715210" spans="11:11">
      <c r="K715210" s="211"/>
    </row>
    <row r="715211" spans="11:11">
      <c r="K715211" s="211"/>
    </row>
    <row r="715212" spans="11:11">
      <c r="K715212" s="211"/>
    </row>
    <row r="715213" spans="11:11">
      <c r="K715213" s="211"/>
    </row>
    <row r="715214" spans="11:11">
      <c r="K715214" s="211"/>
    </row>
    <row r="715215" spans="11:11">
      <c r="K715215" s="211"/>
    </row>
    <row r="715216" spans="11:11">
      <c r="K715216" s="211"/>
    </row>
    <row r="715217" spans="11:11">
      <c r="K715217" s="211"/>
    </row>
    <row r="715218" spans="11:11">
      <c r="K715218" s="211"/>
    </row>
    <row r="715219" spans="11:11">
      <c r="K715219" s="211"/>
    </row>
    <row r="715220" spans="11:11">
      <c r="K715220" s="211"/>
    </row>
    <row r="715221" spans="11:11">
      <c r="K715221" s="211"/>
    </row>
    <row r="715222" spans="11:11">
      <c r="K715222" s="211"/>
    </row>
    <row r="715223" spans="11:11">
      <c r="K715223" s="211"/>
    </row>
    <row r="715224" spans="11:11">
      <c r="K715224" s="211"/>
    </row>
    <row r="715225" spans="11:11">
      <c r="K715225" s="211"/>
    </row>
    <row r="715226" spans="11:11">
      <c r="K715226" s="211"/>
    </row>
    <row r="715227" spans="11:11">
      <c r="K715227" s="211"/>
    </row>
    <row r="715228" spans="11:11">
      <c r="K715228" s="211"/>
    </row>
    <row r="715229" spans="11:11">
      <c r="K715229" s="211"/>
    </row>
    <row r="715230" spans="11:11">
      <c r="K715230" s="211"/>
    </row>
    <row r="715231" spans="11:11">
      <c r="K715231" s="211"/>
    </row>
    <row r="715232" spans="11:11">
      <c r="K715232" s="211"/>
    </row>
    <row r="715233" spans="11:11">
      <c r="K715233" s="211"/>
    </row>
    <row r="715234" spans="11:11">
      <c r="K715234" s="211"/>
    </row>
    <row r="715235" spans="11:11">
      <c r="K715235" s="211"/>
    </row>
    <row r="715236" spans="11:11">
      <c r="K715236" s="211"/>
    </row>
    <row r="715237" spans="11:11">
      <c r="K715237" s="211"/>
    </row>
    <row r="715238" spans="11:11">
      <c r="K715238" s="211"/>
    </row>
    <row r="715239" spans="11:11">
      <c r="K715239" s="211"/>
    </row>
    <row r="715240" spans="11:11">
      <c r="K715240" s="211"/>
    </row>
    <row r="715241" spans="11:11">
      <c r="K715241" s="211"/>
    </row>
    <row r="715242" spans="11:11">
      <c r="K715242" s="211"/>
    </row>
    <row r="715243" spans="11:11">
      <c r="K715243" s="211"/>
    </row>
    <row r="715244" spans="11:11">
      <c r="K715244" s="211"/>
    </row>
    <row r="715245" spans="11:11">
      <c r="K715245" s="211"/>
    </row>
    <row r="715246" spans="11:11">
      <c r="K715246" s="211"/>
    </row>
    <row r="715247" spans="11:11">
      <c r="K715247" s="211"/>
    </row>
    <row r="715248" spans="11:11">
      <c r="K715248" s="211"/>
    </row>
    <row r="715249" spans="11:11">
      <c r="K715249" s="211"/>
    </row>
    <row r="715250" spans="11:11">
      <c r="K715250" s="211"/>
    </row>
    <row r="715251" spans="11:11">
      <c r="K715251" s="211"/>
    </row>
    <row r="715252" spans="11:11">
      <c r="K715252" s="211"/>
    </row>
    <row r="715253" spans="11:11">
      <c r="K715253" s="211"/>
    </row>
    <row r="715254" spans="11:11">
      <c r="K715254" s="211"/>
    </row>
    <row r="715255" spans="11:11">
      <c r="K715255" s="211"/>
    </row>
    <row r="715256" spans="11:11">
      <c r="K715256" s="211"/>
    </row>
    <row r="715257" spans="11:11">
      <c r="K715257" s="211"/>
    </row>
    <row r="715258" spans="11:11">
      <c r="K715258" s="211"/>
    </row>
    <row r="715259" spans="11:11">
      <c r="K715259" s="211"/>
    </row>
    <row r="715260" spans="11:11">
      <c r="K715260" s="211"/>
    </row>
    <row r="715261" spans="11:11">
      <c r="K715261" s="211"/>
    </row>
    <row r="715262" spans="11:11">
      <c r="K715262" s="211"/>
    </row>
    <row r="715263" spans="11:11">
      <c r="K715263" s="211"/>
    </row>
    <row r="715264" spans="11:11">
      <c r="K715264" s="211"/>
    </row>
    <row r="715265" spans="11:11">
      <c r="K715265" s="211"/>
    </row>
    <row r="715266" spans="11:11">
      <c r="K715266" s="211"/>
    </row>
    <row r="715267" spans="11:11">
      <c r="K715267" s="211"/>
    </row>
    <row r="715268" spans="11:11">
      <c r="K715268" s="211"/>
    </row>
    <row r="715269" spans="11:11">
      <c r="K715269" s="211"/>
    </row>
    <row r="715270" spans="11:11">
      <c r="K715270" s="211"/>
    </row>
    <row r="715271" spans="11:11">
      <c r="K715271" s="211"/>
    </row>
    <row r="715272" spans="11:11">
      <c r="K715272" s="211"/>
    </row>
    <row r="715273" spans="11:11">
      <c r="K715273" s="211"/>
    </row>
    <row r="715274" spans="11:11">
      <c r="K715274" s="211"/>
    </row>
    <row r="715275" spans="11:11">
      <c r="K715275" s="211"/>
    </row>
    <row r="715276" spans="11:11">
      <c r="K715276" s="211"/>
    </row>
    <row r="715277" spans="11:11">
      <c r="K715277" s="211"/>
    </row>
    <row r="715278" spans="11:11">
      <c r="K715278" s="211"/>
    </row>
    <row r="715279" spans="11:11">
      <c r="K715279" s="211"/>
    </row>
    <row r="715280" spans="11:11">
      <c r="K715280" s="211"/>
    </row>
    <row r="715281" spans="11:11">
      <c r="K715281" s="211"/>
    </row>
    <row r="715282" spans="11:11">
      <c r="K715282" s="211"/>
    </row>
    <row r="715283" spans="11:11">
      <c r="K715283" s="211"/>
    </row>
    <row r="715284" spans="11:11">
      <c r="K715284" s="211"/>
    </row>
    <row r="715285" spans="11:11">
      <c r="K715285" s="211"/>
    </row>
    <row r="715286" spans="11:11">
      <c r="K715286" s="211"/>
    </row>
    <row r="715287" spans="11:11">
      <c r="K715287" s="211"/>
    </row>
    <row r="715288" spans="11:11">
      <c r="K715288" s="211"/>
    </row>
    <row r="715289" spans="11:11">
      <c r="K715289" s="211"/>
    </row>
    <row r="715290" spans="11:11">
      <c r="K715290" s="211"/>
    </row>
    <row r="715291" spans="11:11">
      <c r="K715291" s="211"/>
    </row>
    <row r="715292" spans="11:11">
      <c r="K715292" s="211"/>
    </row>
    <row r="715293" spans="11:11">
      <c r="K715293" s="211"/>
    </row>
    <row r="715294" spans="11:11">
      <c r="K715294" s="211"/>
    </row>
    <row r="715295" spans="11:11">
      <c r="K715295" s="211"/>
    </row>
    <row r="715296" spans="11:11">
      <c r="K715296" s="211"/>
    </row>
    <row r="715297" spans="11:11">
      <c r="K715297" s="211"/>
    </row>
    <row r="715298" spans="11:11">
      <c r="K715298" s="211"/>
    </row>
    <row r="715299" spans="11:11">
      <c r="K715299" s="211"/>
    </row>
    <row r="715300" spans="11:11">
      <c r="K715300" s="211"/>
    </row>
    <row r="715301" spans="11:11">
      <c r="K715301" s="211"/>
    </row>
    <row r="715302" spans="11:11">
      <c r="K715302" s="211"/>
    </row>
    <row r="715303" spans="11:11">
      <c r="K715303" s="211"/>
    </row>
    <row r="715304" spans="11:11">
      <c r="K715304" s="211"/>
    </row>
    <row r="715305" spans="11:11">
      <c r="K715305" s="211"/>
    </row>
    <row r="715306" spans="11:11">
      <c r="K715306" s="211"/>
    </row>
    <row r="715307" spans="11:11">
      <c r="K715307" s="211"/>
    </row>
    <row r="715308" spans="11:11">
      <c r="K715308" s="211"/>
    </row>
    <row r="715309" spans="11:11">
      <c r="K715309" s="211"/>
    </row>
    <row r="715310" spans="11:11">
      <c r="K715310" s="211"/>
    </row>
    <row r="715311" spans="11:11">
      <c r="K715311" s="211"/>
    </row>
    <row r="715312" spans="11:11">
      <c r="K715312" s="211"/>
    </row>
    <row r="715313" spans="11:11">
      <c r="K715313" s="211"/>
    </row>
    <row r="715314" spans="11:11">
      <c r="K715314" s="211"/>
    </row>
    <row r="715315" spans="11:11">
      <c r="K715315" s="211"/>
    </row>
    <row r="715316" spans="11:11">
      <c r="K715316" s="211"/>
    </row>
    <row r="715317" spans="11:11">
      <c r="K715317" s="211"/>
    </row>
    <row r="715318" spans="11:11">
      <c r="K715318" s="211"/>
    </row>
    <row r="715319" spans="11:11">
      <c r="K715319" s="211"/>
    </row>
    <row r="715320" spans="11:11">
      <c r="K715320" s="211"/>
    </row>
    <row r="715321" spans="11:11">
      <c r="K715321" s="211"/>
    </row>
    <row r="715322" spans="11:11">
      <c r="K715322" s="211"/>
    </row>
    <row r="715323" spans="11:11">
      <c r="K715323" s="211"/>
    </row>
    <row r="715324" spans="11:11">
      <c r="K715324" s="211"/>
    </row>
    <row r="715325" spans="11:11">
      <c r="K715325" s="211"/>
    </row>
    <row r="715326" spans="11:11">
      <c r="K715326" s="211"/>
    </row>
    <row r="715327" spans="11:11">
      <c r="K715327" s="211"/>
    </row>
    <row r="715328" spans="11:11">
      <c r="K715328" s="211"/>
    </row>
    <row r="715329" spans="11:11">
      <c r="K715329" s="211"/>
    </row>
    <row r="715330" spans="11:11">
      <c r="K715330" s="211"/>
    </row>
    <row r="715331" spans="11:11">
      <c r="K715331" s="211"/>
    </row>
    <row r="715332" spans="11:11">
      <c r="K715332" s="211"/>
    </row>
    <row r="715333" spans="11:11">
      <c r="K715333" s="211"/>
    </row>
    <row r="715334" spans="11:11">
      <c r="K715334" s="211"/>
    </row>
    <row r="715335" spans="11:11">
      <c r="K715335" s="211"/>
    </row>
    <row r="715336" spans="11:11">
      <c r="K715336" s="211"/>
    </row>
    <row r="715337" spans="11:11">
      <c r="K715337" s="211"/>
    </row>
    <row r="715338" spans="11:11">
      <c r="K715338" s="211"/>
    </row>
    <row r="715339" spans="11:11">
      <c r="K715339" s="211"/>
    </row>
    <row r="715340" spans="11:11">
      <c r="K715340" s="211"/>
    </row>
    <row r="715341" spans="11:11">
      <c r="K715341" s="211"/>
    </row>
    <row r="715342" spans="11:11">
      <c r="K715342" s="211"/>
    </row>
    <row r="715343" spans="11:11">
      <c r="K715343" s="211"/>
    </row>
    <row r="715344" spans="11:11">
      <c r="K715344" s="211"/>
    </row>
    <row r="715345" spans="11:11">
      <c r="K715345" s="211"/>
    </row>
    <row r="715346" spans="11:11">
      <c r="K715346" s="211"/>
    </row>
    <row r="715347" spans="11:11">
      <c r="K715347" s="211"/>
    </row>
    <row r="715348" spans="11:11">
      <c r="K715348" s="211"/>
    </row>
    <row r="715349" spans="11:11">
      <c r="K715349" s="211"/>
    </row>
    <row r="715350" spans="11:11">
      <c r="K715350" s="211"/>
    </row>
    <row r="715351" spans="11:11">
      <c r="K715351" s="211"/>
    </row>
    <row r="715352" spans="11:11">
      <c r="K715352" s="211"/>
    </row>
    <row r="715353" spans="11:11">
      <c r="K715353" s="211"/>
    </row>
    <row r="715354" spans="11:11">
      <c r="K715354" s="211"/>
    </row>
    <row r="715355" spans="11:11">
      <c r="K715355" s="211"/>
    </row>
    <row r="715356" spans="11:11">
      <c r="K715356" s="211"/>
    </row>
    <row r="715357" spans="11:11">
      <c r="K715357" s="211"/>
    </row>
    <row r="715358" spans="11:11">
      <c r="K715358" s="211"/>
    </row>
    <row r="715359" spans="11:11">
      <c r="K715359" s="211"/>
    </row>
    <row r="715360" spans="11:11">
      <c r="K715360" s="211"/>
    </row>
    <row r="715361" spans="11:11">
      <c r="K715361" s="211"/>
    </row>
    <row r="715362" spans="11:11">
      <c r="K715362" s="211"/>
    </row>
    <row r="715363" spans="11:11">
      <c r="K715363" s="211"/>
    </row>
    <row r="715364" spans="11:11">
      <c r="K715364" s="211"/>
    </row>
    <row r="715365" spans="11:11">
      <c r="K715365" s="211"/>
    </row>
    <row r="715366" spans="11:11">
      <c r="K715366" s="211"/>
    </row>
    <row r="715367" spans="11:11">
      <c r="K715367" s="211"/>
    </row>
    <row r="715368" spans="11:11">
      <c r="K715368" s="211"/>
    </row>
    <row r="715369" spans="11:11">
      <c r="K715369" s="211"/>
    </row>
    <row r="715370" spans="11:11">
      <c r="K715370" s="211"/>
    </row>
    <row r="715371" spans="11:11">
      <c r="K715371" s="211"/>
    </row>
    <row r="715372" spans="11:11">
      <c r="K715372" s="211"/>
    </row>
    <row r="715373" spans="11:11">
      <c r="K715373" s="211"/>
    </row>
    <row r="715374" spans="11:11">
      <c r="K715374" s="211"/>
    </row>
    <row r="715375" spans="11:11">
      <c r="K715375" s="211"/>
    </row>
    <row r="715376" spans="11:11">
      <c r="K715376" s="211"/>
    </row>
    <row r="715377" spans="11:11">
      <c r="K715377" s="211"/>
    </row>
    <row r="715378" spans="11:11">
      <c r="K715378" s="211"/>
    </row>
    <row r="715379" spans="11:11">
      <c r="K715379" s="211"/>
    </row>
    <row r="715380" spans="11:11">
      <c r="K715380" s="211"/>
    </row>
    <row r="715381" spans="11:11">
      <c r="K715381" s="211"/>
    </row>
    <row r="715382" spans="11:11">
      <c r="K715382" s="211"/>
    </row>
    <row r="715383" spans="11:11">
      <c r="K715383" s="211"/>
    </row>
    <row r="715384" spans="11:11">
      <c r="K715384" s="211"/>
    </row>
    <row r="715385" spans="11:11">
      <c r="K715385" s="211"/>
    </row>
    <row r="715386" spans="11:11">
      <c r="K715386" s="211"/>
    </row>
    <row r="715387" spans="11:11">
      <c r="K715387" s="211"/>
    </row>
    <row r="715388" spans="11:11">
      <c r="K715388" s="211"/>
    </row>
    <row r="715389" spans="11:11">
      <c r="K715389" s="211"/>
    </row>
    <row r="715390" spans="11:11">
      <c r="K715390" s="211"/>
    </row>
    <row r="715391" spans="11:11">
      <c r="K715391" s="211"/>
    </row>
    <row r="715392" spans="11:11">
      <c r="K715392" s="211"/>
    </row>
    <row r="715393" spans="11:11">
      <c r="K715393" s="211"/>
    </row>
    <row r="715394" spans="11:11">
      <c r="K715394" s="211"/>
    </row>
    <row r="715395" spans="11:11">
      <c r="K715395" s="211"/>
    </row>
    <row r="715396" spans="11:11">
      <c r="K715396" s="211"/>
    </row>
    <row r="715397" spans="11:11">
      <c r="K715397" s="211"/>
    </row>
    <row r="715398" spans="11:11">
      <c r="K715398" s="211"/>
    </row>
    <row r="715399" spans="11:11">
      <c r="K715399" s="211"/>
    </row>
    <row r="715400" spans="11:11">
      <c r="K715400" s="211"/>
    </row>
    <row r="715401" spans="11:11">
      <c r="K715401" s="211"/>
    </row>
    <row r="715402" spans="11:11">
      <c r="K715402" s="211"/>
    </row>
    <row r="715403" spans="11:11">
      <c r="K715403" s="211"/>
    </row>
    <row r="715404" spans="11:11">
      <c r="K715404" s="211"/>
    </row>
    <row r="715405" spans="11:11">
      <c r="K715405" s="211"/>
    </row>
    <row r="715406" spans="11:11">
      <c r="K715406" s="211"/>
    </row>
    <row r="715407" spans="11:11">
      <c r="K715407" s="211"/>
    </row>
    <row r="715408" spans="11:11">
      <c r="K715408" s="211"/>
    </row>
    <row r="715409" spans="11:11">
      <c r="K715409" s="211"/>
    </row>
    <row r="715410" spans="11:11">
      <c r="K715410" s="211"/>
    </row>
    <row r="715411" spans="11:11">
      <c r="K715411" s="211"/>
    </row>
    <row r="715412" spans="11:11">
      <c r="K715412" s="211"/>
    </row>
    <row r="715413" spans="11:11">
      <c r="K715413" s="211"/>
    </row>
    <row r="715414" spans="11:11">
      <c r="K715414" s="211"/>
    </row>
    <row r="715415" spans="11:11">
      <c r="K715415" s="211"/>
    </row>
    <row r="715416" spans="11:11">
      <c r="K715416" s="211"/>
    </row>
    <row r="715417" spans="11:11">
      <c r="K715417" s="211"/>
    </row>
    <row r="715418" spans="11:11">
      <c r="K715418" s="211"/>
    </row>
    <row r="715419" spans="11:11">
      <c r="K715419" s="211"/>
    </row>
    <row r="715420" spans="11:11">
      <c r="K715420" s="211"/>
    </row>
    <row r="715421" spans="11:11">
      <c r="K715421" s="211"/>
    </row>
    <row r="715422" spans="11:11">
      <c r="K715422" s="211"/>
    </row>
    <row r="715423" spans="11:11">
      <c r="K715423" s="211"/>
    </row>
    <row r="715424" spans="11:11">
      <c r="K715424" s="211"/>
    </row>
    <row r="715425" spans="11:11">
      <c r="K715425" s="211"/>
    </row>
    <row r="715426" spans="11:11">
      <c r="K715426" s="211"/>
    </row>
    <row r="715427" spans="11:11">
      <c r="K715427" s="211"/>
    </row>
    <row r="715428" spans="11:11">
      <c r="K715428" s="211"/>
    </row>
    <row r="715429" spans="11:11">
      <c r="K715429" s="211"/>
    </row>
    <row r="715430" spans="11:11">
      <c r="K715430" s="211"/>
    </row>
    <row r="715431" spans="11:11">
      <c r="K715431" s="211"/>
    </row>
    <row r="715432" spans="11:11">
      <c r="K715432" s="211"/>
    </row>
    <row r="715433" spans="11:11">
      <c r="K715433" s="211"/>
    </row>
    <row r="715434" spans="11:11">
      <c r="K715434" s="211"/>
    </row>
    <row r="715435" spans="11:11">
      <c r="K715435" s="211"/>
    </row>
    <row r="715436" spans="11:11">
      <c r="K715436" s="211"/>
    </row>
    <row r="715437" spans="11:11">
      <c r="K715437" s="211"/>
    </row>
    <row r="715438" spans="11:11">
      <c r="K715438" s="211"/>
    </row>
    <row r="715439" spans="11:11">
      <c r="K715439" s="211"/>
    </row>
    <row r="715440" spans="11:11">
      <c r="K715440" s="211"/>
    </row>
    <row r="715441" spans="11:11">
      <c r="K715441" s="211"/>
    </row>
    <row r="715442" spans="11:11">
      <c r="K715442" s="211"/>
    </row>
    <row r="715443" spans="11:11">
      <c r="K715443" s="211"/>
    </row>
    <row r="715444" spans="11:11">
      <c r="K715444" s="211"/>
    </row>
    <row r="715445" spans="11:11">
      <c r="K715445" s="211"/>
    </row>
    <row r="715446" spans="11:11">
      <c r="K715446" s="211"/>
    </row>
    <row r="715447" spans="11:11">
      <c r="K715447" s="211"/>
    </row>
    <row r="715448" spans="11:11">
      <c r="K715448" s="211"/>
    </row>
    <row r="715449" spans="11:11">
      <c r="K715449" s="211"/>
    </row>
    <row r="715450" spans="11:11">
      <c r="K715450" s="211"/>
    </row>
    <row r="715451" spans="11:11">
      <c r="K715451" s="211"/>
    </row>
    <row r="715452" spans="11:11">
      <c r="K715452" s="211"/>
    </row>
    <row r="715453" spans="11:11">
      <c r="K715453" s="211"/>
    </row>
    <row r="715454" spans="11:11">
      <c r="K715454" s="211"/>
    </row>
    <row r="715455" spans="11:11">
      <c r="K715455" s="211"/>
    </row>
    <row r="715456" spans="11:11">
      <c r="K715456" s="211"/>
    </row>
    <row r="715457" spans="11:11">
      <c r="K715457" s="211"/>
    </row>
    <row r="715458" spans="11:11">
      <c r="K715458" s="211"/>
    </row>
    <row r="715459" spans="11:11">
      <c r="K715459" s="211"/>
    </row>
    <row r="715460" spans="11:11">
      <c r="K715460" s="211"/>
    </row>
    <row r="715461" spans="11:11">
      <c r="K715461" s="211"/>
    </row>
    <row r="715462" spans="11:11">
      <c r="K715462" s="211"/>
    </row>
    <row r="715463" spans="11:11">
      <c r="K715463" s="211"/>
    </row>
    <row r="715464" spans="11:11">
      <c r="K715464" s="211"/>
    </row>
    <row r="715465" spans="11:11">
      <c r="K715465" s="211"/>
    </row>
    <row r="715466" spans="11:11">
      <c r="K715466" s="211"/>
    </row>
    <row r="715467" spans="11:11">
      <c r="K715467" s="211"/>
    </row>
    <row r="715468" spans="11:11">
      <c r="K715468" s="211"/>
    </row>
    <row r="715469" spans="11:11">
      <c r="K715469" s="211"/>
    </row>
    <row r="715470" spans="11:11">
      <c r="K715470" s="211"/>
    </row>
    <row r="715471" spans="11:11">
      <c r="K715471" s="211"/>
    </row>
    <row r="715472" spans="11:11">
      <c r="K715472" s="211"/>
    </row>
    <row r="715473" spans="11:11">
      <c r="K715473" s="211"/>
    </row>
    <row r="715474" spans="11:11">
      <c r="K715474" s="211"/>
    </row>
    <row r="715475" spans="11:11">
      <c r="K715475" s="211"/>
    </row>
    <row r="715476" spans="11:11">
      <c r="K715476" s="211"/>
    </row>
    <row r="715477" spans="11:11">
      <c r="K715477" s="211"/>
    </row>
    <row r="715478" spans="11:11">
      <c r="K715478" s="211"/>
    </row>
    <row r="715479" spans="11:11">
      <c r="K715479" s="211"/>
    </row>
    <row r="715480" spans="11:11">
      <c r="K715480" s="211"/>
    </row>
    <row r="715481" spans="11:11">
      <c r="K715481" s="211"/>
    </row>
    <row r="715482" spans="11:11">
      <c r="K715482" s="211"/>
    </row>
    <row r="715483" spans="11:11">
      <c r="K715483" s="211"/>
    </row>
    <row r="715484" spans="11:11">
      <c r="K715484" s="211"/>
    </row>
    <row r="715485" spans="11:11">
      <c r="K715485" s="211"/>
    </row>
    <row r="715486" spans="11:11">
      <c r="K715486" s="211"/>
    </row>
    <row r="715487" spans="11:11">
      <c r="K715487" s="211"/>
    </row>
    <row r="715488" spans="11:11">
      <c r="K715488" s="211"/>
    </row>
    <row r="715489" spans="11:11">
      <c r="K715489" s="211"/>
    </row>
    <row r="715490" spans="11:11">
      <c r="K715490" s="211"/>
    </row>
    <row r="715491" spans="11:11">
      <c r="K715491" s="211"/>
    </row>
    <row r="715492" spans="11:11">
      <c r="K715492" s="211"/>
    </row>
    <row r="715493" spans="11:11">
      <c r="K715493" s="211"/>
    </row>
    <row r="715494" spans="11:11">
      <c r="K715494" s="211"/>
    </row>
    <row r="715495" spans="11:11">
      <c r="K715495" s="211"/>
    </row>
    <row r="715496" spans="11:11">
      <c r="K715496" s="211"/>
    </row>
    <row r="715497" spans="11:11">
      <c r="K715497" s="211"/>
    </row>
    <row r="715498" spans="11:11">
      <c r="K715498" s="211"/>
    </row>
    <row r="715499" spans="11:11">
      <c r="K715499" s="211"/>
    </row>
    <row r="715500" spans="11:11">
      <c r="K715500" s="211"/>
    </row>
    <row r="715501" spans="11:11">
      <c r="K715501" s="211"/>
    </row>
    <row r="715502" spans="11:11">
      <c r="K715502" s="211"/>
    </row>
    <row r="715503" spans="11:11">
      <c r="K715503" s="211"/>
    </row>
    <row r="715504" spans="11:11">
      <c r="K715504" s="211"/>
    </row>
    <row r="715505" spans="11:11">
      <c r="K715505" s="211"/>
    </row>
    <row r="715506" spans="11:11">
      <c r="K715506" s="211"/>
    </row>
    <row r="715507" spans="11:11">
      <c r="K715507" s="211"/>
    </row>
    <row r="715508" spans="11:11">
      <c r="K715508" s="211"/>
    </row>
    <row r="715509" spans="11:11">
      <c r="K715509" s="211"/>
    </row>
    <row r="715510" spans="11:11">
      <c r="K715510" s="211"/>
    </row>
    <row r="715511" spans="11:11">
      <c r="K715511" s="211"/>
    </row>
    <row r="715512" spans="11:11">
      <c r="K715512" s="211"/>
    </row>
    <row r="715513" spans="11:11">
      <c r="K715513" s="211"/>
    </row>
    <row r="715514" spans="11:11">
      <c r="K715514" s="211"/>
    </row>
    <row r="715515" spans="11:11">
      <c r="K715515" s="211"/>
    </row>
    <row r="715516" spans="11:11">
      <c r="K715516" s="211"/>
    </row>
    <row r="715517" spans="11:11">
      <c r="K715517" s="211"/>
    </row>
    <row r="715518" spans="11:11">
      <c r="K715518" s="211"/>
    </row>
    <row r="715519" spans="11:11">
      <c r="K715519" s="211"/>
    </row>
    <row r="715520" spans="11:11">
      <c r="K715520" s="211"/>
    </row>
    <row r="715521" spans="11:11">
      <c r="K715521" s="211"/>
    </row>
    <row r="715522" spans="11:11">
      <c r="K715522" s="211"/>
    </row>
    <row r="715523" spans="11:11">
      <c r="K715523" s="211"/>
    </row>
    <row r="715524" spans="11:11">
      <c r="K715524" s="211"/>
    </row>
    <row r="715525" spans="11:11">
      <c r="K715525" s="211"/>
    </row>
    <row r="715526" spans="11:11">
      <c r="K715526" s="211"/>
    </row>
    <row r="715527" spans="11:11">
      <c r="K715527" s="211"/>
    </row>
    <row r="715528" spans="11:11">
      <c r="K715528" s="211"/>
    </row>
    <row r="715529" spans="11:11">
      <c r="K715529" s="211"/>
    </row>
    <row r="715530" spans="11:11">
      <c r="K715530" s="211"/>
    </row>
    <row r="715531" spans="11:11">
      <c r="K715531" s="211"/>
    </row>
    <row r="715532" spans="11:11">
      <c r="K715532" s="211"/>
    </row>
    <row r="715533" spans="11:11">
      <c r="K715533" s="211"/>
    </row>
    <row r="715534" spans="11:11">
      <c r="K715534" s="211"/>
    </row>
    <row r="715535" spans="11:11">
      <c r="K715535" s="211"/>
    </row>
    <row r="715536" spans="11:11">
      <c r="K715536" s="211"/>
    </row>
    <row r="715537" spans="11:11">
      <c r="K715537" s="211"/>
    </row>
    <row r="715538" spans="11:11">
      <c r="K715538" s="211"/>
    </row>
    <row r="715539" spans="11:11">
      <c r="K715539" s="211"/>
    </row>
    <row r="715540" spans="11:11">
      <c r="K715540" s="211"/>
    </row>
    <row r="715541" spans="11:11">
      <c r="K715541" s="211"/>
    </row>
    <row r="715542" spans="11:11">
      <c r="K715542" s="211"/>
    </row>
    <row r="715543" spans="11:11">
      <c r="K715543" s="211"/>
    </row>
    <row r="715544" spans="11:11">
      <c r="K715544" s="211"/>
    </row>
    <row r="715545" spans="11:11">
      <c r="K715545" s="211"/>
    </row>
    <row r="715546" spans="11:11">
      <c r="K715546" s="211"/>
    </row>
    <row r="715547" spans="11:11">
      <c r="K715547" s="211"/>
    </row>
    <row r="715548" spans="11:11">
      <c r="K715548" s="211"/>
    </row>
    <row r="715549" spans="11:11">
      <c r="K715549" s="211"/>
    </row>
    <row r="715550" spans="11:11">
      <c r="K715550" s="211"/>
    </row>
    <row r="715551" spans="11:11">
      <c r="K715551" s="211"/>
    </row>
    <row r="715552" spans="11:11">
      <c r="K715552" s="211"/>
    </row>
    <row r="715553" spans="11:11">
      <c r="K715553" s="211"/>
    </row>
    <row r="715554" spans="11:11">
      <c r="K715554" s="211"/>
    </row>
    <row r="715555" spans="11:11">
      <c r="K715555" s="211"/>
    </row>
    <row r="715556" spans="11:11">
      <c r="K715556" s="211"/>
    </row>
    <row r="715557" spans="11:11">
      <c r="K715557" s="211"/>
    </row>
    <row r="715558" spans="11:11">
      <c r="K715558" s="211"/>
    </row>
    <row r="715559" spans="11:11">
      <c r="K715559" s="211"/>
    </row>
    <row r="715560" spans="11:11">
      <c r="K715560" s="211"/>
    </row>
    <row r="715561" spans="11:11">
      <c r="K715561" s="211"/>
    </row>
    <row r="715562" spans="11:11">
      <c r="K715562" s="211"/>
    </row>
    <row r="715563" spans="11:11">
      <c r="K715563" s="211"/>
    </row>
    <row r="715564" spans="11:11">
      <c r="K715564" s="211"/>
    </row>
    <row r="715565" spans="11:11">
      <c r="K715565" s="211"/>
    </row>
    <row r="715566" spans="11:11">
      <c r="K715566" s="211"/>
    </row>
    <row r="715567" spans="11:11">
      <c r="K715567" s="211"/>
    </row>
    <row r="715568" spans="11:11">
      <c r="K715568" s="211"/>
    </row>
    <row r="715569" spans="11:11">
      <c r="K715569" s="211"/>
    </row>
    <row r="715570" spans="11:11">
      <c r="K715570" s="211"/>
    </row>
    <row r="715571" spans="11:11">
      <c r="K715571" s="211"/>
    </row>
    <row r="715572" spans="11:11">
      <c r="K715572" s="211"/>
    </row>
    <row r="715573" spans="11:11">
      <c r="K715573" s="211"/>
    </row>
    <row r="715574" spans="11:11">
      <c r="K715574" s="211"/>
    </row>
    <row r="715575" spans="11:11">
      <c r="K715575" s="211"/>
    </row>
    <row r="715576" spans="11:11">
      <c r="K715576" s="211"/>
    </row>
    <row r="715577" spans="11:11">
      <c r="K715577" s="211"/>
    </row>
    <row r="715578" spans="11:11">
      <c r="K715578" s="211"/>
    </row>
    <row r="715579" spans="11:11">
      <c r="K715579" s="211"/>
    </row>
    <row r="715580" spans="11:11">
      <c r="K715580" s="211"/>
    </row>
    <row r="715581" spans="11:11">
      <c r="K715581" s="211"/>
    </row>
    <row r="715582" spans="11:11">
      <c r="K715582" s="211"/>
    </row>
    <row r="715583" spans="11:11">
      <c r="K715583" s="211"/>
    </row>
    <row r="715584" spans="11:11">
      <c r="K715584" s="211"/>
    </row>
    <row r="715585" spans="11:11">
      <c r="K715585" s="211"/>
    </row>
    <row r="715586" spans="11:11">
      <c r="K715586" s="211"/>
    </row>
    <row r="715587" spans="11:11">
      <c r="K715587" s="211"/>
    </row>
    <row r="715588" spans="11:11">
      <c r="K715588" s="211"/>
    </row>
    <row r="715589" spans="11:11">
      <c r="K715589" s="211"/>
    </row>
    <row r="715590" spans="11:11">
      <c r="K715590" s="211"/>
    </row>
    <row r="715591" spans="11:11">
      <c r="K715591" s="211"/>
    </row>
    <row r="715592" spans="11:11">
      <c r="K715592" s="211"/>
    </row>
    <row r="715593" spans="11:11">
      <c r="K715593" s="211"/>
    </row>
    <row r="715594" spans="11:11">
      <c r="K715594" s="211"/>
    </row>
    <row r="715595" spans="11:11">
      <c r="K715595" s="211"/>
    </row>
    <row r="715596" spans="11:11">
      <c r="K715596" s="211"/>
    </row>
    <row r="715597" spans="11:11">
      <c r="K715597" s="211"/>
    </row>
    <row r="715598" spans="11:11">
      <c r="K715598" s="211"/>
    </row>
    <row r="715599" spans="11:11">
      <c r="K715599" s="211"/>
    </row>
    <row r="715600" spans="11:11">
      <c r="K715600" s="211"/>
    </row>
    <row r="715601" spans="11:11">
      <c r="K715601" s="211"/>
    </row>
    <row r="715602" spans="11:11">
      <c r="K715602" s="211"/>
    </row>
    <row r="715603" spans="11:11">
      <c r="K715603" s="211"/>
    </row>
    <row r="715604" spans="11:11">
      <c r="K715604" s="211"/>
    </row>
    <row r="715605" spans="11:11">
      <c r="K715605" s="211"/>
    </row>
    <row r="715606" spans="11:11">
      <c r="K715606" s="211"/>
    </row>
    <row r="715607" spans="11:11">
      <c r="K715607" s="211"/>
    </row>
    <row r="715608" spans="11:11">
      <c r="K715608" s="211"/>
    </row>
    <row r="715609" spans="11:11">
      <c r="K715609" s="211"/>
    </row>
    <row r="715610" spans="11:11">
      <c r="K715610" s="211"/>
    </row>
    <row r="715611" spans="11:11">
      <c r="K715611" s="211"/>
    </row>
    <row r="715612" spans="11:11">
      <c r="K715612" s="211"/>
    </row>
    <row r="715613" spans="11:11">
      <c r="K715613" s="211"/>
    </row>
    <row r="715614" spans="11:11">
      <c r="K715614" s="211"/>
    </row>
    <row r="715615" spans="11:11">
      <c r="K715615" s="211"/>
    </row>
    <row r="715616" spans="11:11">
      <c r="K715616" s="211"/>
    </row>
    <row r="715617" spans="11:11">
      <c r="K715617" s="211"/>
    </row>
    <row r="715618" spans="11:11">
      <c r="K715618" s="211"/>
    </row>
    <row r="715619" spans="11:11">
      <c r="K715619" s="211"/>
    </row>
    <row r="715620" spans="11:11">
      <c r="K715620" s="211"/>
    </row>
    <row r="715621" spans="11:11">
      <c r="K715621" s="211"/>
    </row>
    <row r="715622" spans="11:11">
      <c r="K715622" s="211"/>
    </row>
    <row r="715623" spans="11:11">
      <c r="K715623" s="211"/>
    </row>
    <row r="715624" spans="11:11">
      <c r="K715624" s="211"/>
    </row>
    <row r="715625" spans="11:11">
      <c r="K715625" s="211"/>
    </row>
    <row r="715626" spans="11:11">
      <c r="K715626" s="211"/>
    </row>
    <row r="715627" spans="11:11">
      <c r="K715627" s="211"/>
    </row>
    <row r="715628" spans="11:11">
      <c r="K715628" s="211"/>
    </row>
    <row r="715629" spans="11:11">
      <c r="K715629" s="211"/>
    </row>
    <row r="715630" spans="11:11">
      <c r="K715630" s="211"/>
    </row>
    <row r="715631" spans="11:11">
      <c r="K715631" s="211"/>
    </row>
    <row r="715632" spans="11:11">
      <c r="K715632" s="211"/>
    </row>
    <row r="715633" spans="11:11">
      <c r="K715633" s="211"/>
    </row>
    <row r="715634" spans="11:11">
      <c r="K715634" s="211"/>
    </row>
    <row r="715635" spans="11:11">
      <c r="K715635" s="211"/>
    </row>
    <row r="715636" spans="11:11">
      <c r="K715636" s="211"/>
    </row>
    <row r="715637" spans="11:11">
      <c r="K715637" s="211"/>
    </row>
    <row r="715638" spans="11:11">
      <c r="K715638" s="211"/>
    </row>
    <row r="715639" spans="11:11">
      <c r="K715639" s="211"/>
    </row>
    <row r="715640" spans="11:11">
      <c r="K715640" s="211"/>
    </row>
    <row r="715641" spans="11:11">
      <c r="K715641" s="211"/>
    </row>
    <row r="715642" spans="11:11">
      <c r="K715642" s="211"/>
    </row>
    <row r="715643" spans="11:11">
      <c r="K715643" s="211"/>
    </row>
    <row r="715644" spans="11:11">
      <c r="K715644" s="211"/>
    </row>
    <row r="715645" spans="11:11">
      <c r="K715645" s="211"/>
    </row>
    <row r="715646" spans="11:11">
      <c r="K715646" s="211"/>
    </row>
    <row r="715647" spans="11:11">
      <c r="K715647" s="211"/>
    </row>
    <row r="715648" spans="11:11">
      <c r="K715648" s="211"/>
    </row>
    <row r="715649" spans="11:11">
      <c r="K715649" s="211"/>
    </row>
    <row r="715650" spans="11:11">
      <c r="K715650" s="211"/>
    </row>
    <row r="715651" spans="11:11">
      <c r="K715651" s="211"/>
    </row>
    <row r="715652" spans="11:11">
      <c r="K715652" s="211"/>
    </row>
    <row r="715653" spans="11:11">
      <c r="K715653" s="211"/>
    </row>
    <row r="715654" spans="11:11">
      <c r="K715654" s="211"/>
    </row>
    <row r="715655" spans="11:11">
      <c r="K715655" s="211"/>
    </row>
    <row r="715656" spans="11:11">
      <c r="K715656" s="211"/>
    </row>
    <row r="715657" spans="11:11">
      <c r="K715657" s="211"/>
    </row>
    <row r="715658" spans="11:11">
      <c r="K715658" s="211"/>
    </row>
    <row r="715659" spans="11:11">
      <c r="K715659" s="211"/>
    </row>
    <row r="715660" spans="11:11">
      <c r="K715660" s="211"/>
    </row>
    <row r="715661" spans="11:11">
      <c r="K715661" s="211"/>
    </row>
    <row r="715662" spans="11:11">
      <c r="K715662" s="211"/>
    </row>
    <row r="715663" spans="11:11">
      <c r="K715663" s="211"/>
    </row>
    <row r="715664" spans="11:11">
      <c r="K715664" s="211"/>
    </row>
    <row r="715665" spans="11:11">
      <c r="K715665" s="211"/>
    </row>
    <row r="715666" spans="11:11">
      <c r="K715666" s="211"/>
    </row>
    <row r="715667" spans="11:11">
      <c r="K715667" s="211"/>
    </row>
    <row r="715668" spans="11:11">
      <c r="K715668" s="211"/>
    </row>
    <row r="715669" spans="11:11">
      <c r="K715669" s="211"/>
    </row>
    <row r="715670" spans="11:11">
      <c r="K715670" s="211"/>
    </row>
    <row r="715671" spans="11:11">
      <c r="K715671" s="211"/>
    </row>
    <row r="715672" spans="11:11">
      <c r="K715672" s="211"/>
    </row>
    <row r="715673" spans="11:11">
      <c r="K715673" s="211"/>
    </row>
    <row r="715674" spans="11:11">
      <c r="K715674" s="211"/>
    </row>
    <row r="715675" spans="11:11">
      <c r="K715675" s="211"/>
    </row>
    <row r="715676" spans="11:11">
      <c r="K715676" s="211"/>
    </row>
    <row r="715677" spans="11:11">
      <c r="K715677" s="211"/>
    </row>
    <row r="715678" spans="11:11">
      <c r="K715678" s="211"/>
    </row>
    <row r="715679" spans="11:11">
      <c r="K715679" s="211"/>
    </row>
    <row r="715680" spans="11:11">
      <c r="K715680" s="211"/>
    </row>
    <row r="715681" spans="11:11">
      <c r="K715681" s="211"/>
    </row>
    <row r="715682" spans="11:11">
      <c r="K715682" s="211"/>
    </row>
    <row r="715683" spans="11:11">
      <c r="K715683" s="211"/>
    </row>
    <row r="715684" spans="11:11">
      <c r="K715684" s="211"/>
    </row>
    <row r="715685" spans="11:11">
      <c r="K715685" s="211"/>
    </row>
    <row r="715686" spans="11:11">
      <c r="K715686" s="211"/>
    </row>
    <row r="715687" spans="11:11">
      <c r="K715687" s="211"/>
    </row>
    <row r="715688" spans="11:11">
      <c r="K715688" s="211"/>
    </row>
    <row r="715689" spans="11:11">
      <c r="K715689" s="211"/>
    </row>
    <row r="715690" spans="11:11">
      <c r="K715690" s="211"/>
    </row>
    <row r="715691" spans="11:11">
      <c r="K715691" s="211"/>
    </row>
    <row r="715692" spans="11:11">
      <c r="K715692" s="211"/>
    </row>
    <row r="715693" spans="11:11">
      <c r="K715693" s="211"/>
    </row>
    <row r="715694" spans="11:11">
      <c r="K715694" s="211"/>
    </row>
    <row r="715695" spans="11:11">
      <c r="K715695" s="211"/>
    </row>
    <row r="715696" spans="11:11">
      <c r="K715696" s="211"/>
    </row>
    <row r="715697" spans="11:11">
      <c r="K715697" s="211"/>
    </row>
    <row r="715698" spans="11:11">
      <c r="K715698" s="211"/>
    </row>
    <row r="715699" spans="11:11">
      <c r="K715699" s="211"/>
    </row>
    <row r="715700" spans="11:11">
      <c r="K715700" s="211"/>
    </row>
    <row r="715701" spans="11:11">
      <c r="K715701" s="211"/>
    </row>
    <row r="715702" spans="11:11">
      <c r="K715702" s="211"/>
    </row>
    <row r="715703" spans="11:11">
      <c r="K715703" s="211"/>
    </row>
    <row r="715704" spans="11:11">
      <c r="K715704" s="211"/>
    </row>
    <row r="715705" spans="11:11">
      <c r="K715705" s="211"/>
    </row>
    <row r="715706" spans="11:11">
      <c r="K715706" s="211"/>
    </row>
    <row r="715707" spans="11:11">
      <c r="K715707" s="211"/>
    </row>
    <row r="715708" spans="11:11">
      <c r="K715708" s="211"/>
    </row>
    <row r="715709" spans="11:11">
      <c r="K715709" s="211"/>
    </row>
    <row r="715710" spans="11:11">
      <c r="K715710" s="211"/>
    </row>
    <row r="715711" spans="11:11">
      <c r="K715711" s="211"/>
    </row>
    <row r="715712" spans="11:11">
      <c r="K715712" s="211"/>
    </row>
    <row r="715713" spans="11:11">
      <c r="K715713" s="211"/>
    </row>
    <row r="715714" spans="11:11">
      <c r="K715714" s="211"/>
    </row>
    <row r="715715" spans="11:11">
      <c r="K715715" s="211"/>
    </row>
    <row r="715716" spans="11:11">
      <c r="K715716" s="211"/>
    </row>
    <row r="715717" spans="11:11">
      <c r="K715717" s="211"/>
    </row>
    <row r="715718" spans="11:11">
      <c r="K715718" s="211"/>
    </row>
    <row r="715719" spans="11:11">
      <c r="K715719" s="211"/>
    </row>
    <row r="715720" spans="11:11">
      <c r="K715720" s="211"/>
    </row>
    <row r="715721" spans="11:11">
      <c r="K715721" s="211"/>
    </row>
    <row r="715722" spans="11:11">
      <c r="K715722" s="211"/>
    </row>
    <row r="715723" spans="11:11">
      <c r="K715723" s="211"/>
    </row>
    <row r="715724" spans="11:11">
      <c r="K715724" s="211"/>
    </row>
    <row r="715725" spans="11:11">
      <c r="K715725" s="211"/>
    </row>
    <row r="715726" spans="11:11">
      <c r="K715726" s="211"/>
    </row>
    <row r="715727" spans="11:11">
      <c r="K715727" s="211"/>
    </row>
    <row r="715728" spans="11:11">
      <c r="K715728" s="211"/>
    </row>
    <row r="715729" spans="11:11">
      <c r="K715729" s="211"/>
    </row>
    <row r="715730" spans="11:11">
      <c r="K715730" s="211"/>
    </row>
    <row r="715731" spans="11:11">
      <c r="K715731" s="211"/>
    </row>
    <row r="715732" spans="11:11">
      <c r="K715732" s="211"/>
    </row>
    <row r="715733" spans="11:11">
      <c r="K715733" s="211"/>
    </row>
    <row r="715734" spans="11:11">
      <c r="K715734" s="211"/>
    </row>
    <row r="715735" spans="11:11">
      <c r="K715735" s="211"/>
    </row>
    <row r="715736" spans="11:11">
      <c r="K715736" s="211"/>
    </row>
    <row r="715737" spans="11:11">
      <c r="K715737" s="211"/>
    </row>
    <row r="715738" spans="11:11">
      <c r="K715738" s="211"/>
    </row>
    <row r="715739" spans="11:11">
      <c r="K715739" s="211"/>
    </row>
    <row r="715740" spans="11:11">
      <c r="K715740" s="211"/>
    </row>
    <row r="715741" spans="11:11">
      <c r="K715741" s="211"/>
    </row>
    <row r="715742" spans="11:11">
      <c r="K715742" s="211"/>
    </row>
    <row r="715743" spans="11:11">
      <c r="K715743" s="211"/>
    </row>
    <row r="715744" spans="11:11">
      <c r="K715744" s="211"/>
    </row>
    <row r="715745" spans="11:11">
      <c r="K715745" s="211"/>
    </row>
    <row r="715746" spans="11:11">
      <c r="K715746" s="211"/>
    </row>
    <row r="715747" spans="11:11">
      <c r="K715747" s="211"/>
    </row>
    <row r="715748" spans="11:11">
      <c r="K715748" s="211"/>
    </row>
    <row r="715749" spans="11:11">
      <c r="K715749" s="211"/>
    </row>
    <row r="715750" spans="11:11">
      <c r="K715750" s="211"/>
    </row>
    <row r="715751" spans="11:11">
      <c r="K715751" s="211"/>
    </row>
    <row r="715752" spans="11:11">
      <c r="K715752" s="211"/>
    </row>
    <row r="715753" spans="11:11">
      <c r="K715753" s="211"/>
    </row>
    <row r="715754" spans="11:11">
      <c r="K715754" s="211"/>
    </row>
    <row r="715755" spans="11:11">
      <c r="K715755" s="211"/>
    </row>
    <row r="715756" spans="11:11">
      <c r="K715756" s="211"/>
    </row>
    <row r="715757" spans="11:11">
      <c r="K715757" s="211"/>
    </row>
    <row r="715758" spans="11:11">
      <c r="K715758" s="211"/>
    </row>
    <row r="715759" spans="11:11">
      <c r="K715759" s="211"/>
    </row>
    <row r="715760" spans="11:11">
      <c r="K715760" s="211"/>
    </row>
    <row r="715761" spans="11:11">
      <c r="K715761" s="211"/>
    </row>
    <row r="715762" spans="11:11">
      <c r="K715762" s="211"/>
    </row>
    <row r="715763" spans="11:11">
      <c r="K715763" s="211"/>
    </row>
    <row r="715764" spans="11:11">
      <c r="K715764" s="211"/>
    </row>
    <row r="715765" spans="11:11">
      <c r="K715765" s="211"/>
    </row>
    <row r="715766" spans="11:11">
      <c r="K715766" s="211"/>
    </row>
    <row r="715767" spans="11:11">
      <c r="K715767" s="211"/>
    </row>
    <row r="715768" spans="11:11">
      <c r="K715768" s="211"/>
    </row>
    <row r="715769" spans="11:11">
      <c r="K715769" s="211"/>
    </row>
    <row r="715770" spans="11:11">
      <c r="K715770" s="211"/>
    </row>
    <row r="715771" spans="11:11">
      <c r="K715771" s="211"/>
    </row>
    <row r="715772" spans="11:11">
      <c r="K715772" s="211"/>
    </row>
    <row r="715773" spans="11:11">
      <c r="K715773" s="211"/>
    </row>
    <row r="715774" spans="11:11">
      <c r="K715774" s="211"/>
    </row>
    <row r="715775" spans="11:11">
      <c r="K715775" s="211"/>
    </row>
    <row r="715776" spans="11:11">
      <c r="K715776" s="211"/>
    </row>
    <row r="715777" spans="11:11">
      <c r="K715777" s="211"/>
    </row>
    <row r="715778" spans="11:11">
      <c r="K715778" s="211"/>
    </row>
    <row r="715779" spans="11:11">
      <c r="K715779" s="211"/>
    </row>
    <row r="715780" spans="11:11">
      <c r="K715780" s="211"/>
    </row>
    <row r="715781" spans="11:11">
      <c r="K715781" s="211"/>
    </row>
    <row r="715782" spans="11:11">
      <c r="K715782" s="211"/>
    </row>
    <row r="715783" spans="11:11">
      <c r="K715783" s="211"/>
    </row>
    <row r="715784" spans="11:11">
      <c r="K715784" s="211"/>
    </row>
    <row r="715785" spans="11:11">
      <c r="K715785" s="211"/>
    </row>
    <row r="715786" spans="11:11">
      <c r="K715786" s="211"/>
    </row>
    <row r="715787" spans="11:11">
      <c r="K715787" s="211"/>
    </row>
    <row r="715788" spans="11:11">
      <c r="K715788" s="211"/>
    </row>
    <row r="715789" spans="11:11">
      <c r="K715789" s="211"/>
    </row>
    <row r="715790" spans="11:11">
      <c r="K715790" s="211"/>
    </row>
    <row r="715791" spans="11:11">
      <c r="K715791" s="211"/>
    </row>
    <row r="715792" spans="11:11">
      <c r="K715792" s="211"/>
    </row>
    <row r="715793" spans="11:11">
      <c r="K715793" s="211"/>
    </row>
    <row r="715794" spans="11:11">
      <c r="K715794" s="211"/>
    </row>
    <row r="715795" spans="11:11">
      <c r="K715795" s="211"/>
    </row>
    <row r="715796" spans="11:11">
      <c r="K715796" s="211"/>
    </row>
    <row r="715797" spans="11:11">
      <c r="K715797" s="211"/>
    </row>
    <row r="715798" spans="11:11">
      <c r="K715798" s="211"/>
    </row>
    <row r="715799" spans="11:11">
      <c r="K715799" s="211"/>
    </row>
    <row r="715800" spans="11:11">
      <c r="K715800" s="211"/>
    </row>
    <row r="715801" spans="11:11">
      <c r="K715801" s="211"/>
    </row>
    <row r="715802" spans="11:11">
      <c r="K715802" s="211"/>
    </row>
    <row r="715803" spans="11:11">
      <c r="K715803" s="211"/>
    </row>
    <row r="715804" spans="11:11">
      <c r="K715804" s="211"/>
    </row>
    <row r="715805" spans="11:11">
      <c r="K715805" s="211"/>
    </row>
    <row r="715806" spans="11:11">
      <c r="K715806" s="211"/>
    </row>
    <row r="715807" spans="11:11">
      <c r="K715807" s="211"/>
    </row>
    <row r="715808" spans="11:11">
      <c r="K715808" s="211"/>
    </row>
    <row r="715809" spans="11:11">
      <c r="K715809" s="211"/>
    </row>
    <row r="715810" spans="11:11">
      <c r="K715810" s="211"/>
    </row>
    <row r="715811" spans="11:11">
      <c r="K715811" s="211"/>
    </row>
    <row r="715812" spans="11:11">
      <c r="K715812" s="211"/>
    </row>
    <row r="715813" spans="11:11">
      <c r="K715813" s="211"/>
    </row>
    <row r="715814" spans="11:11">
      <c r="K715814" s="211"/>
    </row>
    <row r="715815" spans="11:11">
      <c r="K715815" s="211"/>
    </row>
    <row r="715816" spans="11:11">
      <c r="K715816" s="211"/>
    </row>
    <row r="715817" spans="11:11">
      <c r="K715817" s="211"/>
    </row>
    <row r="715818" spans="11:11">
      <c r="K715818" s="211"/>
    </row>
    <row r="715819" spans="11:11">
      <c r="K715819" s="211"/>
    </row>
    <row r="715820" spans="11:11">
      <c r="K715820" s="211"/>
    </row>
    <row r="715821" spans="11:11">
      <c r="K715821" s="211"/>
    </row>
    <row r="715822" spans="11:11">
      <c r="K715822" s="211"/>
    </row>
    <row r="715823" spans="11:11">
      <c r="K715823" s="211"/>
    </row>
    <row r="715824" spans="11:11">
      <c r="K715824" s="211"/>
    </row>
    <row r="715825" spans="11:11">
      <c r="K715825" s="211"/>
    </row>
    <row r="715826" spans="11:11">
      <c r="K715826" s="211"/>
    </row>
    <row r="715827" spans="11:11">
      <c r="K715827" s="211"/>
    </row>
    <row r="715828" spans="11:11">
      <c r="K715828" s="211"/>
    </row>
    <row r="715829" spans="11:11">
      <c r="K715829" s="211"/>
    </row>
    <row r="715830" spans="11:11">
      <c r="K715830" s="211"/>
    </row>
    <row r="715831" spans="11:11">
      <c r="K715831" s="211"/>
    </row>
    <row r="715832" spans="11:11">
      <c r="K715832" s="211"/>
    </row>
    <row r="715833" spans="11:11">
      <c r="K715833" s="211"/>
    </row>
    <row r="715834" spans="11:11">
      <c r="K715834" s="211"/>
    </row>
    <row r="715835" spans="11:11">
      <c r="K715835" s="211"/>
    </row>
    <row r="715836" spans="11:11">
      <c r="K715836" s="211"/>
    </row>
    <row r="715837" spans="11:11">
      <c r="K715837" s="211"/>
    </row>
    <row r="715838" spans="11:11">
      <c r="K715838" s="211"/>
    </row>
    <row r="715839" spans="11:11">
      <c r="K715839" s="211"/>
    </row>
    <row r="715840" spans="11:11">
      <c r="K715840" s="211"/>
    </row>
    <row r="715841" spans="11:11">
      <c r="K715841" s="211"/>
    </row>
    <row r="715842" spans="11:11">
      <c r="K715842" s="211"/>
    </row>
    <row r="715843" spans="11:11">
      <c r="K715843" s="211"/>
    </row>
    <row r="715844" spans="11:11">
      <c r="K715844" s="211"/>
    </row>
    <row r="715845" spans="11:11">
      <c r="K715845" s="211"/>
    </row>
    <row r="715846" spans="11:11">
      <c r="K715846" s="211"/>
    </row>
    <row r="715847" spans="11:11">
      <c r="K715847" s="211"/>
    </row>
    <row r="715848" spans="11:11">
      <c r="K715848" s="211"/>
    </row>
    <row r="715849" spans="11:11">
      <c r="K715849" s="211"/>
    </row>
    <row r="715850" spans="11:11">
      <c r="K715850" s="211"/>
    </row>
    <row r="715851" spans="11:11">
      <c r="K715851" s="211"/>
    </row>
    <row r="715852" spans="11:11">
      <c r="K715852" s="211"/>
    </row>
    <row r="715853" spans="11:11">
      <c r="K715853" s="211"/>
    </row>
    <row r="715854" spans="11:11">
      <c r="K715854" s="211"/>
    </row>
    <row r="715855" spans="11:11">
      <c r="K715855" s="211"/>
    </row>
    <row r="715856" spans="11:11">
      <c r="K715856" s="211"/>
    </row>
    <row r="715857" spans="11:11">
      <c r="K715857" s="211"/>
    </row>
    <row r="715858" spans="11:11">
      <c r="K715858" s="211"/>
    </row>
    <row r="715859" spans="11:11">
      <c r="K715859" s="211"/>
    </row>
    <row r="715860" spans="11:11">
      <c r="K715860" s="211"/>
    </row>
    <row r="715861" spans="11:11">
      <c r="K715861" s="211"/>
    </row>
    <row r="715862" spans="11:11">
      <c r="K715862" s="211"/>
    </row>
    <row r="715863" spans="11:11">
      <c r="K715863" s="211"/>
    </row>
    <row r="715864" spans="11:11">
      <c r="K715864" s="211"/>
    </row>
    <row r="715865" spans="11:11">
      <c r="K715865" s="211"/>
    </row>
    <row r="715866" spans="11:11">
      <c r="K715866" s="211"/>
    </row>
    <row r="715867" spans="11:11">
      <c r="K715867" s="211"/>
    </row>
    <row r="715868" spans="11:11">
      <c r="K715868" s="211"/>
    </row>
    <row r="715869" spans="11:11">
      <c r="K715869" s="211"/>
    </row>
    <row r="715870" spans="11:11">
      <c r="K715870" s="211"/>
    </row>
    <row r="715871" spans="11:11">
      <c r="K715871" s="211"/>
    </row>
    <row r="715872" spans="11:11">
      <c r="K715872" s="211"/>
    </row>
    <row r="715873" spans="11:11">
      <c r="K715873" s="211"/>
    </row>
    <row r="715874" spans="11:11">
      <c r="K715874" s="211"/>
    </row>
    <row r="715875" spans="11:11">
      <c r="K715875" s="211"/>
    </row>
    <row r="715876" spans="11:11">
      <c r="K715876" s="211"/>
    </row>
    <row r="715877" spans="11:11">
      <c r="K715877" s="211"/>
    </row>
    <row r="715878" spans="11:11">
      <c r="K715878" s="211"/>
    </row>
    <row r="715879" spans="11:11">
      <c r="K715879" s="211"/>
    </row>
    <row r="715880" spans="11:11">
      <c r="K715880" s="211"/>
    </row>
    <row r="715881" spans="11:11">
      <c r="K715881" s="211"/>
    </row>
    <row r="715882" spans="11:11">
      <c r="K715882" s="211"/>
    </row>
    <row r="715883" spans="11:11">
      <c r="K715883" s="211"/>
    </row>
    <row r="715884" spans="11:11">
      <c r="K715884" s="211"/>
    </row>
    <row r="715885" spans="11:11">
      <c r="K715885" s="211"/>
    </row>
    <row r="715886" spans="11:11">
      <c r="K715886" s="211"/>
    </row>
    <row r="715887" spans="11:11">
      <c r="K715887" s="211"/>
    </row>
    <row r="715888" spans="11:11">
      <c r="K715888" s="211"/>
    </row>
    <row r="715889" spans="11:11">
      <c r="K715889" s="211"/>
    </row>
    <row r="715890" spans="11:11">
      <c r="K715890" s="211"/>
    </row>
    <row r="715891" spans="11:11">
      <c r="K715891" s="211"/>
    </row>
    <row r="715892" spans="11:11">
      <c r="K715892" s="211"/>
    </row>
    <row r="715893" spans="11:11">
      <c r="K715893" s="211"/>
    </row>
    <row r="715894" spans="11:11">
      <c r="K715894" s="211"/>
    </row>
    <row r="715895" spans="11:11">
      <c r="K715895" s="211"/>
    </row>
    <row r="715896" spans="11:11">
      <c r="K715896" s="211"/>
    </row>
    <row r="715897" spans="11:11">
      <c r="K715897" s="211"/>
    </row>
    <row r="715898" spans="11:11">
      <c r="K715898" s="211"/>
    </row>
    <row r="715899" spans="11:11">
      <c r="K715899" s="211"/>
    </row>
    <row r="715900" spans="11:11">
      <c r="K715900" s="211"/>
    </row>
    <row r="715901" spans="11:11">
      <c r="K715901" s="211"/>
    </row>
    <row r="715902" spans="11:11">
      <c r="K715902" s="211"/>
    </row>
    <row r="715903" spans="11:11">
      <c r="K715903" s="211"/>
    </row>
    <row r="715904" spans="11:11">
      <c r="K715904" s="211"/>
    </row>
    <row r="715905" spans="11:11">
      <c r="K715905" s="211"/>
    </row>
    <row r="715906" spans="11:11">
      <c r="K715906" s="211"/>
    </row>
    <row r="715907" spans="11:11">
      <c r="K715907" s="211"/>
    </row>
    <row r="715908" spans="11:11">
      <c r="K715908" s="211"/>
    </row>
    <row r="715909" spans="11:11">
      <c r="K715909" s="211"/>
    </row>
    <row r="715910" spans="11:11">
      <c r="K715910" s="211"/>
    </row>
    <row r="715911" spans="11:11">
      <c r="K715911" s="211"/>
    </row>
    <row r="715912" spans="11:11">
      <c r="K715912" s="211"/>
    </row>
    <row r="715913" spans="11:11">
      <c r="K715913" s="211"/>
    </row>
    <row r="715914" spans="11:11">
      <c r="K715914" s="211"/>
    </row>
    <row r="715915" spans="11:11">
      <c r="K715915" s="211"/>
    </row>
    <row r="715916" spans="11:11">
      <c r="K715916" s="211"/>
    </row>
    <row r="715917" spans="11:11">
      <c r="K715917" s="211"/>
    </row>
    <row r="715918" spans="11:11">
      <c r="K715918" s="211"/>
    </row>
    <row r="715919" spans="11:11">
      <c r="K715919" s="211"/>
    </row>
    <row r="715920" spans="11:11">
      <c r="K715920" s="211"/>
    </row>
    <row r="715921" spans="11:11">
      <c r="K715921" s="211"/>
    </row>
    <row r="715922" spans="11:11">
      <c r="K715922" s="211"/>
    </row>
    <row r="715923" spans="11:11">
      <c r="K715923" s="211"/>
    </row>
    <row r="715924" spans="11:11">
      <c r="K715924" s="211"/>
    </row>
    <row r="715925" spans="11:11">
      <c r="K715925" s="211"/>
    </row>
    <row r="715926" spans="11:11">
      <c r="K715926" s="211"/>
    </row>
    <row r="715927" spans="11:11">
      <c r="K715927" s="211"/>
    </row>
    <row r="715928" spans="11:11">
      <c r="K715928" s="211"/>
    </row>
    <row r="715929" spans="11:11">
      <c r="K715929" s="211"/>
    </row>
    <row r="715930" spans="11:11">
      <c r="K715930" s="211"/>
    </row>
    <row r="715931" spans="11:11">
      <c r="K715931" s="211"/>
    </row>
    <row r="715932" spans="11:11">
      <c r="K715932" s="211"/>
    </row>
    <row r="715933" spans="11:11">
      <c r="K715933" s="211"/>
    </row>
    <row r="715934" spans="11:11">
      <c r="K715934" s="211"/>
    </row>
    <row r="715935" spans="11:11">
      <c r="K715935" s="211"/>
    </row>
    <row r="715936" spans="11:11">
      <c r="K715936" s="211"/>
    </row>
    <row r="715937" spans="11:11">
      <c r="K715937" s="211"/>
    </row>
    <row r="715938" spans="11:11">
      <c r="K715938" s="211"/>
    </row>
    <row r="715939" spans="11:11">
      <c r="K715939" s="211"/>
    </row>
    <row r="715940" spans="11:11">
      <c r="K715940" s="211"/>
    </row>
    <row r="715941" spans="11:11">
      <c r="K715941" s="211"/>
    </row>
    <row r="715942" spans="11:11">
      <c r="K715942" s="211"/>
    </row>
    <row r="715943" spans="11:11">
      <c r="K715943" s="211"/>
    </row>
    <row r="715944" spans="11:11">
      <c r="K715944" s="211"/>
    </row>
    <row r="715945" spans="11:11">
      <c r="K715945" s="211"/>
    </row>
    <row r="715946" spans="11:11">
      <c r="K715946" s="211"/>
    </row>
    <row r="715947" spans="11:11">
      <c r="K715947" s="211"/>
    </row>
    <row r="715948" spans="11:11">
      <c r="K715948" s="211"/>
    </row>
    <row r="715949" spans="11:11">
      <c r="K715949" s="211"/>
    </row>
    <row r="715950" spans="11:11">
      <c r="K715950" s="211"/>
    </row>
    <row r="715951" spans="11:11">
      <c r="K715951" s="211"/>
    </row>
    <row r="715952" spans="11:11">
      <c r="K715952" s="211"/>
    </row>
    <row r="715953" spans="11:11">
      <c r="K715953" s="211"/>
    </row>
    <row r="715954" spans="11:11">
      <c r="K715954" s="211"/>
    </row>
    <row r="715955" spans="11:11">
      <c r="K715955" s="211"/>
    </row>
    <row r="715956" spans="11:11">
      <c r="K715956" s="211"/>
    </row>
    <row r="715957" spans="11:11">
      <c r="K715957" s="211"/>
    </row>
    <row r="715958" spans="11:11">
      <c r="K715958" s="211"/>
    </row>
    <row r="715959" spans="11:11">
      <c r="K715959" s="211"/>
    </row>
    <row r="715960" spans="11:11">
      <c r="K715960" s="211"/>
    </row>
    <row r="715961" spans="11:11">
      <c r="K715961" s="211"/>
    </row>
    <row r="715962" spans="11:11">
      <c r="K715962" s="211"/>
    </row>
    <row r="715963" spans="11:11">
      <c r="K715963" s="211"/>
    </row>
    <row r="715964" spans="11:11">
      <c r="K715964" s="211"/>
    </row>
    <row r="715965" spans="11:11">
      <c r="K715965" s="211"/>
    </row>
    <row r="715966" spans="11:11">
      <c r="K715966" s="211"/>
    </row>
    <row r="715967" spans="11:11">
      <c r="K715967" s="211"/>
    </row>
    <row r="715968" spans="11:11">
      <c r="K715968" s="211"/>
    </row>
    <row r="715969" spans="11:11">
      <c r="K715969" s="211"/>
    </row>
    <row r="715970" spans="11:11">
      <c r="K715970" s="211"/>
    </row>
    <row r="715971" spans="11:11">
      <c r="K715971" s="211"/>
    </row>
    <row r="715972" spans="11:11">
      <c r="K715972" s="211"/>
    </row>
    <row r="715973" spans="11:11">
      <c r="K715973" s="211"/>
    </row>
    <row r="715974" spans="11:11">
      <c r="K715974" s="211"/>
    </row>
    <row r="715975" spans="11:11">
      <c r="K715975" s="211"/>
    </row>
    <row r="715976" spans="11:11">
      <c r="K715976" s="211"/>
    </row>
    <row r="715977" spans="11:11">
      <c r="K715977" s="211"/>
    </row>
    <row r="715978" spans="11:11">
      <c r="K715978" s="211"/>
    </row>
    <row r="715979" spans="11:11">
      <c r="K715979" s="211"/>
    </row>
    <row r="715980" spans="11:11">
      <c r="K715980" s="211"/>
    </row>
    <row r="715981" spans="11:11">
      <c r="K715981" s="211"/>
    </row>
    <row r="715982" spans="11:11">
      <c r="K715982" s="211"/>
    </row>
    <row r="715983" spans="11:11">
      <c r="K715983" s="211"/>
    </row>
    <row r="715984" spans="11:11">
      <c r="K715984" s="211"/>
    </row>
    <row r="715985" spans="11:11">
      <c r="K715985" s="211"/>
    </row>
    <row r="715986" spans="11:11">
      <c r="K715986" s="211"/>
    </row>
    <row r="715987" spans="11:11">
      <c r="K715987" s="211"/>
    </row>
    <row r="715988" spans="11:11">
      <c r="K715988" s="211"/>
    </row>
    <row r="715989" spans="11:11">
      <c r="K715989" s="211"/>
    </row>
    <row r="715990" spans="11:11">
      <c r="K715990" s="211"/>
    </row>
    <row r="715991" spans="11:11">
      <c r="K715991" s="211"/>
    </row>
    <row r="715992" spans="11:11">
      <c r="K715992" s="211"/>
    </row>
    <row r="715993" spans="11:11">
      <c r="K715993" s="211"/>
    </row>
    <row r="715994" spans="11:11">
      <c r="K715994" s="211"/>
    </row>
    <row r="715995" spans="11:11">
      <c r="K715995" s="211"/>
    </row>
    <row r="715996" spans="11:11">
      <c r="K715996" s="211"/>
    </row>
    <row r="715997" spans="11:11">
      <c r="K715997" s="211"/>
    </row>
    <row r="715998" spans="11:11">
      <c r="K715998" s="211"/>
    </row>
    <row r="715999" spans="11:11">
      <c r="K715999" s="211"/>
    </row>
    <row r="716000" spans="11:11">
      <c r="K716000" s="211"/>
    </row>
    <row r="716001" spans="11:11">
      <c r="K716001" s="211"/>
    </row>
    <row r="716002" spans="11:11">
      <c r="K716002" s="211"/>
    </row>
    <row r="716003" spans="11:11">
      <c r="K716003" s="211"/>
    </row>
    <row r="716004" spans="11:11">
      <c r="K716004" s="211"/>
    </row>
    <row r="716005" spans="11:11">
      <c r="K716005" s="211"/>
    </row>
    <row r="716006" spans="11:11">
      <c r="K716006" s="211"/>
    </row>
    <row r="716007" spans="11:11">
      <c r="K716007" s="211"/>
    </row>
    <row r="716008" spans="11:11">
      <c r="K716008" s="211"/>
    </row>
    <row r="716009" spans="11:11">
      <c r="K716009" s="211"/>
    </row>
    <row r="716010" spans="11:11">
      <c r="K716010" s="211"/>
    </row>
    <row r="716011" spans="11:11">
      <c r="K716011" s="211"/>
    </row>
    <row r="716012" spans="11:11">
      <c r="K716012" s="211"/>
    </row>
    <row r="716013" spans="11:11">
      <c r="K716013" s="211"/>
    </row>
    <row r="716014" spans="11:11">
      <c r="K716014" s="211"/>
    </row>
    <row r="716015" spans="11:11">
      <c r="K716015" s="211"/>
    </row>
    <row r="716016" spans="11:11">
      <c r="K716016" s="211"/>
    </row>
    <row r="716017" spans="11:11">
      <c r="K716017" s="211"/>
    </row>
    <row r="716018" spans="11:11">
      <c r="K716018" s="211"/>
    </row>
    <row r="716019" spans="11:11">
      <c r="K716019" s="211"/>
    </row>
    <row r="716020" spans="11:11">
      <c r="K716020" s="211"/>
    </row>
    <row r="716021" spans="11:11">
      <c r="K716021" s="211"/>
    </row>
    <row r="716022" spans="11:11">
      <c r="K716022" s="211"/>
    </row>
    <row r="716023" spans="11:11">
      <c r="K716023" s="211"/>
    </row>
    <row r="716024" spans="11:11">
      <c r="K716024" s="211"/>
    </row>
    <row r="716025" spans="11:11">
      <c r="K716025" s="211"/>
    </row>
    <row r="716026" spans="11:11">
      <c r="K716026" s="211"/>
    </row>
    <row r="716027" spans="11:11">
      <c r="K716027" s="211"/>
    </row>
    <row r="716028" spans="11:11">
      <c r="K716028" s="211"/>
    </row>
    <row r="716029" spans="11:11">
      <c r="K716029" s="211"/>
    </row>
    <row r="716030" spans="11:11">
      <c r="K716030" s="211"/>
    </row>
    <row r="716031" spans="11:11">
      <c r="K716031" s="211"/>
    </row>
    <row r="716032" spans="11:11">
      <c r="K716032" s="211"/>
    </row>
    <row r="716033" spans="11:11">
      <c r="K716033" s="211"/>
    </row>
    <row r="716034" spans="11:11">
      <c r="K716034" s="211"/>
    </row>
    <row r="716035" spans="11:11">
      <c r="K716035" s="211"/>
    </row>
    <row r="716036" spans="11:11">
      <c r="K716036" s="211"/>
    </row>
    <row r="716037" spans="11:11">
      <c r="K716037" s="211"/>
    </row>
    <row r="716038" spans="11:11">
      <c r="K716038" s="211"/>
    </row>
    <row r="716039" spans="11:11">
      <c r="K716039" s="211"/>
    </row>
    <row r="716040" spans="11:11">
      <c r="K716040" s="211"/>
    </row>
    <row r="716041" spans="11:11">
      <c r="K716041" s="211"/>
    </row>
    <row r="716042" spans="11:11">
      <c r="K716042" s="211"/>
    </row>
    <row r="716043" spans="11:11">
      <c r="K716043" s="211"/>
    </row>
    <row r="716044" spans="11:11">
      <c r="K716044" s="211"/>
    </row>
    <row r="716045" spans="11:11">
      <c r="K716045" s="211"/>
    </row>
    <row r="716046" spans="11:11">
      <c r="K716046" s="211"/>
    </row>
    <row r="716047" spans="11:11">
      <c r="K716047" s="211"/>
    </row>
    <row r="716048" spans="11:11">
      <c r="K716048" s="211"/>
    </row>
    <row r="716049" spans="11:11">
      <c r="K716049" s="211"/>
    </row>
    <row r="716050" spans="11:11">
      <c r="K716050" s="211"/>
    </row>
    <row r="716051" spans="11:11">
      <c r="K716051" s="211"/>
    </row>
    <row r="716052" spans="11:11">
      <c r="K716052" s="211"/>
    </row>
    <row r="716053" spans="11:11">
      <c r="K716053" s="211"/>
    </row>
    <row r="716054" spans="11:11">
      <c r="K716054" s="211"/>
    </row>
    <row r="716055" spans="11:11">
      <c r="K716055" s="211"/>
    </row>
    <row r="716056" spans="11:11">
      <c r="K716056" s="211"/>
    </row>
    <row r="716057" spans="11:11">
      <c r="K716057" s="211"/>
    </row>
    <row r="716058" spans="11:11">
      <c r="K716058" s="211"/>
    </row>
    <row r="716059" spans="11:11">
      <c r="K716059" s="211"/>
    </row>
    <row r="716060" spans="11:11">
      <c r="K716060" s="211"/>
    </row>
    <row r="716061" spans="11:11">
      <c r="K716061" s="211"/>
    </row>
    <row r="716062" spans="11:11">
      <c r="K716062" s="211"/>
    </row>
    <row r="716063" spans="11:11">
      <c r="K716063" s="211"/>
    </row>
    <row r="716064" spans="11:11">
      <c r="K716064" s="211"/>
    </row>
    <row r="716065" spans="11:11">
      <c r="K716065" s="211"/>
    </row>
    <row r="716066" spans="11:11">
      <c r="K716066" s="211"/>
    </row>
    <row r="716067" spans="11:11">
      <c r="K716067" s="211"/>
    </row>
    <row r="716068" spans="11:11">
      <c r="K716068" s="211"/>
    </row>
    <row r="716069" spans="11:11">
      <c r="K716069" s="211"/>
    </row>
    <row r="716070" spans="11:11">
      <c r="K716070" s="211"/>
    </row>
    <row r="716071" spans="11:11">
      <c r="K716071" s="211"/>
    </row>
    <row r="716072" spans="11:11">
      <c r="K716072" s="211"/>
    </row>
    <row r="716073" spans="11:11">
      <c r="K716073" s="211"/>
    </row>
    <row r="716074" spans="11:11">
      <c r="K716074" s="211"/>
    </row>
    <row r="716075" spans="11:11">
      <c r="K716075" s="211"/>
    </row>
    <row r="716076" spans="11:11">
      <c r="K716076" s="211"/>
    </row>
    <row r="716077" spans="11:11">
      <c r="K716077" s="211"/>
    </row>
    <row r="716078" spans="11:11">
      <c r="K716078" s="211"/>
    </row>
    <row r="716079" spans="11:11">
      <c r="K716079" s="211"/>
    </row>
    <row r="716080" spans="11:11">
      <c r="K716080" s="211"/>
    </row>
    <row r="716081" spans="11:11">
      <c r="K716081" s="211"/>
    </row>
    <row r="716082" spans="11:11">
      <c r="K716082" s="211"/>
    </row>
    <row r="716083" spans="11:11">
      <c r="K716083" s="211"/>
    </row>
    <row r="716084" spans="11:11">
      <c r="K716084" s="211"/>
    </row>
    <row r="716085" spans="11:11">
      <c r="K716085" s="211"/>
    </row>
    <row r="716086" spans="11:11">
      <c r="K716086" s="211"/>
    </row>
    <row r="716087" spans="11:11">
      <c r="K716087" s="211"/>
    </row>
    <row r="716088" spans="11:11">
      <c r="K716088" s="211"/>
    </row>
    <row r="716089" spans="11:11">
      <c r="K716089" s="211"/>
    </row>
    <row r="716090" spans="11:11">
      <c r="K716090" s="211"/>
    </row>
    <row r="716091" spans="11:11">
      <c r="K716091" s="211"/>
    </row>
    <row r="716092" spans="11:11">
      <c r="K716092" s="211"/>
    </row>
    <row r="716093" spans="11:11">
      <c r="K716093" s="211"/>
    </row>
    <row r="716094" spans="11:11">
      <c r="K716094" s="211"/>
    </row>
    <row r="716095" spans="11:11">
      <c r="K716095" s="211"/>
    </row>
    <row r="716096" spans="11:11">
      <c r="K716096" s="211"/>
    </row>
    <row r="716097" spans="11:11">
      <c r="K716097" s="211"/>
    </row>
    <row r="716098" spans="11:11">
      <c r="K716098" s="211"/>
    </row>
    <row r="716099" spans="11:11">
      <c r="K716099" s="211"/>
    </row>
    <row r="716100" spans="11:11">
      <c r="K716100" s="211"/>
    </row>
    <row r="716101" spans="11:11">
      <c r="K716101" s="211"/>
    </row>
    <row r="716102" spans="11:11">
      <c r="K716102" s="211"/>
    </row>
    <row r="716103" spans="11:11">
      <c r="K716103" s="211"/>
    </row>
    <row r="716104" spans="11:11">
      <c r="K716104" s="211"/>
    </row>
    <row r="716105" spans="11:11">
      <c r="K716105" s="211"/>
    </row>
    <row r="716106" spans="11:11">
      <c r="K716106" s="211"/>
    </row>
    <row r="716107" spans="11:11">
      <c r="K716107" s="211"/>
    </row>
    <row r="716108" spans="11:11">
      <c r="K716108" s="211"/>
    </row>
    <row r="716109" spans="11:11">
      <c r="K716109" s="211"/>
    </row>
    <row r="716110" spans="11:11">
      <c r="K716110" s="211"/>
    </row>
    <row r="716111" spans="11:11">
      <c r="K716111" s="211"/>
    </row>
    <row r="716112" spans="11:11">
      <c r="K716112" s="211"/>
    </row>
    <row r="716113" spans="11:11">
      <c r="K716113" s="211"/>
    </row>
    <row r="716114" spans="11:11">
      <c r="K716114" s="211"/>
    </row>
    <row r="716115" spans="11:11">
      <c r="K716115" s="211"/>
    </row>
    <row r="716116" spans="11:11">
      <c r="K716116" s="211"/>
    </row>
    <row r="716117" spans="11:11">
      <c r="K716117" s="211"/>
    </row>
    <row r="716118" spans="11:11">
      <c r="K716118" s="211"/>
    </row>
    <row r="716119" spans="11:11">
      <c r="K716119" s="211"/>
    </row>
    <row r="716120" spans="11:11">
      <c r="K716120" s="211"/>
    </row>
    <row r="716121" spans="11:11">
      <c r="K716121" s="211"/>
    </row>
    <row r="716122" spans="11:11">
      <c r="K716122" s="211"/>
    </row>
    <row r="716123" spans="11:11">
      <c r="K716123" s="211"/>
    </row>
    <row r="716124" spans="11:11">
      <c r="K716124" s="211"/>
    </row>
    <row r="716125" spans="11:11">
      <c r="K716125" s="211"/>
    </row>
    <row r="716126" spans="11:11">
      <c r="K716126" s="211"/>
    </row>
    <row r="716127" spans="11:11">
      <c r="K716127" s="211"/>
    </row>
    <row r="716128" spans="11:11">
      <c r="K716128" s="211"/>
    </row>
    <row r="716129" spans="11:11">
      <c r="K716129" s="211"/>
    </row>
    <row r="716130" spans="11:11">
      <c r="K716130" s="211"/>
    </row>
    <row r="716131" spans="11:11">
      <c r="K716131" s="211"/>
    </row>
    <row r="716132" spans="11:11">
      <c r="K716132" s="211"/>
    </row>
    <row r="716133" spans="11:11">
      <c r="K716133" s="211"/>
    </row>
    <row r="716134" spans="11:11">
      <c r="K716134" s="211"/>
    </row>
    <row r="716135" spans="11:11">
      <c r="K716135" s="211"/>
    </row>
    <row r="716136" spans="11:11">
      <c r="K716136" s="211"/>
    </row>
    <row r="716137" spans="11:11">
      <c r="K716137" s="211"/>
    </row>
    <row r="716138" spans="11:11">
      <c r="K716138" s="211"/>
    </row>
    <row r="716139" spans="11:11">
      <c r="K716139" s="211"/>
    </row>
    <row r="716140" spans="11:11">
      <c r="K716140" s="211"/>
    </row>
    <row r="716141" spans="11:11">
      <c r="K716141" s="211"/>
    </row>
    <row r="716142" spans="11:11">
      <c r="K716142" s="211"/>
    </row>
    <row r="716143" spans="11:11">
      <c r="K716143" s="211"/>
    </row>
    <row r="716144" spans="11:11">
      <c r="K716144" s="211"/>
    </row>
    <row r="716145" spans="11:11">
      <c r="K716145" s="211"/>
    </row>
    <row r="716146" spans="11:11">
      <c r="K716146" s="211"/>
    </row>
    <row r="716147" spans="11:11">
      <c r="K716147" s="211"/>
    </row>
    <row r="716148" spans="11:11">
      <c r="K716148" s="211"/>
    </row>
    <row r="716149" spans="11:11">
      <c r="K716149" s="211"/>
    </row>
    <row r="716150" spans="11:11">
      <c r="K716150" s="211"/>
    </row>
    <row r="716151" spans="11:11">
      <c r="K716151" s="211"/>
    </row>
    <row r="716152" spans="11:11">
      <c r="K716152" s="211"/>
    </row>
    <row r="716153" spans="11:11">
      <c r="K716153" s="211"/>
    </row>
    <row r="716154" spans="11:11">
      <c r="K716154" s="211"/>
    </row>
    <row r="716155" spans="11:11">
      <c r="K716155" s="211"/>
    </row>
    <row r="716156" spans="11:11">
      <c r="K716156" s="211"/>
    </row>
    <row r="716157" spans="11:11">
      <c r="K716157" s="211"/>
    </row>
    <row r="716158" spans="11:11">
      <c r="K716158" s="211"/>
    </row>
    <row r="716159" spans="11:11">
      <c r="K716159" s="211"/>
    </row>
    <row r="716160" spans="11:11">
      <c r="K716160" s="211"/>
    </row>
    <row r="716161" spans="11:11">
      <c r="K716161" s="211"/>
    </row>
    <row r="716162" spans="11:11">
      <c r="K716162" s="211"/>
    </row>
    <row r="716163" spans="11:11">
      <c r="K716163" s="211"/>
    </row>
    <row r="716164" spans="11:11">
      <c r="K716164" s="211"/>
    </row>
    <row r="716165" spans="11:11">
      <c r="K716165" s="211"/>
    </row>
    <row r="716166" spans="11:11">
      <c r="K716166" s="211"/>
    </row>
    <row r="716167" spans="11:11">
      <c r="K716167" s="211"/>
    </row>
    <row r="716168" spans="11:11">
      <c r="K716168" s="211"/>
    </row>
    <row r="716169" spans="11:11">
      <c r="K716169" s="211"/>
    </row>
    <row r="716170" spans="11:11">
      <c r="K716170" s="211"/>
    </row>
    <row r="716171" spans="11:11">
      <c r="K716171" s="211"/>
    </row>
    <row r="716172" spans="11:11">
      <c r="K716172" s="211"/>
    </row>
    <row r="716173" spans="11:11">
      <c r="K716173" s="211"/>
    </row>
    <row r="716174" spans="11:11">
      <c r="K716174" s="211"/>
    </row>
    <row r="716175" spans="11:11">
      <c r="K716175" s="211"/>
    </row>
    <row r="716176" spans="11:11">
      <c r="K716176" s="211"/>
    </row>
    <row r="716177" spans="11:11">
      <c r="K716177" s="211"/>
    </row>
    <row r="716178" spans="11:11">
      <c r="K716178" s="211"/>
    </row>
    <row r="716179" spans="11:11">
      <c r="K716179" s="211"/>
    </row>
    <row r="716180" spans="11:11">
      <c r="K716180" s="211"/>
    </row>
    <row r="716181" spans="11:11">
      <c r="K716181" s="211"/>
    </row>
    <row r="716182" spans="11:11">
      <c r="K716182" s="211"/>
    </row>
    <row r="716183" spans="11:11">
      <c r="K716183" s="211"/>
    </row>
    <row r="716184" spans="11:11">
      <c r="K716184" s="211"/>
    </row>
    <row r="716185" spans="11:11">
      <c r="K716185" s="211"/>
    </row>
    <row r="716186" spans="11:11">
      <c r="K716186" s="211"/>
    </row>
    <row r="716187" spans="11:11">
      <c r="K716187" s="211"/>
    </row>
    <row r="716188" spans="11:11">
      <c r="K716188" s="211"/>
    </row>
    <row r="716189" spans="11:11">
      <c r="K716189" s="211"/>
    </row>
    <row r="716190" spans="11:11">
      <c r="K716190" s="211"/>
    </row>
    <row r="716191" spans="11:11">
      <c r="K716191" s="211"/>
    </row>
    <row r="716192" spans="11:11">
      <c r="K716192" s="211"/>
    </row>
    <row r="716193" spans="11:11">
      <c r="K716193" s="211"/>
    </row>
    <row r="716194" spans="11:11">
      <c r="K716194" s="211"/>
    </row>
    <row r="716195" spans="11:11">
      <c r="K716195" s="211"/>
    </row>
    <row r="716196" spans="11:11">
      <c r="K716196" s="211"/>
    </row>
    <row r="716197" spans="11:11">
      <c r="K716197" s="211"/>
    </row>
    <row r="716198" spans="11:11">
      <c r="K716198" s="211"/>
    </row>
    <row r="716199" spans="11:11">
      <c r="K716199" s="211"/>
    </row>
    <row r="716200" spans="11:11">
      <c r="K716200" s="211"/>
    </row>
    <row r="716201" spans="11:11">
      <c r="K716201" s="211"/>
    </row>
    <row r="716202" spans="11:11">
      <c r="K716202" s="211"/>
    </row>
    <row r="716203" spans="11:11">
      <c r="K716203" s="211"/>
    </row>
    <row r="716204" spans="11:11">
      <c r="K716204" s="211"/>
    </row>
    <row r="716205" spans="11:11">
      <c r="K716205" s="211"/>
    </row>
    <row r="716206" spans="11:11">
      <c r="K716206" s="211"/>
    </row>
    <row r="716207" spans="11:11">
      <c r="K716207" s="211"/>
    </row>
    <row r="716208" spans="11:11">
      <c r="K716208" s="211"/>
    </row>
    <row r="716209" spans="11:11">
      <c r="K716209" s="211"/>
    </row>
    <row r="716210" spans="11:11">
      <c r="K716210" s="211"/>
    </row>
    <row r="716211" spans="11:11">
      <c r="K716211" s="211"/>
    </row>
    <row r="716212" spans="11:11">
      <c r="K716212" s="211"/>
    </row>
    <row r="716213" spans="11:11">
      <c r="K716213" s="211"/>
    </row>
    <row r="716214" spans="11:11">
      <c r="K716214" s="211"/>
    </row>
    <row r="716215" spans="11:11">
      <c r="K716215" s="211"/>
    </row>
    <row r="716216" spans="11:11">
      <c r="K716216" s="211"/>
    </row>
    <row r="716217" spans="11:11">
      <c r="K716217" s="211"/>
    </row>
    <row r="716218" spans="11:11">
      <c r="K716218" s="211"/>
    </row>
    <row r="716219" spans="11:11">
      <c r="K716219" s="211"/>
    </row>
    <row r="716220" spans="11:11">
      <c r="K716220" s="211"/>
    </row>
    <row r="716221" spans="11:11">
      <c r="K716221" s="211"/>
    </row>
    <row r="716222" spans="11:11">
      <c r="K716222" s="211"/>
    </row>
    <row r="716223" spans="11:11">
      <c r="K716223" s="211"/>
    </row>
    <row r="716224" spans="11:11">
      <c r="K716224" s="211"/>
    </row>
    <row r="716225" spans="11:11">
      <c r="K716225" s="211"/>
    </row>
    <row r="716226" spans="11:11">
      <c r="K716226" s="211"/>
    </row>
    <row r="716227" spans="11:11">
      <c r="K716227" s="211"/>
    </row>
    <row r="716228" spans="11:11">
      <c r="K716228" s="211"/>
    </row>
    <row r="716229" spans="11:11">
      <c r="K716229" s="211"/>
    </row>
    <row r="716230" spans="11:11">
      <c r="K716230" s="211"/>
    </row>
    <row r="716231" spans="11:11">
      <c r="K716231" s="211"/>
    </row>
    <row r="716232" spans="11:11">
      <c r="K716232" s="211"/>
    </row>
    <row r="716233" spans="11:11">
      <c r="K716233" s="211"/>
    </row>
    <row r="716234" spans="11:11">
      <c r="K716234" s="211"/>
    </row>
    <row r="716235" spans="11:11">
      <c r="K716235" s="211"/>
    </row>
    <row r="716236" spans="11:11">
      <c r="K716236" s="211"/>
    </row>
    <row r="716237" spans="11:11">
      <c r="K716237" s="211"/>
    </row>
    <row r="716238" spans="11:11">
      <c r="K716238" s="211"/>
    </row>
    <row r="716239" spans="11:11">
      <c r="K716239" s="211"/>
    </row>
    <row r="716240" spans="11:11">
      <c r="K716240" s="211"/>
    </row>
    <row r="716241" spans="11:11">
      <c r="K716241" s="211"/>
    </row>
    <row r="716242" spans="11:11">
      <c r="K716242" s="211"/>
    </row>
    <row r="716243" spans="11:11">
      <c r="K716243" s="211"/>
    </row>
    <row r="716244" spans="11:11">
      <c r="K716244" s="211"/>
    </row>
    <row r="716245" spans="11:11">
      <c r="K716245" s="211"/>
    </row>
    <row r="716246" spans="11:11">
      <c r="K716246" s="211"/>
    </row>
    <row r="716247" spans="11:11">
      <c r="K716247" s="211"/>
    </row>
    <row r="716248" spans="11:11">
      <c r="K716248" s="211"/>
    </row>
    <row r="716249" spans="11:11">
      <c r="K716249" s="211"/>
    </row>
    <row r="716250" spans="11:11">
      <c r="K716250" s="211"/>
    </row>
    <row r="716251" spans="11:11">
      <c r="K716251" s="211"/>
    </row>
    <row r="716252" spans="11:11">
      <c r="K716252" s="211"/>
    </row>
    <row r="716253" spans="11:11">
      <c r="K716253" s="211"/>
    </row>
    <row r="716254" spans="11:11">
      <c r="K716254" s="211"/>
    </row>
    <row r="716255" spans="11:11">
      <c r="K716255" s="211"/>
    </row>
    <row r="716256" spans="11:11">
      <c r="K716256" s="211"/>
    </row>
    <row r="716257" spans="11:11">
      <c r="K716257" s="211"/>
    </row>
    <row r="716258" spans="11:11">
      <c r="K716258" s="211"/>
    </row>
    <row r="716259" spans="11:11">
      <c r="K716259" s="211"/>
    </row>
    <row r="716260" spans="11:11">
      <c r="K716260" s="211"/>
    </row>
    <row r="716261" spans="11:11">
      <c r="K716261" s="211"/>
    </row>
    <row r="716262" spans="11:11">
      <c r="K716262" s="211"/>
    </row>
    <row r="716263" spans="11:11">
      <c r="K716263" s="211"/>
    </row>
    <row r="716264" spans="11:11">
      <c r="K716264" s="211"/>
    </row>
    <row r="716265" spans="11:11">
      <c r="K716265" s="211"/>
    </row>
    <row r="716266" spans="11:11">
      <c r="K716266" s="211"/>
    </row>
    <row r="716267" spans="11:11">
      <c r="K716267" s="211"/>
    </row>
    <row r="716268" spans="11:11">
      <c r="K716268" s="211"/>
    </row>
    <row r="716269" spans="11:11">
      <c r="K716269" s="211"/>
    </row>
    <row r="716270" spans="11:11">
      <c r="K716270" s="211"/>
    </row>
    <row r="716271" spans="11:11">
      <c r="K716271" s="211"/>
    </row>
    <row r="716272" spans="11:11">
      <c r="K716272" s="211"/>
    </row>
    <row r="716273" spans="11:11">
      <c r="K716273" s="211"/>
    </row>
    <row r="716274" spans="11:11">
      <c r="K716274" s="211"/>
    </row>
    <row r="716275" spans="11:11">
      <c r="K716275" s="211"/>
    </row>
    <row r="716276" spans="11:11">
      <c r="K716276" s="211"/>
    </row>
    <row r="716277" spans="11:11">
      <c r="K716277" s="211"/>
    </row>
    <row r="716278" spans="11:11">
      <c r="K716278" s="211"/>
    </row>
    <row r="716279" spans="11:11">
      <c r="K716279" s="211"/>
    </row>
    <row r="716280" spans="11:11">
      <c r="K716280" s="211"/>
    </row>
    <row r="716281" spans="11:11">
      <c r="K716281" s="211"/>
    </row>
    <row r="716282" spans="11:11">
      <c r="K716282" s="211"/>
    </row>
    <row r="716283" spans="11:11">
      <c r="K716283" s="211"/>
    </row>
    <row r="716284" spans="11:11">
      <c r="K716284" s="211"/>
    </row>
    <row r="716285" spans="11:11">
      <c r="K716285" s="211"/>
    </row>
    <row r="716286" spans="11:11">
      <c r="K716286" s="211"/>
    </row>
    <row r="716287" spans="11:11">
      <c r="K716287" s="211"/>
    </row>
    <row r="716288" spans="11:11">
      <c r="K716288" s="211"/>
    </row>
    <row r="716289" spans="11:11">
      <c r="K716289" s="211"/>
    </row>
    <row r="716290" spans="11:11">
      <c r="K716290" s="211"/>
    </row>
    <row r="716291" spans="11:11">
      <c r="K716291" s="211"/>
    </row>
    <row r="716292" spans="11:11">
      <c r="K716292" s="211"/>
    </row>
    <row r="716293" spans="11:11">
      <c r="K716293" s="211"/>
    </row>
    <row r="716294" spans="11:11">
      <c r="K716294" s="211"/>
    </row>
    <row r="716295" spans="11:11">
      <c r="K716295" s="211"/>
    </row>
    <row r="716296" spans="11:11">
      <c r="K716296" s="211"/>
    </row>
    <row r="716297" spans="11:11">
      <c r="K716297" s="211"/>
    </row>
    <row r="716298" spans="11:11">
      <c r="K716298" s="211"/>
    </row>
    <row r="716299" spans="11:11">
      <c r="K716299" s="211"/>
    </row>
    <row r="716300" spans="11:11">
      <c r="K716300" s="211"/>
    </row>
    <row r="716301" spans="11:11">
      <c r="K716301" s="211"/>
    </row>
    <row r="716302" spans="11:11">
      <c r="K716302" s="211"/>
    </row>
    <row r="716303" spans="11:11">
      <c r="K716303" s="211"/>
    </row>
    <row r="716304" spans="11:11">
      <c r="K716304" s="211"/>
    </row>
    <row r="716305" spans="11:11">
      <c r="K716305" s="211"/>
    </row>
    <row r="716306" spans="11:11">
      <c r="K716306" s="211"/>
    </row>
    <row r="716307" spans="11:11">
      <c r="K716307" s="211"/>
    </row>
    <row r="716308" spans="11:11">
      <c r="K716308" s="211"/>
    </row>
    <row r="716309" spans="11:11">
      <c r="K716309" s="211"/>
    </row>
    <row r="716310" spans="11:11">
      <c r="K716310" s="211"/>
    </row>
    <row r="716311" spans="11:11">
      <c r="K716311" s="211"/>
    </row>
    <row r="716312" spans="11:11">
      <c r="K716312" s="211"/>
    </row>
    <row r="716313" spans="11:11">
      <c r="K716313" s="211"/>
    </row>
    <row r="716314" spans="11:11">
      <c r="K716314" s="211"/>
    </row>
    <row r="716315" spans="11:11">
      <c r="K716315" s="211"/>
    </row>
    <row r="716316" spans="11:11">
      <c r="K716316" s="211"/>
    </row>
    <row r="716317" spans="11:11">
      <c r="K716317" s="211"/>
    </row>
    <row r="716318" spans="11:11">
      <c r="K716318" s="211"/>
    </row>
    <row r="716319" spans="11:11">
      <c r="K716319" s="211"/>
    </row>
    <row r="716320" spans="11:11">
      <c r="K716320" s="211"/>
    </row>
    <row r="716321" spans="11:11">
      <c r="K716321" s="211"/>
    </row>
    <row r="716322" spans="11:11">
      <c r="K716322" s="211"/>
    </row>
    <row r="716323" spans="11:11">
      <c r="K716323" s="211"/>
    </row>
    <row r="716324" spans="11:11">
      <c r="K716324" s="211"/>
    </row>
    <row r="716325" spans="11:11">
      <c r="K716325" s="211"/>
    </row>
    <row r="716326" spans="11:11">
      <c r="K716326" s="211"/>
    </row>
    <row r="716327" spans="11:11">
      <c r="K716327" s="211"/>
    </row>
    <row r="716328" spans="11:11">
      <c r="K716328" s="211"/>
    </row>
    <row r="716329" spans="11:11">
      <c r="K716329" s="211"/>
    </row>
    <row r="716330" spans="11:11">
      <c r="K716330" s="211"/>
    </row>
    <row r="716331" spans="11:11">
      <c r="K716331" s="211"/>
    </row>
    <row r="716332" spans="11:11">
      <c r="K716332" s="211"/>
    </row>
    <row r="716333" spans="11:11">
      <c r="K716333" s="211"/>
    </row>
    <row r="716334" spans="11:11">
      <c r="K716334" s="211"/>
    </row>
    <row r="716335" spans="11:11">
      <c r="K716335" s="211"/>
    </row>
    <row r="716336" spans="11:11">
      <c r="K716336" s="211"/>
    </row>
    <row r="716337" spans="11:11">
      <c r="K716337" s="211"/>
    </row>
    <row r="716338" spans="11:11">
      <c r="K716338" s="211"/>
    </row>
    <row r="716339" spans="11:11">
      <c r="K716339" s="211"/>
    </row>
    <row r="716340" spans="11:11">
      <c r="K716340" s="211"/>
    </row>
    <row r="716341" spans="11:11">
      <c r="K716341" s="211"/>
    </row>
    <row r="716342" spans="11:11">
      <c r="K716342" s="211"/>
    </row>
    <row r="716343" spans="11:11">
      <c r="K716343" s="211"/>
    </row>
    <row r="716344" spans="11:11">
      <c r="K716344" s="211"/>
    </row>
    <row r="716345" spans="11:11">
      <c r="K716345" s="211"/>
    </row>
    <row r="716346" spans="11:11">
      <c r="K716346" s="211"/>
    </row>
    <row r="716347" spans="11:11">
      <c r="K716347" s="211"/>
    </row>
    <row r="716348" spans="11:11">
      <c r="K716348" s="211"/>
    </row>
    <row r="716349" spans="11:11">
      <c r="K716349" s="211"/>
    </row>
    <row r="716350" spans="11:11">
      <c r="K716350" s="211"/>
    </row>
    <row r="716351" spans="11:11">
      <c r="K716351" s="211"/>
    </row>
    <row r="716352" spans="11:11">
      <c r="K716352" s="211"/>
    </row>
    <row r="716353" spans="11:11">
      <c r="K716353" s="211"/>
    </row>
    <row r="716354" spans="11:11">
      <c r="K716354" s="211"/>
    </row>
    <row r="716355" spans="11:11">
      <c r="K716355" s="211"/>
    </row>
    <row r="716356" spans="11:11">
      <c r="K716356" s="211"/>
    </row>
    <row r="716357" spans="11:11">
      <c r="K716357" s="211"/>
    </row>
    <row r="716358" spans="11:11">
      <c r="K716358" s="211"/>
    </row>
    <row r="716359" spans="11:11">
      <c r="K716359" s="211"/>
    </row>
    <row r="716360" spans="11:11">
      <c r="K716360" s="211"/>
    </row>
    <row r="716361" spans="11:11">
      <c r="K716361" s="211"/>
    </row>
    <row r="716362" spans="11:11">
      <c r="K716362" s="211"/>
    </row>
    <row r="716363" spans="11:11">
      <c r="K716363" s="211"/>
    </row>
    <row r="716364" spans="11:11">
      <c r="K716364" s="211"/>
    </row>
    <row r="716365" spans="11:11">
      <c r="K716365" s="211"/>
    </row>
    <row r="716366" spans="11:11">
      <c r="K716366" s="211"/>
    </row>
    <row r="716367" spans="11:11">
      <c r="K716367" s="211"/>
    </row>
    <row r="716368" spans="11:11">
      <c r="K716368" s="211"/>
    </row>
    <row r="716369" spans="11:11">
      <c r="K716369" s="211"/>
    </row>
    <row r="716370" spans="11:11">
      <c r="K716370" s="211"/>
    </row>
    <row r="716371" spans="11:11">
      <c r="K716371" s="211"/>
    </row>
    <row r="716372" spans="11:11">
      <c r="K716372" s="211"/>
    </row>
    <row r="716373" spans="11:11">
      <c r="K716373" s="211"/>
    </row>
    <row r="716374" spans="11:11">
      <c r="K716374" s="211"/>
    </row>
    <row r="716375" spans="11:11">
      <c r="K716375" s="211"/>
    </row>
    <row r="716376" spans="11:11">
      <c r="K716376" s="211"/>
    </row>
    <row r="716377" spans="11:11">
      <c r="K716377" s="211"/>
    </row>
    <row r="716378" spans="11:11">
      <c r="K716378" s="211"/>
    </row>
    <row r="716379" spans="11:11">
      <c r="K716379" s="211"/>
    </row>
    <row r="716380" spans="11:11">
      <c r="K716380" s="211"/>
    </row>
    <row r="716381" spans="11:11">
      <c r="K716381" s="211"/>
    </row>
    <row r="716382" spans="11:11">
      <c r="K716382" s="211"/>
    </row>
    <row r="716383" spans="11:11">
      <c r="K716383" s="211"/>
    </row>
    <row r="716384" spans="11:11">
      <c r="K716384" s="211"/>
    </row>
    <row r="716385" spans="11:11">
      <c r="K716385" s="211"/>
    </row>
    <row r="716386" spans="11:11">
      <c r="K716386" s="211"/>
    </row>
    <row r="716387" spans="11:11">
      <c r="K716387" s="211"/>
    </row>
    <row r="716388" spans="11:11">
      <c r="K716388" s="211"/>
    </row>
    <row r="716389" spans="11:11">
      <c r="K716389" s="211"/>
    </row>
    <row r="716390" spans="11:11">
      <c r="K716390" s="211"/>
    </row>
    <row r="716391" spans="11:11">
      <c r="K716391" s="211"/>
    </row>
    <row r="716392" spans="11:11">
      <c r="K716392" s="211"/>
    </row>
    <row r="716393" spans="11:11">
      <c r="K716393" s="211"/>
    </row>
    <row r="716394" spans="11:11">
      <c r="K716394" s="211"/>
    </row>
    <row r="716395" spans="11:11">
      <c r="K716395" s="211"/>
    </row>
    <row r="716396" spans="11:11">
      <c r="K716396" s="211"/>
    </row>
    <row r="716397" spans="11:11">
      <c r="K716397" s="211"/>
    </row>
    <row r="716398" spans="11:11">
      <c r="K716398" s="211"/>
    </row>
    <row r="716399" spans="11:11">
      <c r="K716399" s="211"/>
    </row>
    <row r="716400" spans="11:11">
      <c r="K716400" s="211"/>
    </row>
    <row r="716401" spans="11:11">
      <c r="K716401" s="211"/>
    </row>
    <row r="716402" spans="11:11">
      <c r="K716402" s="211"/>
    </row>
    <row r="716403" spans="11:11">
      <c r="K716403" s="211"/>
    </row>
    <row r="716404" spans="11:11">
      <c r="K716404" s="211"/>
    </row>
    <row r="716405" spans="11:11">
      <c r="K716405" s="211"/>
    </row>
    <row r="716406" spans="11:11">
      <c r="K716406" s="211"/>
    </row>
    <row r="716407" spans="11:11">
      <c r="K716407" s="211"/>
    </row>
    <row r="716408" spans="11:11">
      <c r="K716408" s="211"/>
    </row>
    <row r="716409" spans="11:11">
      <c r="K716409" s="211"/>
    </row>
    <row r="716410" spans="11:11">
      <c r="K716410" s="211"/>
    </row>
    <row r="716411" spans="11:11">
      <c r="K716411" s="211"/>
    </row>
    <row r="716412" spans="11:11">
      <c r="K716412" s="211"/>
    </row>
    <row r="716413" spans="11:11">
      <c r="K716413" s="211"/>
    </row>
    <row r="716414" spans="11:11">
      <c r="K716414" s="211"/>
    </row>
    <row r="716415" spans="11:11">
      <c r="K716415" s="211"/>
    </row>
    <row r="716416" spans="11:11">
      <c r="K716416" s="211"/>
    </row>
    <row r="716417" spans="11:11">
      <c r="K716417" s="211"/>
    </row>
    <row r="716418" spans="11:11">
      <c r="K716418" s="211"/>
    </row>
    <row r="716419" spans="11:11">
      <c r="K716419" s="211"/>
    </row>
    <row r="716420" spans="11:11">
      <c r="K716420" s="211"/>
    </row>
    <row r="716421" spans="11:11">
      <c r="K716421" s="211"/>
    </row>
    <row r="716422" spans="11:11">
      <c r="K716422" s="211"/>
    </row>
    <row r="716423" spans="11:11">
      <c r="K716423" s="211"/>
    </row>
    <row r="716424" spans="11:11">
      <c r="K716424" s="211"/>
    </row>
    <row r="716425" spans="11:11">
      <c r="K716425" s="211"/>
    </row>
    <row r="716426" spans="11:11">
      <c r="K716426" s="211"/>
    </row>
    <row r="716427" spans="11:11">
      <c r="K716427" s="211"/>
    </row>
    <row r="716428" spans="11:11">
      <c r="K716428" s="211"/>
    </row>
    <row r="716429" spans="11:11">
      <c r="K716429" s="211"/>
    </row>
    <row r="716430" spans="11:11">
      <c r="K716430" s="211"/>
    </row>
    <row r="716431" spans="11:11">
      <c r="K716431" s="211"/>
    </row>
    <row r="716432" spans="11:11">
      <c r="K716432" s="211"/>
    </row>
    <row r="716433" spans="11:11">
      <c r="K716433" s="211"/>
    </row>
    <row r="716434" spans="11:11">
      <c r="K716434" s="211"/>
    </row>
    <row r="716435" spans="11:11">
      <c r="K716435" s="211"/>
    </row>
    <row r="716436" spans="11:11">
      <c r="K716436" s="211"/>
    </row>
    <row r="716437" spans="11:11">
      <c r="K716437" s="211"/>
    </row>
    <row r="716438" spans="11:11">
      <c r="K716438" s="211"/>
    </row>
    <row r="716439" spans="11:11">
      <c r="K716439" s="211"/>
    </row>
    <row r="716440" spans="11:11">
      <c r="K716440" s="211"/>
    </row>
    <row r="716441" spans="11:11">
      <c r="K716441" s="211"/>
    </row>
    <row r="716442" spans="11:11">
      <c r="K716442" s="211"/>
    </row>
    <row r="716443" spans="11:11">
      <c r="K716443" s="211"/>
    </row>
    <row r="716444" spans="11:11">
      <c r="K716444" s="211"/>
    </row>
    <row r="716445" spans="11:11">
      <c r="K716445" s="211"/>
    </row>
    <row r="716446" spans="11:11">
      <c r="K716446" s="211"/>
    </row>
    <row r="716447" spans="11:11">
      <c r="K716447" s="211"/>
    </row>
    <row r="716448" spans="11:11">
      <c r="K716448" s="211"/>
    </row>
    <row r="716449" spans="11:11">
      <c r="K716449" s="211"/>
    </row>
    <row r="716450" spans="11:11">
      <c r="K716450" s="211"/>
    </row>
    <row r="716451" spans="11:11">
      <c r="K716451" s="211"/>
    </row>
    <row r="716452" spans="11:11">
      <c r="K716452" s="211"/>
    </row>
    <row r="716453" spans="11:11">
      <c r="K716453" s="211"/>
    </row>
    <row r="716454" spans="11:11">
      <c r="K716454" s="211"/>
    </row>
    <row r="716455" spans="11:11">
      <c r="K716455" s="211"/>
    </row>
    <row r="716456" spans="11:11">
      <c r="K716456" s="211"/>
    </row>
    <row r="716457" spans="11:11">
      <c r="K716457" s="211"/>
    </row>
    <row r="716458" spans="11:11">
      <c r="K716458" s="211"/>
    </row>
    <row r="716459" spans="11:11">
      <c r="K716459" s="211"/>
    </row>
    <row r="716460" spans="11:11">
      <c r="K716460" s="211"/>
    </row>
    <row r="716461" spans="11:11">
      <c r="K716461" s="211"/>
    </row>
    <row r="716462" spans="11:11">
      <c r="K716462" s="211"/>
    </row>
    <row r="716463" spans="11:11">
      <c r="K716463" s="211"/>
    </row>
    <row r="716464" spans="11:11">
      <c r="K716464" s="211"/>
    </row>
    <row r="716465" spans="11:11">
      <c r="K716465" s="211"/>
    </row>
    <row r="716466" spans="11:11">
      <c r="K716466" s="211"/>
    </row>
    <row r="716467" spans="11:11">
      <c r="K716467" s="211"/>
    </row>
    <row r="716468" spans="11:11">
      <c r="K716468" s="211"/>
    </row>
    <row r="716469" spans="11:11">
      <c r="K716469" s="211"/>
    </row>
    <row r="716470" spans="11:11">
      <c r="K716470" s="211"/>
    </row>
    <row r="716471" spans="11:11">
      <c r="K716471" s="211"/>
    </row>
    <row r="716472" spans="11:11">
      <c r="K716472" s="211"/>
    </row>
    <row r="716473" spans="11:11">
      <c r="K716473" s="211"/>
    </row>
    <row r="716474" spans="11:11">
      <c r="K716474" s="211"/>
    </row>
    <row r="716475" spans="11:11">
      <c r="K716475" s="211"/>
    </row>
    <row r="716476" spans="11:11">
      <c r="K716476" s="211"/>
    </row>
    <row r="716477" spans="11:11">
      <c r="K716477" s="211"/>
    </row>
    <row r="716478" spans="11:11">
      <c r="K716478" s="211"/>
    </row>
    <row r="716479" spans="11:11">
      <c r="K716479" s="211"/>
    </row>
    <row r="716480" spans="11:11">
      <c r="K716480" s="211"/>
    </row>
    <row r="716481" spans="11:11">
      <c r="K716481" s="211"/>
    </row>
    <row r="716482" spans="11:11">
      <c r="K716482" s="211"/>
    </row>
    <row r="716483" spans="11:11">
      <c r="K716483" s="211"/>
    </row>
    <row r="716484" spans="11:11">
      <c r="K716484" s="211"/>
    </row>
    <row r="716485" spans="11:11">
      <c r="K716485" s="211"/>
    </row>
    <row r="716486" spans="11:11">
      <c r="K716486" s="211"/>
    </row>
    <row r="716487" spans="11:11">
      <c r="K716487" s="211"/>
    </row>
    <row r="716488" spans="11:11">
      <c r="K716488" s="211"/>
    </row>
    <row r="716489" spans="11:11">
      <c r="K716489" s="211"/>
    </row>
    <row r="716490" spans="11:11">
      <c r="K716490" s="211"/>
    </row>
    <row r="716491" spans="11:11">
      <c r="K716491" s="211"/>
    </row>
    <row r="716492" spans="11:11">
      <c r="K716492" s="211"/>
    </row>
    <row r="716493" spans="11:11">
      <c r="K716493" s="211"/>
    </row>
    <row r="716494" spans="11:11">
      <c r="K716494" s="211"/>
    </row>
    <row r="716495" spans="11:11">
      <c r="K716495" s="211"/>
    </row>
    <row r="716496" spans="11:11">
      <c r="K716496" s="211"/>
    </row>
    <row r="716497" spans="11:11">
      <c r="K716497" s="211"/>
    </row>
    <row r="716498" spans="11:11">
      <c r="K716498" s="211"/>
    </row>
    <row r="716499" spans="11:11">
      <c r="K716499" s="211"/>
    </row>
    <row r="716500" spans="11:11">
      <c r="K716500" s="211"/>
    </row>
    <row r="716501" spans="11:11">
      <c r="K716501" s="211"/>
    </row>
    <row r="716502" spans="11:11">
      <c r="K716502" s="211"/>
    </row>
    <row r="716503" spans="11:11">
      <c r="K716503" s="211"/>
    </row>
    <row r="716504" spans="11:11">
      <c r="K716504" s="211"/>
    </row>
    <row r="716505" spans="11:11">
      <c r="K716505" s="211"/>
    </row>
    <row r="716506" spans="11:11">
      <c r="K716506" s="211"/>
    </row>
    <row r="716507" spans="11:11">
      <c r="K716507" s="211"/>
    </row>
    <row r="716508" spans="11:11">
      <c r="K716508" s="211"/>
    </row>
    <row r="716509" spans="11:11">
      <c r="K716509" s="211"/>
    </row>
    <row r="716510" spans="11:11">
      <c r="K716510" s="211"/>
    </row>
    <row r="716511" spans="11:11">
      <c r="K716511" s="211"/>
    </row>
    <row r="716512" spans="11:11">
      <c r="K716512" s="211"/>
    </row>
    <row r="716513" spans="11:11">
      <c r="K716513" s="211"/>
    </row>
    <row r="716514" spans="11:11">
      <c r="K716514" s="211"/>
    </row>
    <row r="716515" spans="11:11">
      <c r="K716515" s="211"/>
    </row>
    <row r="716516" spans="11:11">
      <c r="K716516" s="211"/>
    </row>
    <row r="716517" spans="11:11">
      <c r="K716517" s="211"/>
    </row>
    <row r="716518" spans="11:11">
      <c r="K716518" s="211"/>
    </row>
    <row r="716519" spans="11:11">
      <c r="K716519" s="211"/>
    </row>
    <row r="716520" spans="11:11">
      <c r="K716520" s="211"/>
    </row>
    <row r="716521" spans="11:11">
      <c r="K716521" s="211"/>
    </row>
    <row r="716522" spans="11:11">
      <c r="K716522" s="211"/>
    </row>
    <row r="716523" spans="11:11">
      <c r="K716523" s="211"/>
    </row>
    <row r="716524" spans="11:11">
      <c r="K716524" s="211"/>
    </row>
    <row r="716525" spans="11:11">
      <c r="K716525" s="211"/>
    </row>
    <row r="716526" spans="11:11">
      <c r="K716526" s="211"/>
    </row>
    <row r="716527" spans="11:11">
      <c r="K716527" s="211"/>
    </row>
    <row r="716528" spans="11:11">
      <c r="K716528" s="211"/>
    </row>
    <row r="716529" spans="11:11">
      <c r="K716529" s="211"/>
    </row>
    <row r="716530" spans="11:11">
      <c r="K716530" s="211"/>
    </row>
    <row r="716531" spans="11:11">
      <c r="K716531" s="211"/>
    </row>
    <row r="716532" spans="11:11">
      <c r="K716532" s="211"/>
    </row>
    <row r="716533" spans="11:11">
      <c r="K716533" s="211"/>
    </row>
    <row r="716534" spans="11:11">
      <c r="K716534" s="211"/>
    </row>
    <row r="716535" spans="11:11">
      <c r="K716535" s="211"/>
    </row>
    <row r="716536" spans="11:11">
      <c r="K716536" s="211"/>
    </row>
    <row r="716537" spans="11:11">
      <c r="K716537" s="211"/>
    </row>
    <row r="716538" spans="11:11">
      <c r="K716538" s="211"/>
    </row>
    <row r="716539" spans="11:11">
      <c r="K716539" s="211"/>
    </row>
    <row r="716540" spans="11:11">
      <c r="K716540" s="211"/>
    </row>
    <row r="716541" spans="11:11">
      <c r="K716541" s="211"/>
    </row>
    <row r="716542" spans="11:11">
      <c r="K716542" s="211"/>
    </row>
    <row r="716543" spans="11:11">
      <c r="K716543" s="211"/>
    </row>
    <row r="716544" spans="11:11">
      <c r="K716544" s="211"/>
    </row>
    <row r="716545" spans="11:11">
      <c r="K716545" s="211"/>
    </row>
    <row r="716546" spans="11:11">
      <c r="K716546" s="211"/>
    </row>
    <row r="716547" spans="11:11">
      <c r="K716547" s="211"/>
    </row>
    <row r="716548" spans="11:11">
      <c r="K716548" s="211"/>
    </row>
    <row r="716549" spans="11:11">
      <c r="K716549" s="211"/>
    </row>
    <row r="716550" spans="11:11">
      <c r="K716550" s="211"/>
    </row>
    <row r="716551" spans="11:11">
      <c r="K716551" s="211"/>
    </row>
    <row r="716552" spans="11:11">
      <c r="K716552" s="211"/>
    </row>
    <row r="716553" spans="11:11">
      <c r="K716553" s="211"/>
    </row>
    <row r="716554" spans="11:11">
      <c r="K716554" s="211"/>
    </row>
    <row r="716555" spans="11:11">
      <c r="K716555" s="211"/>
    </row>
    <row r="716556" spans="11:11">
      <c r="K716556" s="211"/>
    </row>
    <row r="716557" spans="11:11">
      <c r="K716557" s="211"/>
    </row>
    <row r="716558" spans="11:11">
      <c r="K716558" s="211"/>
    </row>
    <row r="716559" spans="11:11">
      <c r="K716559" s="211"/>
    </row>
    <row r="716560" spans="11:11">
      <c r="K716560" s="211"/>
    </row>
    <row r="716561" spans="11:11">
      <c r="K716561" s="211"/>
    </row>
    <row r="716562" spans="11:11">
      <c r="K716562" s="211"/>
    </row>
    <row r="716563" spans="11:11">
      <c r="K716563" s="211"/>
    </row>
    <row r="716564" spans="11:11">
      <c r="K716564" s="211"/>
    </row>
    <row r="716565" spans="11:11">
      <c r="K716565" s="211"/>
    </row>
    <row r="716566" spans="11:11">
      <c r="K716566" s="211"/>
    </row>
    <row r="716567" spans="11:11">
      <c r="K716567" s="211"/>
    </row>
    <row r="716568" spans="11:11">
      <c r="K716568" s="211"/>
    </row>
    <row r="716569" spans="11:11">
      <c r="K716569" s="211"/>
    </row>
    <row r="716570" spans="11:11">
      <c r="K716570" s="211"/>
    </row>
    <row r="716571" spans="11:11">
      <c r="K716571" s="211"/>
    </row>
    <row r="716572" spans="11:11">
      <c r="K716572" s="211"/>
    </row>
    <row r="716573" spans="11:11">
      <c r="K716573" s="211"/>
    </row>
    <row r="716574" spans="11:11">
      <c r="K716574" s="211"/>
    </row>
    <row r="716575" spans="11:11">
      <c r="K716575" s="211"/>
    </row>
    <row r="716576" spans="11:11">
      <c r="K716576" s="211"/>
    </row>
    <row r="716577" spans="11:11">
      <c r="K716577" s="211"/>
    </row>
    <row r="716578" spans="11:11">
      <c r="K716578" s="211"/>
    </row>
    <row r="716579" spans="11:11">
      <c r="K716579" s="211"/>
    </row>
    <row r="716580" spans="11:11">
      <c r="K716580" s="211"/>
    </row>
    <row r="716581" spans="11:11">
      <c r="K716581" s="211"/>
    </row>
    <row r="716582" spans="11:11">
      <c r="K716582" s="211"/>
    </row>
    <row r="716583" spans="11:11">
      <c r="K716583" s="211"/>
    </row>
    <row r="716584" spans="11:11">
      <c r="K716584" s="211"/>
    </row>
    <row r="716585" spans="11:11">
      <c r="K716585" s="211"/>
    </row>
    <row r="716586" spans="11:11">
      <c r="K716586" s="211"/>
    </row>
    <row r="716587" spans="11:11">
      <c r="K716587" s="211"/>
    </row>
    <row r="716588" spans="11:11">
      <c r="K716588" s="211"/>
    </row>
    <row r="716589" spans="11:11">
      <c r="K716589" s="211"/>
    </row>
    <row r="716590" spans="11:11">
      <c r="K716590" s="211"/>
    </row>
    <row r="716591" spans="11:11">
      <c r="K716591" s="211"/>
    </row>
    <row r="716592" spans="11:11">
      <c r="K716592" s="211"/>
    </row>
    <row r="716593" spans="11:11">
      <c r="K716593" s="211"/>
    </row>
    <row r="716594" spans="11:11">
      <c r="K716594" s="211"/>
    </row>
    <row r="716595" spans="11:11">
      <c r="K716595" s="211"/>
    </row>
    <row r="716596" spans="11:11">
      <c r="K716596" s="211"/>
    </row>
    <row r="716597" spans="11:11">
      <c r="K716597" s="211"/>
    </row>
    <row r="716598" spans="11:11">
      <c r="K716598" s="211"/>
    </row>
    <row r="716599" spans="11:11">
      <c r="K716599" s="211"/>
    </row>
    <row r="716600" spans="11:11">
      <c r="K716600" s="211"/>
    </row>
    <row r="716601" spans="11:11">
      <c r="K716601" s="211"/>
    </row>
    <row r="716602" spans="11:11">
      <c r="K716602" s="211"/>
    </row>
    <row r="716603" spans="11:11">
      <c r="K716603" s="211"/>
    </row>
    <row r="716604" spans="11:11">
      <c r="K716604" s="211"/>
    </row>
    <row r="716605" spans="11:11">
      <c r="K716605" s="211"/>
    </row>
    <row r="716606" spans="11:11">
      <c r="K716606" s="211"/>
    </row>
    <row r="716607" spans="11:11">
      <c r="K716607" s="211"/>
    </row>
    <row r="716608" spans="11:11">
      <c r="K716608" s="211"/>
    </row>
    <row r="716609" spans="11:11">
      <c r="K716609" s="211"/>
    </row>
    <row r="716610" spans="11:11">
      <c r="K716610" s="211"/>
    </row>
    <row r="716611" spans="11:11">
      <c r="K716611" s="211"/>
    </row>
    <row r="716612" spans="11:11">
      <c r="K716612" s="211"/>
    </row>
    <row r="716613" spans="11:11">
      <c r="K716613" s="211"/>
    </row>
    <row r="716614" spans="11:11">
      <c r="K716614" s="211"/>
    </row>
    <row r="716615" spans="11:11">
      <c r="K716615" s="211"/>
    </row>
    <row r="716616" spans="11:11">
      <c r="K716616" s="211"/>
    </row>
    <row r="716617" spans="11:11">
      <c r="K716617" s="211"/>
    </row>
    <row r="716618" spans="11:11">
      <c r="K716618" s="211"/>
    </row>
    <row r="716619" spans="11:11">
      <c r="K716619" s="211"/>
    </row>
    <row r="716620" spans="11:11">
      <c r="K716620" s="211"/>
    </row>
    <row r="716621" spans="11:11">
      <c r="K716621" s="211"/>
    </row>
    <row r="716622" spans="11:11">
      <c r="K716622" s="211"/>
    </row>
    <row r="716623" spans="11:11">
      <c r="K716623" s="211"/>
    </row>
    <row r="716624" spans="11:11">
      <c r="K716624" s="211"/>
    </row>
    <row r="716625" spans="11:11">
      <c r="K716625" s="211"/>
    </row>
    <row r="716626" spans="11:11">
      <c r="K716626" s="211"/>
    </row>
    <row r="716627" spans="11:11">
      <c r="K716627" s="211"/>
    </row>
    <row r="716628" spans="11:11">
      <c r="K716628" s="211"/>
    </row>
    <row r="716629" spans="11:11">
      <c r="K716629" s="211"/>
    </row>
    <row r="716630" spans="11:11">
      <c r="K716630" s="211"/>
    </row>
    <row r="716631" spans="11:11">
      <c r="K716631" s="211"/>
    </row>
    <row r="716632" spans="11:11">
      <c r="K716632" s="211"/>
    </row>
    <row r="716633" spans="11:11">
      <c r="K716633" s="211"/>
    </row>
    <row r="716634" spans="11:11">
      <c r="K716634" s="211"/>
    </row>
    <row r="716635" spans="11:11">
      <c r="K716635" s="211"/>
    </row>
    <row r="716636" spans="11:11">
      <c r="K716636" s="211"/>
    </row>
    <row r="716637" spans="11:11">
      <c r="K716637" s="211"/>
    </row>
    <row r="716638" spans="11:11">
      <c r="K716638" s="211"/>
    </row>
    <row r="716639" spans="11:11">
      <c r="K716639" s="211"/>
    </row>
    <row r="716640" spans="11:11">
      <c r="K716640" s="211"/>
    </row>
    <row r="716641" spans="11:11">
      <c r="K716641" s="211"/>
    </row>
    <row r="716642" spans="11:11">
      <c r="K716642" s="211"/>
    </row>
    <row r="716643" spans="11:11">
      <c r="K716643" s="211"/>
    </row>
    <row r="716644" spans="11:11">
      <c r="K716644" s="211"/>
    </row>
    <row r="716645" spans="11:11">
      <c r="K716645" s="211"/>
    </row>
    <row r="716646" spans="11:11">
      <c r="K716646" s="211"/>
    </row>
    <row r="716647" spans="11:11">
      <c r="K716647" s="211"/>
    </row>
    <row r="716648" spans="11:11">
      <c r="K716648" s="211"/>
    </row>
    <row r="716649" spans="11:11">
      <c r="K716649" s="211"/>
    </row>
    <row r="716650" spans="11:11">
      <c r="K716650" s="211"/>
    </row>
    <row r="716651" spans="11:11">
      <c r="K716651" s="211"/>
    </row>
    <row r="716652" spans="11:11">
      <c r="K716652" s="211"/>
    </row>
    <row r="716653" spans="11:11">
      <c r="K716653" s="211"/>
    </row>
    <row r="716654" spans="11:11">
      <c r="K716654" s="211"/>
    </row>
    <row r="716655" spans="11:11">
      <c r="K716655" s="211"/>
    </row>
    <row r="716656" spans="11:11">
      <c r="K716656" s="211"/>
    </row>
    <row r="716657" spans="11:11">
      <c r="K716657" s="211"/>
    </row>
    <row r="716658" spans="11:11">
      <c r="K716658" s="211"/>
    </row>
    <row r="716659" spans="11:11">
      <c r="K716659" s="211"/>
    </row>
    <row r="716660" spans="11:11">
      <c r="K716660" s="211"/>
    </row>
    <row r="716661" spans="11:11">
      <c r="K716661" s="211"/>
    </row>
    <row r="716662" spans="11:11">
      <c r="K716662" s="211"/>
    </row>
    <row r="716663" spans="11:11">
      <c r="K716663" s="211"/>
    </row>
    <row r="716664" spans="11:11">
      <c r="K716664" s="211"/>
    </row>
    <row r="716665" spans="11:11">
      <c r="K716665" s="211"/>
    </row>
    <row r="716666" spans="11:11">
      <c r="K716666" s="211"/>
    </row>
    <row r="716667" spans="11:11">
      <c r="K716667" s="211"/>
    </row>
    <row r="716668" spans="11:11">
      <c r="K716668" s="211"/>
    </row>
    <row r="716669" spans="11:11">
      <c r="K716669" s="211"/>
    </row>
    <row r="716670" spans="11:11">
      <c r="K716670" s="211"/>
    </row>
    <row r="716671" spans="11:11">
      <c r="K716671" s="211"/>
    </row>
    <row r="716672" spans="11:11">
      <c r="K716672" s="211"/>
    </row>
    <row r="716673" spans="11:11">
      <c r="K716673" s="211"/>
    </row>
    <row r="716674" spans="11:11">
      <c r="K716674" s="211"/>
    </row>
    <row r="716675" spans="11:11">
      <c r="K716675" s="211"/>
    </row>
    <row r="716676" spans="11:11">
      <c r="K716676" s="211"/>
    </row>
    <row r="716677" spans="11:11">
      <c r="K716677" s="211"/>
    </row>
    <row r="716678" spans="11:11">
      <c r="K716678" s="211"/>
    </row>
    <row r="716679" spans="11:11">
      <c r="K716679" s="211"/>
    </row>
    <row r="716680" spans="11:11">
      <c r="K716680" s="211"/>
    </row>
    <row r="716681" spans="11:11">
      <c r="K716681" s="211"/>
    </row>
    <row r="716682" spans="11:11">
      <c r="K716682" s="211"/>
    </row>
    <row r="716683" spans="11:11">
      <c r="K716683" s="211"/>
    </row>
    <row r="716684" spans="11:11">
      <c r="K716684" s="211"/>
    </row>
    <row r="716685" spans="11:11">
      <c r="K716685" s="211"/>
    </row>
    <row r="716686" spans="11:11">
      <c r="K716686" s="211"/>
    </row>
    <row r="716687" spans="11:11">
      <c r="K716687" s="211"/>
    </row>
    <row r="716688" spans="11:11">
      <c r="K716688" s="211"/>
    </row>
    <row r="716689" spans="11:11">
      <c r="K716689" s="211"/>
    </row>
    <row r="716690" spans="11:11">
      <c r="K716690" s="211"/>
    </row>
    <row r="716691" spans="11:11">
      <c r="K716691" s="211"/>
    </row>
    <row r="716692" spans="11:11">
      <c r="K716692" s="211"/>
    </row>
    <row r="716693" spans="11:11">
      <c r="K716693" s="211"/>
    </row>
    <row r="716694" spans="11:11">
      <c r="K716694" s="211"/>
    </row>
    <row r="716695" spans="11:11">
      <c r="K716695" s="211"/>
    </row>
    <row r="716696" spans="11:11">
      <c r="K716696" s="211"/>
    </row>
    <row r="716697" spans="11:11">
      <c r="K716697" s="211"/>
    </row>
    <row r="716698" spans="11:11">
      <c r="K716698" s="211"/>
    </row>
    <row r="716699" spans="11:11">
      <c r="K716699" s="211"/>
    </row>
    <row r="716700" spans="11:11">
      <c r="K716700" s="211"/>
    </row>
    <row r="716701" spans="11:11">
      <c r="K716701" s="211"/>
    </row>
    <row r="716702" spans="11:11">
      <c r="K716702" s="211"/>
    </row>
    <row r="716703" spans="11:11">
      <c r="K716703" s="211"/>
    </row>
    <row r="716704" spans="11:11">
      <c r="K716704" s="211"/>
    </row>
    <row r="716705" spans="11:11">
      <c r="K716705" s="211"/>
    </row>
    <row r="716706" spans="11:11">
      <c r="K716706" s="211"/>
    </row>
    <row r="716707" spans="11:11">
      <c r="K716707" s="211"/>
    </row>
    <row r="716708" spans="11:11">
      <c r="K716708" s="211"/>
    </row>
    <row r="716709" spans="11:11">
      <c r="K716709" s="211"/>
    </row>
    <row r="716710" spans="11:11">
      <c r="K716710" s="211"/>
    </row>
    <row r="716711" spans="11:11">
      <c r="K716711" s="211"/>
    </row>
    <row r="716712" spans="11:11">
      <c r="K716712" s="211"/>
    </row>
    <row r="716713" spans="11:11">
      <c r="K716713" s="211"/>
    </row>
    <row r="716714" spans="11:11">
      <c r="K716714" s="211"/>
    </row>
    <row r="716715" spans="11:11">
      <c r="K716715" s="211"/>
    </row>
    <row r="716716" spans="11:11">
      <c r="K716716" s="211"/>
    </row>
    <row r="716717" spans="11:11">
      <c r="K716717" s="211"/>
    </row>
    <row r="716718" spans="11:11">
      <c r="K716718" s="211"/>
    </row>
    <row r="716719" spans="11:11">
      <c r="K716719" s="211"/>
    </row>
    <row r="716720" spans="11:11">
      <c r="K716720" s="211"/>
    </row>
    <row r="716721" spans="11:11">
      <c r="K716721" s="211"/>
    </row>
    <row r="716722" spans="11:11">
      <c r="K716722" s="211"/>
    </row>
    <row r="716723" spans="11:11">
      <c r="K716723" s="211"/>
    </row>
    <row r="716724" spans="11:11">
      <c r="K716724" s="211"/>
    </row>
    <row r="716725" spans="11:11">
      <c r="K716725" s="211"/>
    </row>
    <row r="716726" spans="11:11">
      <c r="K716726" s="211"/>
    </row>
    <row r="716727" spans="11:11">
      <c r="K716727" s="211"/>
    </row>
    <row r="716728" spans="11:11">
      <c r="K716728" s="211"/>
    </row>
    <row r="716729" spans="11:11">
      <c r="K716729" s="211"/>
    </row>
    <row r="716730" spans="11:11">
      <c r="K716730" s="211"/>
    </row>
    <row r="716731" spans="11:11">
      <c r="K716731" s="211"/>
    </row>
    <row r="716732" spans="11:11">
      <c r="K716732" s="211"/>
    </row>
    <row r="716733" spans="11:11">
      <c r="K716733" s="211"/>
    </row>
    <row r="716734" spans="11:11">
      <c r="K716734" s="211"/>
    </row>
    <row r="716735" spans="11:11">
      <c r="K716735" s="211"/>
    </row>
    <row r="716736" spans="11:11">
      <c r="K716736" s="211"/>
    </row>
    <row r="716737" spans="11:11">
      <c r="K716737" s="211"/>
    </row>
    <row r="716738" spans="11:11">
      <c r="K716738" s="211"/>
    </row>
    <row r="716739" spans="11:11">
      <c r="K716739" s="211"/>
    </row>
    <row r="716740" spans="11:11">
      <c r="K716740" s="211"/>
    </row>
    <row r="716741" spans="11:11">
      <c r="K716741" s="211"/>
    </row>
    <row r="716742" spans="11:11">
      <c r="K716742" s="211"/>
    </row>
    <row r="716743" spans="11:11">
      <c r="K716743" s="211"/>
    </row>
    <row r="716744" spans="11:11">
      <c r="K716744" s="211"/>
    </row>
    <row r="716745" spans="11:11">
      <c r="K716745" s="211"/>
    </row>
    <row r="716746" spans="11:11">
      <c r="K716746" s="211"/>
    </row>
    <row r="716747" spans="11:11">
      <c r="K716747" s="211"/>
    </row>
    <row r="716748" spans="11:11">
      <c r="K716748" s="211"/>
    </row>
    <row r="716749" spans="11:11">
      <c r="K716749" s="211"/>
    </row>
    <row r="716750" spans="11:11">
      <c r="K716750" s="211"/>
    </row>
    <row r="716751" spans="11:11">
      <c r="K716751" s="211"/>
    </row>
    <row r="716752" spans="11:11">
      <c r="K716752" s="211"/>
    </row>
    <row r="716753" spans="11:11">
      <c r="K716753" s="211"/>
    </row>
    <row r="716754" spans="11:11">
      <c r="K716754" s="211"/>
    </row>
    <row r="716755" spans="11:11">
      <c r="K716755" s="211"/>
    </row>
    <row r="716756" spans="11:11">
      <c r="K716756" s="211"/>
    </row>
    <row r="716757" spans="11:11">
      <c r="K716757" s="211"/>
    </row>
    <row r="716758" spans="11:11">
      <c r="K716758" s="211"/>
    </row>
    <row r="716759" spans="11:11">
      <c r="K716759" s="211"/>
    </row>
    <row r="716760" spans="11:11">
      <c r="K716760" s="211"/>
    </row>
    <row r="716761" spans="11:11">
      <c r="K716761" s="211"/>
    </row>
    <row r="716762" spans="11:11">
      <c r="K716762" s="211"/>
    </row>
    <row r="716763" spans="11:11">
      <c r="K716763" s="211"/>
    </row>
    <row r="716764" spans="11:11">
      <c r="K716764" s="211"/>
    </row>
    <row r="716765" spans="11:11">
      <c r="K716765" s="211"/>
    </row>
    <row r="716766" spans="11:11">
      <c r="K716766" s="211"/>
    </row>
    <row r="716767" spans="11:11">
      <c r="K716767" s="211"/>
    </row>
    <row r="716768" spans="11:11">
      <c r="K716768" s="211"/>
    </row>
    <row r="716769" spans="11:11">
      <c r="K716769" s="211"/>
    </row>
    <row r="716770" spans="11:11">
      <c r="K716770" s="211"/>
    </row>
    <row r="716771" spans="11:11">
      <c r="K716771" s="211"/>
    </row>
    <row r="716772" spans="11:11">
      <c r="K716772" s="211"/>
    </row>
    <row r="716773" spans="11:11">
      <c r="K716773" s="211"/>
    </row>
    <row r="716774" spans="11:11">
      <c r="K716774" s="211"/>
    </row>
    <row r="716775" spans="11:11">
      <c r="K716775" s="211"/>
    </row>
    <row r="716776" spans="11:11">
      <c r="K716776" s="211"/>
    </row>
    <row r="716777" spans="11:11">
      <c r="K716777" s="211"/>
    </row>
    <row r="716778" spans="11:11">
      <c r="K716778" s="211"/>
    </row>
    <row r="716779" spans="11:11">
      <c r="K716779" s="211"/>
    </row>
    <row r="716780" spans="11:11">
      <c r="K716780" s="211"/>
    </row>
    <row r="716781" spans="11:11">
      <c r="K716781" s="211"/>
    </row>
    <row r="716782" spans="11:11">
      <c r="K716782" s="211"/>
    </row>
    <row r="716783" spans="11:11">
      <c r="K716783" s="211"/>
    </row>
    <row r="716784" spans="11:11">
      <c r="K716784" s="211"/>
    </row>
    <row r="716785" spans="11:11">
      <c r="K716785" s="211"/>
    </row>
    <row r="716786" spans="11:11">
      <c r="K716786" s="211"/>
    </row>
    <row r="716787" spans="11:11">
      <c r="K716787" s="211"/>
    </row>
    <row r="716788" spans="11:11">
      <c r="K716788" s="211"/>
    </row>
    <row r="716789" spans="11:11">
      <c r="K716789" s="211"/>
    </row>
    <row r="716790" spans="11:11">
      <c r="K716790" s="211"/>
    </row>
    <row r="716791" spans="11:11">
      <c r="K716791" s="211"/>
    </row>
    <row r="716792" spans="11:11">
      <c r="K716792" s="211"/>
    </row>
    <row r="716793" spans="11:11">
      <c r="K716793" s="211"/>
    </row>
    <row r="716794" spans="11:11">
      <c r="K716794" s="211"/>
    </row>
    <row r="716795" spans="11:11">
      <c r="K716795" s="211"/>
    </row>
    <row r="716796" spans="11:11">
      <c r="K716796" s="211"/>
    </row>
    <row r="716797" spans="11:11">
      <c r="K716797" s="211"/>
    </row>
    <row r="716798" spans="11:11">
      <c r="K716798" s="211"/>
    </row>
    <row r="716799" spans="11:11">
      <c r="K716799" s="211"/>
    </row>
    <row r="716800" spans="11:11">
      <c r="K716800" s="211"/>
    </row>
    <row r="716801" spans="11:11">
      <c r="K716801" s="211"/>
    </row>
    <row r="716802" spans="11:11">
      <c r="K716802" s="211"/>
    </row>
    <row r="716803" spans="11:11">
      <c r="K716803" s="211"/>
    </row>
    <row r="716804" spans="11:11">
      <c r="K716804" s="211"/>
    </row>
    <row r="716805" spans="11:11">
      <c r="K716805" s="211"/>
    </row>
    <row r="716806" spans="11:11">
      <c r="K716806" s="211"/>
    </row>
    <row r="716807" spans="11:11">
      <c r="K716807" s="211"/>
    </row>
    <row r="716808" spans="11:11">
      <c r="K716808" s="211"/>
    </row>
    <row r="716809" spans="11:11">
      <c r="K716809" s="211"/>
    </row>
    <row r="716810" spans="11:11">
      <c r="K716810" s="211"/>
    </row>
    <row r="716811" spans="11:11">
      <c r="K716811" s="211"/>
    </row>
    <row r="716812" spans="11:11">
      <c r="K716812" s="211"/>
    </row>
    <row r="716813" spans="11:11">
      <c r="K716813" s="211"/>
    </row>
    <row r="716814" spans="11:11">
      <c r="K716814" s="211"/>
    </row>
    <row r="716815" spans="11:11">
      <c r="K716815" s="211"/>
    </row>
    <row r="716816" spans="11:11">
      <c r="K716816" s="211"/>
    </row>
    <row r="716817" spans="11:11">
      <c r="K716817" s="211"/>
    </row>
    <row r="716818" spans="11:11">
      <c r="K716818" s="211"/>
    </row>
    <row r="716819" spans="11:11">
      <c r="K716819" s="211"/>
    </row>
    <row r="716820" spans="11:11">
      <c r="K716820" s="211"/>
    </row>
    <row r="716821" spans="11:11">
      <c r="K716821" s="211"/>
    </row>
    <row r="716822" spans="11:11">
      <c r="K716822" s="211"/>
    </row>
    <row r="716823" spans="11:11">
      <c r="K716823" s="211"/>
    </row>
    <row r="716824" spans="11:11">
      <c r="K716824" s="211"/>
    </row>
    <row r="716825" spans="11:11">
      <c r="K716825" s="211"/>
    </row>
    <row r="716826" spans="11:11">
      <c r="K716826" s="211"/>
    </row>
    <row r="716827" spans="11:11">
      <c r="K716827" s="211"/>
    </row>
    <row r="716828" spans="11:11">
      <c r="K716828" s="211"/>
    </row>
    <row r="716829" spans="11:11">
      <c r="K716829" s="211"/>
    </row>
    <row r="716830" spans="11:11">
      <c r="K716830" s="211"/>
    </row>
    <row r="716831" spans="11:11">
      <c r="K716831" s="211"/>
    </row>
    <row r="716832" spans="11:11">
      <c r="K716832" s="211"/>
    </row>
    <row r="716833" spans="11:11">
      <c r="K716833" s="211"/>
    </row>
    <row r="716834" spans="11:11">
      <c r="K716834" s="211"/>
    </row>
    <row r="716835" spans="11:11">
      <c r="K716835" s="211"/>
    </row>
    <row r="716836" spans="11:11">
      <c r="K716836" s="211"/>
    </row>
    <row r="716837" spans="11:11">
      <c r="K716837" s="211"/>
    </row>
    <row r="716838" spans="11:11">
      <c r="K716838" s="211"/>
    </row>
    <row r="716839" spans="11:11">
      <c r="K716839" s="211"/>
    </row>
    <row r="716840" spans="11:11">
      <c r="K716840" s="211"/>
    </row>
    <row r="716841" spans="11:11">
      <c r="K716841" s="211"/>
    </row>
    <row r="716842" spans="11:11">
      <c r="K716842" s="211"/>
    </row>
    <row r="716843" spans="11:11">
      <c r="K716843" s="211"/>
    </row>
    <row r="716844" spans="11:11">
      <c r="K716844" s="211"/>
    </row>
    <row r="716845" spans="11:11">
      <c r="K716845" s="211"/>
    </row>
    <row r="716846" spans="11:11">
      <c r="K716846" s="211"/>
    </row>
    <row r="716847" spans="11:11">
      <c r="K716847" s="211"/>
    </row>
    <row r="716848" spans="11:11">
      <c r="K716848" s="211"/>
    </row>
    <row r="716849" spans="11:11">
      <c r="K716849" s="211"/>
    </row>
    <row r="716850" spans="11:11">
      <c r="K716850" s="211"/>
    </row>
    <row r="716851" spans="11:11">
      <c r="K716851" s="211"/>
    </row>
    <row r="716852" spans="11:11">
      <c r="K716852" s="211"/>
    </row>
    <row r="716853" spans="11:11">
      <c r="K716853" s="211"/>
    </row>
    <row r="716854" spans="11:11">
      <c r="K716854" s="211"/>
    </row>
    <row r="716855" spans="11:11">
      <c r="K716855" s="211"/>
    </row>
    <row r="716856" spans="11:11">
      <c r="K716856" s="211"/>
    </row>
    <row r="716857" spans="11:11">
      <c r="K716857" s="211"/>
    </row>
    <row r="716858" spans="11:11">
      <c r="K716858" s="211"/>
    </row>
    <row r="716859" spans="11:11">
      <c r="K716859" s="211"/>
    </row>
    <row r="716860" spans="11:11">
      <c r="K716860" s="211"/>
    </row>
    <row r="716861" spans="11:11">
      <c r="K716861" s="211"/>
    </row>
    <row r="716862" spans="11:11">
      <c r="K716862" s="211"/>
    </row>
    <row r="716863" spans="11:11">
      <c r="K716863" s="211"/>
    </row>
    <row r="716864" spans="11:11">
      <c r="K716864" s="211"/>
    </row>
    <row r="716865" spans="11:11">
      <c r="K716865" s="211"/>
    </row>
    <row r="716866" spans="11:11">
      <c r="K716866" s="211"/>
    </row>
    <row r="716867" spans="11:11">
      <c r="K716867" s="211"/>
    </row>
    <row r="716868" spans="11:11">
      <c r="K716868" s="211"/>
    </row>
    <row r="716869" spans="11:11">
      <c r="K716869" s="211"/>
    </row>
    <row r="716870" spans="11:11">
      <c r="K716870" s="211"/>
    </row>
    <row r="716871" spans="11:11">
      <c r="K716871" s="211"/>
    </row>
    <row r="716872" spans="11:11">
      <c r="K716872" s="211"/>
    </row>
    <row r="716873" spans="11:11">
      <c r="K716873" s="211"/>
    </row>
    <row r="716874" spans="11:11">
      <c r="K716874" s="211"/>
    </row>
    <row r="716875" spans="11:11">
      <c r="K716875" s="211"/>
    </row>
    <row r="716876" spans="11:11">
      <c r="K716876" s="211"/>
    </row>
    <row r="716877" spans="11:11">
      <c r="K716877" s="211"/>
    </row>
    <row r="716878" spans="11:11">
      <c r="K716878" s="211"/>
    </row>
    <row r="716879" spans="11:11">
      <c r="K716879" s="211"/>
    </row>
    <row r="716880" spans="11:11">
      <c r="K716880" s="211"/>
    </row>
    <row r="716881" spans="11:11">
      <c r="K716881" s="211"/>
    </row>
    <row r="716882" spans="11:11">
      <c r="K716882" s="211"/>
    </row>
    <row r="716883" spans="11:11">
      <c r="K716883" s="211"/>
    </row>
    <row r="716884" spans="11:11">
      <c r="K716884" s="211"/>
    </row>
    <row r="716885" spans="11:11">
      <c r="K716885" s="211"/>
    </row>
    <row r="716886" spans="11:11">
      <c r="K716886" s="211"/>
    </row>
    <row r="716887" spans="11:11">
      <c r="K716887" s="211"/>
    </row>
    <row r="716888" spans="11:11">
      <c r="K716888" s="211"/>
    </row>
    <row r="716889" spans="11:11">
      <c r="K716889" s="211"/>
    </row>
    <row r="716890" spans="11:11">
      <c r="K716890" s="211"/>
    </row>
    <row r="716891" spans="11:11">
      <c r="K716891" s="211"/>
    </row>
    <row r="716892" spans="11:11">
      <c r="K716892" s="211"/>
    </row>
    <row r="716893" spans="11:11">
      <c r="K716893" s="211"/>
    </row>
    <row r="716894" spans="11:11">
      <c r="K716894" s="211"/>
    </row>
    <row r="716895" spans="11:11">
      <c r="K716895" s="211"/>
    </row>
    <row r="716896" spans="11:11">
      <c r="K716896" s="211"/>
    </row>
    <row r="716897" spans="11:11">
      <c r="K716897" s="211"/>
    </row>
    <row r="716898" spans="11:11">
      <c r="K716898" s="211"/>
    </row>
    <row r="716899" spans="11:11">
      <c r="K716899" s="211"/>
    </row>
    <row r="716900" spans="11:11">
      <c r="K716900" s="211"/>
    </row>
    <row r="716901" spans="11:11">
      <c r="K716901" s="211"/>
    </row>
    <row r="716902" spans="11:11">
      <c r="K716902" s="211"/>
    </row>
    <row r="716903" spans="11:11">
      <c r="K716903" s="211"/>
    </row>
    <row r="716904" spans="11:11">
      <c r="K716904" s="211"/>
    </row>
    <row r="716905" spans="11:11">
      <c r="K716905" s="211"/>
    </row>
    <row r="716906" spans="11:11">
      <c r="K716906" s="211"/>
    </row>
    <row r="716907" spans="11:11">
      <c r="K716907" s="211"/>
    </row>
    <row r="716908" spans="11:11">
      <c r="K716908" s="211"/>
    </row>
    <row r="716909" spans="11:11">
      <c r="K716909" s="211"/>
    </row>
    <row r="716910" spans="11:11">
      <c r="K716910" s="211"/>
    </row>
    <row r="716911" spans="11:11">
      <c r="K716911" s="211"/>
    </row>
    <row r="716912" spans="11:11">
      <c r="K716912" s="211"/>
    </row>
    <row r="716913" spans="11:11">
      <c r="K716913" s="211"/>
    </row>
    <row r="716914" spans="11:11">
      <c r="K716914" s="211"/>
    </row>
    <row r="716915" spans="11:11">
      <c r="K716915" s="211"/>
    </row>
    <row r="716916" spans="11:11">
      <c r="K716916" s="211"/>
    </row>
    <row r="716917" spans="11:11">
      <c r="K716917" s="211"/>
    </row>
    <row r="716918" spans="11:11">
      <c r="K716918" s="211"/>
    </row>
    <row r="716919" spans="11:11">
      <c r="K716919" s="211"/>
    </row>
    <row r="716920" spans="11:11">
      <c r="K716920" s="211"/>
    </row>
    <row r="716921" spans="11:11">
      <c r="K716921" s="211"/>
    </row>
    <row r="716922" spans="11:11">
      <c r="K716922" s="211"/>
    </row>
    <row r="716923" spans="11:11">
      <c r="K716923" s="211"/>
    </row>
    <row r="716924" spans="11:11">
      <c r="K716924" s="211"/>
    </row>
    <row r="716925" spans="11:11">
      <c r="K716925" s="211"/>
    </row>
    <row r="716926" spans="11:11">
      <c r="K716926" s="211"/>
    </row>
    <row r="716927" spans="11:11">
      <c r="K716927" s="211"/>
    </row>
    <row r="716928" spans="11:11">
      <c r="K716928" s="211"/>
    </row>
    <row r="716929" spans="11:11">
      <c r="K716929" s="211"/>
    </row>
    <row r="716930" spans="11:11">
      <c r="K716930" s="211"/>
    </row>
    <row r="716931" spans="11:11">
      <c r="K716931" s="211"/>
    </row>
    <row r="716932" spans="11:11">
      <c r="K716932" s="211"/>
    </row>
    <row r="716933" spans="11:11">
      <c r="K716933" s="211"/>
    </row>
    <row r="716934" spans="11:11">
      <c r="K716934" s="211"/>
    </row>
    <row r="716935" spans="11:11">
      <c r="K716935" s="211"/>
    </row>
    <row r="716936" spans="11:11">
      <c r="K716936" s="211"/>
    </row>
    <row r="716937" spans="11:11">
      <c r="K716937" s="211"/>
    </row>
    <row r="716938" spans="11:11">
      <c r="K716938" s="211"/>
    </row>
    <row r="716939" spans="11:11">
      <c r="K716939" s="211"/>
    </row>
    <row r="716940" spans="11:11">
      <c r="K716940" s="211"/>
    </row>
    <row r="716941" spans="11:11">
      <c r="K716941" s="211"/>
    </row>
    <row r="716942" spans="11:11">
      <c r="K716942" s="211"/>
    </row>
    <row r="716943" spans="11:11">
      <c r="K716943" s="211"/>
    </row>
    <row r="716944" spans="11:11">
      <c r="K716944" s="211"/>
    </row>
    <row r="716945" spans="11:11">
      <c r="K716945" s="211"/>
    </row>
    <row r="716946" spans="11:11">
      <c r="K716946" s="211"/>
    </row>
    <row r="716947" spans="11:11">
      <c r="K716947" s="211"/>
    </row>
    <row r="716948" spans="11:11">
      <c r="K716948" s="211"/>
    </row>
    <row r="716949" spans="11:11">
      <c r="K716949" s="211"/>
    </row>
    <row r="716950" spans="11:11">
      <c r="K716950" s="211"/>
    </row>
    <row r="716951" spans="11:11">
      <c r="K716951" s="211"/>
    </row>
    <row r="716952" spans="11:11">
      <c r="K716952" s="211"/>
    </row>
    <row r="716953" spans="11:11">
      <c r="K716953" s="211"/>
    </row>
    <row r="716954" spans="11:11">
      <c r="K716954" s="211"/>
    </row>
    <row r="716955" spans="11:11">
      <c r="K716955" s="211"/>
    </row>
    <row r="716956" spans="11:11">
      <c r="K716956" s="211"/>
    </row>
    <row r="716957" spans="11:11">
      <c r="K716957" s="211"/>
    </row>
    <row r="716958" spans="11:11">
      <c r="K716958" s="211"/>
    </row>
    <row r="716959" spans="11:11">
      <c r="K716959" s="211"/>
    </row>
    <row r="716960" spans="11:11">
      <c r="K716960" s="211"/>
    </row>
    <row r="716961" spans="11:11">
      <c r="K716961" s="211"/>
    </row>
    <row r="716962" spans="11:11">
      <c r="K716962" s="211"/>
    </row>
    <row r="716963" spans="11:11">
      <c r="K716963" s="211"/>
    </row>
    <row r="716964" spans="11:11">
      <c r="K716964" s="211"/>
    </row>
    <row r="716965" spans="11:11">
      <c r="K716965" s="211"/>
    </row>
    <row r="716966" spans="11:11">
      <c r="K716966" s="211"/>
    </row>
    <row r="716967" spans="11:11">
      <c r="K716967" s="211"/>
    </row>
    <row r="716968" spans="11:11">
      <c r="K716968" s="211"/>
    </row>
    <row r="716969" spans="11:11">
      <c r="K716969" s="211"/>
    </row>
    <row r="716970" spans="11:11">
      <c r="K716970" s="211"/>
    </row>
    <row r="716971" spans="11:11">
      <c r="K716971" s="211"/>
    </row>
    <row r="716972" spans="11:11">
      <c r="K716972" s="211"/>
    </row>
    <row r="716973" spans="11:11">
      <c r="K716973" s="211"/>
    </row>
    <row r="716974" spans="11:11">
      <c r="K716974" s="211"/>
    </row>
    <row r="716975" spans="11:11">
      <c r="K716975" s="211"/>
    </row>
    <row r="716976" spans="11:11">
      <c r="K716976" s="211"/>
    </row>
    <row r="716977" spans="11:11">
      <c r="K716977" s="211"/>
    </row>
    <row r="716978" spans="11:11">
      <c r="K716978" s="211"/>
    </row>
    <row r="716979" spans="11:11">
      <c r="K716979" s="211"/>
    </row>
    <row r="716980" spans="11:11">
      <c r="K716980" s="211"/>
    </row>
    <row r="716981" spans="11:11">
      <c r="K716981" s="211"/>
    </row>
    <row r="716982" spans="11:11">
      <c r="K716982" s="211"/>
    </row>
    <row r="716983" spans="11:11">
      <c r="K716983" s="211"/>
    </row>
    <row r="716984" spans="11:11">
      <c r="K716984" s="211"/>
    </row>
    <row r="716985" spans="11:11">
      <c r="K716985" s="211"/>
    </row>
    <row r="716986" spans="11:11">
      <c r="K716986" s="211"/>
    </row>
    <row r="716987" spans="11:11">
      <c r="K716987" s="211"/>
    </row>
    <row r="716988" spans="11:11">
      <c r="K716988" s="211"/>
    </row>
    <row r="716989" spans="11:11">
      <c r="K716989" s="211"/>
    </row>
    <row r="716990" spans="11:11">
      <c r="K716990" s="211"/>
    </row>
    <row r="716991" spans="11:11">
      <c r="K716991" s="211"/>
    </row>
    <row r="716992" spans="11:11">
      <c r="K716992" s="211"/>
    </row>
    <row r="716993" spans="11:11">
      <c r="K716993" s="211"/>
    </row>
    <row r="716994" spans="11:11">
      <c r="K716994" s="211"/>
    </row>
    <row r="716995" spans="11:11">
      <c r="K716995" s="211"/>
    </row>
    <row r="716996" spans="11:11">
      <c r="K716996" s="211"/>
    </row>
    <row r="716997" spans="11:11">
      <c r="K716997" s="211"/>
    </row>
    <row r="716998" spans="11:11">
      <c r="K716998" s="211"/>
    </row>
    <row r="716999" spans="11:11">
      <c r="K716999" s="211"/>
    </row>
    <row r="717000" spans="11:11">
      <c r="K717000" s="211"/>
    </row>
    <row r="717001" spans="11:11">
      <c r="K717001" s="211"/>
    </row>
    <row r="717002" spans="11:11">
      <c r="K717002" s="211"/>
    </row>
    <row r="717003" spans="11:11">
      <c r="K717003" s="211"/>
    </row>
    <row r="717004" spans="11:11">
      <c r="K717004" s="211"/>
    </row>
    <row r="717005" spans="11:11">
      <c r="K717005" s="211"/>
    </row>
    <row r="717006" spans="11:11">
      <c r="K717006" s="211"/>
    </row>
    <row r="717007" spans="11:11">
      <c r="K717007" s="211"/>
    </row>
    <row r="717008" spans="11:11">
      <c r="K717008" s="211"/>
    </row>
    <row r="717009" spans="11:11">
      <c r="K717009" s="211"/>
    </row>
    <row r="717010" spans="11:11">
      <c r="K717010" s="211"/>
    </row>
    <row r="717011" spans="11:11">
      <c r="K717011" s="211"/>
    </row>
    <row r="717012" spans="11:11">
      <c r="K717012" s="211"/>
    </row>
    <row r="717013" spans="11:11">
      <c r="K717013" s="211"/>
    </row>
    <row r="717014" spans="11:11">
      <c r="K717014" s="211"/>
    </row>
    <row r="717015" spans="11:11">
      <c r="K717015" s="211"/>
    </row>
    <row r="717016" spans="11:11">
      <c r="K717016" s="211"/>
    </row>
    <row r="717017" spans="11:11">
      <c r="K717017" s="211"/>
    </row>
    <row r="717018" spans="11:11">
      <c r="K717018" s="211"/>
    </row>
    <row r="717019" spans="11:11">
      <c r="K717019" s="211"/>
    </row>
    <row r="717020" spans="11:11">
      <c r="K717020" s="211"/>
    </row>
    <row r="717021" spans="11:11">
      <c r="K717021" s="211"/>
    </row>
    <row r="717022" spans="11:11">
      <c r="K717022" s="211"/>
    </row>
    <row r="717023" spans="11:11">
      <c r="K717023" s="211"/>
    </row>
    <row r="717024" spans="11:11">
      <c r="K717024" s="211"/>
    </row>
    <row r="717025" spans="11:11">
      <c r="K717025" s="211"/>
    </row>
    <row r="717026" spans="11:11">
      <c r="K717026" s="211"/>
    </row>
    <row r="717027" spans="11:11">
      <c r="K717027" s="211"/>
    </row>
    <row r="717028" spans="11:11">
      <c r="K717028" s="211"/>
    </row>
    <row r="717029" spans="11:11">
      <c r="K717029" s="211"/>
    </row>
    <row r="717030" spans="11:11">
      <c r="K717030" s="211"/>
    </row>
    <row r="717031" spans="11:11">
      <c r="K717031" s="211"/>
    </row>
    <row r="717032" spans="11:11">
      <c r="K717032" s="211"/>
    </row>
    <row r="717033" spans="11:11">
      <c r="K717033" s="211"/>
    </row>
    <row r="717034" spans="11:11">
      <c r="K717034" s="211"/>
    </row>
    <row r="717035" spans="11:11">
      <c r="K717035" s="211"/>
    </row>
    <row r="717036" spans="11:11">
      <c r="K717036" s="211"/>
    </row>
    <row r="717037" spans="11:11">
      <c r="K717037" s="211"/>
    </row>
    <row r="717038" spans="11:11">
      <c r="K717038" s="211"/>
    </row>
    <row r="717039" spans="11:11">
      <c r="K717039" s="211"/>
    </row>
    <row r="717040" spans="11:11">
      <c r="K717040" s="211"/>
    </row>
    <row r="717041" spans="11:11">
      <c r="K717041" s="211"/>
    </row>
    <row r="717042" spans="11:11">
      <c r="K717042" s="211"/>
    </row>
    <row r="717043" spans="11:11">
      <c r="K717043" s="211"/>
    </row>
    <row r="717044" spans="11:11">
      <c r="K717044" s="211"/>
    </row>
    <row r="717045" spans="11:11">
      <c r="K717045" s="211"/>
    </row>
    <row r="717046" spans="11:11">
      <c r="K717046" s="211"/>
    </row>
    <row r="717047" spans="11:11">
      <c r="K717047" s="211"/>
    </row>
    <row r="717048" spans="11:11">
      <c r="K717048" s="211"/>
    </row>
    <row r="717049" spans="11:11">
      <c r="K717049" s="211"/>
    </row>
    <row r="717050" spans="11:11">
      <c r="K717050" s="211"/>
    </row>
    <row r="717051" spans="11:11">
      <c r="K717051" s="211"/>
    </row>
    <row r="717052" spans="11:11">
      <c r="K717052" s="211"/>
    </row>
    <row r="717053" spans="11:11">
      <c r="K717053" s="211"/>
    </row>
    <row r="717054" spans="11:11">
      <c r="K717054" s="211"/>
    </row>
    <row r="717055" spans="11:11">
      <c r="K717055" s="211"/>
    </row>
    <row r="717056" spans="11:11">
      <c r="K717056" s="211"/>
    </row>
    <row r="717057" spans="11:11">
      <c r="K717057" s="211"/>
    </row>
    <row r="717058" spans="11:11">
      <c r="K717058" s="211"/>
    </row>
    <row r="717059" spans="11:11">
      <c r="K717059" s="211"/>
    </row>
    <row r="717060" spans="11:11">
      <c r="K717060" s="211"/>
    </row>
    <row r="717061" spans="11:11">
      <c r="K717061" s="211"/>
    </row>
    <row r="717062" spans="11:11">
      <c r="K717062" s="211"/>
    </row>
    <row r="717063" spans="11:11">
      <c r="K717063" s="211"/>
    </row>
    <row r="717064" spans="11:11">
      <c r="K717064" s="211"/>
    </row>
    <row r="717065" spans="11:11">
      <c r="K717065" s="211"/>
    </row>
    <row r="717066" spans="11:11">
      <c r="K717066" s="211"/>
    </row>
    <row r="717067" spans="11:11">
      <c r="K717067" s="211"/>
    </row>
    <row r="717068" spans="11:11">
      <c r="K717068" s="211"/>
    </row>
    <row r="717069" spans="11:11">
      <c r="K717069" s="211"/>
    </row>
    <row r="717070" spans="11:11">
      <c r="K717070" s="211"/>
    </row>
    <row r="717071" spans="11:11">
      <c r="K717071" s="211"/>
    </row>
    <row r="717072" spans="11:11">
      <c r="K717072" s="211"/>
    </row>
    <row r="717073" spans="11:11">
      <c r="K717073" s="211"/>
    </row>
    <row r="717074" spans="11:11">
      <c r="K717074" s="211"/>
    </row>
    <row r="717075" spans="11:11">
      <c r="K717075" s="211"/>
    </row>
    <row r="717076" spans="11:11">
      <c r="K717076" s="211"/>
    </row>
    <row r="717077" spans="11:11">
      <c r="K717077" s="211"/>
    </row>
    <row r="717078" spans="11:11">
      <c r="K717078" s="211"/>
    </row>
    <row r="717079" spans="11:11">
      <c r="K717079" s="211"/>
    </row>
    <row r="717080" spans="11:11">
      <c r="K717080" s="211"/>
    </row>
    <row r="717081" spans="11:11">
      <c r="K717081" s="211"/>
    </row>
    <row r="717082" spans="11:11">
      <c r="K717082" s="211"/>
    </row>
    <row r="717083" spans="11:11">
      <c r="K717083" s="211"/>
    </row>
    <row r="717084" spans="11:11">
      <c r="K717084" s="211"/>
    </row>
    <row r="717085" spans="11:11">
      <c r="K717085" s="211"/>
    </row>
    <row r="717086" spans="11:11">
      <c r="K717086" s="211"/>
    </row>
    <row r="717087" spans="11:11">
      <c r="K717087" s="211"/>
    </row>
    <row r="717088" spans="11:11">
      <c r="K717088" s="211"/>
    </row>
    <row r="717089" spans="11:11">
      <c r="K717089" s="211"/>
    </row>
    <row r="717090" spans="11:11">
      <c r="K717090" s="211"/>
    </row>
    <row r="717091" spans="11:11">
      <c r="K717091" s="211"/>
    </row>
    <row r="717092" spans="11:11">
      <c r="K717092" s="211"/>
    </row>
    <row r="717093" spans="11:11">
      <c r="K717093" s="211"/>
    </row>
    <row r="717094" spans="11:11">
      <c r="K717094" s="211"/>
    </row>
    <row r="717095" spans="11:11">
      <c r="K717095" s="211"/>
    </row>
    <row r="717096" spans="11:11">
      <c r="K717096" s="211"/>
    </row>
    <row r="717097" spans="11:11">
      <c r="K717097" s="211"/>
    </row>
    <row r="717098" spans="11:11">
      <c r="K717098" s="211"/>
    </row>
    <row r="717099" spans="11:11">
      <c r="K717099" s="211"/>
    </row>
    <row r="717100" spans="11:11">
      <c r="K717100" s="211"/>
    </row>
    <row r="717101" spans="11:11">
      <c r="K717101" s="211"/>
    </row>
    <row r="717102" spans="11:11">
      <c r="K717102" s="211"/>
    </row>
    <row r="717103" spans="11:11">
      <c r="K717103" s="211"/>
    </row>
    <row r="717104" spans="11:11">
      <c r="K717104" s="211"/>
    </row>
    <row r="717105" spans="11:11">
      <c r="K717105" s="211"/>
    </row>
    <row r="717106" spans="11:11">
      <c r="K717106" s="211"/>
    </row>
    <row r="717107" spans="11:11">
      <c r="K717107" s="211"/>
    </row>
    <row r="717108" spans="11:11">
      <c r="K717108" s="211"/>
    </row>
    <row r="717109" spans="11:11">
      <c r="K717109" s="211"/>
    </row>
    <row r="717110" spans="11:11">
      <c r="K717110" s="211"/>
    </row>
    <row r="717111" spans="11:11">
      <c r="K717111" s="211"/>
    </row>
    <row r="717112" spans="11:11">
      <c r="K717112" s="211"/>
    </row>
    <row r="717113" spans="11:11">
      <c r="K717113" s="211"/>
    </row>
    <row r="717114" spans="11:11">
      <c r="K717114" s="211"/>
    </row>
    <row r="717115" spans="11:11">
      <c r="K717115" s="211"/>
    </row>
    <row r="717116" spans="11:11">
      <c r="K717116" s="211"/>
    </row>
    <row r="717117" spans="11:11">
      <c r="K717117" s="211"/>
    </row>
    <row r="717118" spans="11:11">
      <c r="K717118" s="211"/>
    </row>
    <row r="717119" spans="11:11">
      <c r="K717119" s="211"/>
    </row>
    <row r="717120" spans="11:11">
      <c r="K717120" s="211"/>
    </row>
    <row r="717121" spans="11:11">
      <c r="K717121" s="211"/>
    </row>
    <row r="717122" spans="11:11">
      <c r="K717122" s="211"/>
    </row>
    <row r="717123" spans="11:11">
      <c r="K717123" s="211"/>
    </row>
    <row r="717124" spans="11:11">
      <c r="K717124" s="211"/>
    </row>
    <row r="717125" spans="11:11">
      <c r="K717125" s="211"/>
    </row>
    <row r="717126" spans="11:11">
      <c r="K717126" s="211"/>
    </row>
    <row r="717127" spans="11:11">
      <c r="K717127" s="211"/>
    </row>
    <row r="717128" spans="11:11">
      <c r="K717128" s="211"/>
    </row>
    <row r="717129" spans="11:11">
      <c r="K717129" s="211"/>
    </row>
    <row r="717130" spans="11:11">
      <c r="K717130" s="211"/>
    </row>
    <row r="717131" spans="11:11">
      <c r="K717131" s="211"/>
    </row>
    <row r="717132" spans="11:11">
      <c r="K717132" s="211"/>
    </row>
    <row r="717133" spans="11:11">
      <c r="K717133" s="211"/>
    </row>
    <row r="717134" spans="11:11">
      <c r="K717134" s="211"/>
    </row>
    <row r="717135" spans="11:11">
      <c r="K717135" s="211"/>
    </row>
    <row r="717136" spans="11:11">
      <c r="K717136" s="211"/>
    </row>
    <row r="717137" spans="11:11">
      <c r="K717137" s="211"/>
    </row>
    <row r="717138" spans="11:11">
      <c r="K717138" s="211"/>
    </row>
    <row r="717139" spans="11:11">
      <c r="K717139" s="211"/>
    </row>
    <row r="717140" spans="11:11">
      <c r="K717140" s="211"/>
    </row>
    <row r="717141" spans="11:11">
      <c r="K717141" s="211"/>
    </row>
    <row r="717142" spans="11:11">
      <c r="K717142" s="211"/>
    </row>
    <row r="717143" spans="11:11">
      <c r="K717143" s="211"/>
    </row>
    <row r="717144" spans="11:11">
      <c r="K717144" s="211"/>
    </row>
    <row r="717145" spans="11:11">
      <c r="K717145" s="211"/>
    </row>
    <row r="717146" spans="11:11">
      <c r="K717146" s="211"/>
    </row>
    <row r="717147" spans="11:11">
      <c r="K717147" s="211"/>
    </row>
    <row r="717148" spans="11:11">
      <c r="K717148" s="211"/>
    </row>
    <row r="717149" spans="11:11">
      <c r="K717149" s="211"/>
    </row>
    <row r="717150" spans="11:11">
      <c r="K717150" s="211"/>
    </row>
    <row r="717151" spans="11:11">
      <c r="K717151" s="211"/>
    </row>
    <row r="717152" spans="11:11">
      <c r="K717152" s="211"/>
    </row>
    <row r="717153" spans="11:11">
      <c r="K717153" s="211"/>
    </row>
    <row r="717154" spans="11:11">
      <c r="K717154" s="211"/>
    </row>
    <row r="717155" spans="11:11">
      <c r="K717155" s="211"/>
    </row>
    <row r="717156" spans="11:11">
      <c r="K717156" s="211"/>
    </row>
    <row r="717157" spans="11:11">
      <c r="K717157" s="211"/>
    </row>
    <row r="717158" spans="11:11">
      <c r="K717158" s="211"/>
    </row>
    <row r="717159" spans="11:11">
      <c r="K717159" s="211"/>
    </row>
    <row r="717160" spans="11:11">
      <c r="K717160" s="211"/>
    </row>
    <row r="717161" spans="11:11">
      <c r="K717161" s="211"/>
    </row>
    <row r="717162" spans="11:11">
      <c r="K717162" s="211"/>
    </row>
    <row r="717163" spans="11:11">
      <c r="K717163" s="211"/>
    </row>
    <row r="717164" spans="11:11">
      <c r="K717164" s="211"/>
    </row>
    <row r="717165" spans="11:11">
      <c r="K717165" s="211"/>
    </row>
    <row r="717166" spans="11:11">
      <c r="K717166" s="211"/>
    </row>
    <row r="717167" spans="11:11">
      <c r="K717167" s="211"/>
    </row>
    <row r="717168" spans="11:11">
      <c r="K717168" s="211"/>
    </row>
    <row r="717169" spans="11:11">
      <c r="K717169" s="211"/>
    </row>
    <row r="717170" spans="11:11">
      <c r="K717170" s="211"/>
    </row>
    <row r="717171" spans="11:11">
      <c r="K717171" s="211"/>
    </row>
    <row r="717172" spans="11:11">
      <c r="K717172" s="211"/>
    </row>
    <row r="717173" spans="11:11">
      <c r="K717173" s="211"/>
    </row>
    <row r="717174" spans="11:11">
      <c r="K717174" s="211"/>
    </row>
    <row r="717175" spans="11:11">
      <c r="K717175" s="211"/>
    </row>
    <row r="717176" spans="11:11">
      <c r="K717176" s="211"/>
    </row>
    <row r="717177" spans="11:11">
      <c r="K717177" s="211"/>
    </row>
    <row r="717178" spans="11:11">
      <c r="K717178" s="211"/>
    </row>
    <row r="717179" spans="11:11">
      <c r="K717179" s="211"/>
    </row>
    <row r="717180" spans="11:11">
      <c r="K717180" s="211"/>
    </row>
    <row r="717181" spans="11:11">
      <c r="K717181" s="211"/>
    </row>
    <row r="717182" spans="11:11">
      <c r="K717182" s="211"/>
    </row>
    <row r="717183" spans="11:11">
      <c r="K717183" s="211"/>
    </row>
    <row r="717184" spans="11:11">
      <c r="K717184" s="211"/>
    </row>
    <row r="717185" spans="11:11">
      <c r="K717185" s="211"/>
    </row>
    <row r="717186" spans="11:11">
      <c r="K717186" s="211"/>
    </row>
    <row r="717187" spans="11:11">
      <c r="K717187" s="211"/>
    </row>
    <row r="717188" spans="11:11">
      <c r="K717188" s="211"/>
    </row>
    <row r="717189" spans="11:11">
      <c r="K717189" s="211"/>
    </row>
    <row r="717190" spans="11:11">
      <c r="K717190" s="211"/>
    </row>
    <row r="717191" spans="11:11">
      <c r="K717191" s="211"/>
    </row>
    <row r="717192" spans="11:11">
      <c r="K717192" s="211"/>
    </row>
    <row r="717193" spans="11:11">
      <c r="K717193" s="211"/>
    </row>
    <row r="717194" spans="11:11">
      <c r="K717194" s="211"/>
    </row>
    <row r="717195" spans="11:11">
      <c r="K717195" s="211"/>
    </row>
    <row r="717196" spans="11:11">
      <c r="K717196" s="211"/>
    </row>
    <row r="717197" spans="11:11">
      <c r="K717197" s="211"/>
    </row>
    <row r="717198" spans="11:11">
      <c r="K717198" s="211"/>
    </row>
    <row r="717199" spans="11:11">
      <c r="K717199" s="211"/>
    </row>
    <row r="717200" spans="11:11">
      <c r="K717200" s="211"/>
    </row>
    <row r="717201" spans="11:11">
      <c r="K717201" s="211"/>
    </row>
    <row r="717202" spans="11:11">
      <c r="K717202" s="211"/>
    </row>
    <row r="717203" spans="11:11">
      <c r="K717203" s="211"/>
    </row>
    <row r="717204" spans="11:11">
      <c r="K717204" s="211"/>
    </row>
    <row r="717205" spans="11:11">
      <c r="K717205" s="211"/>
    </row>
    <row r="717206" spans="11:11">
      <c r="K717206" s="211"/>
    </row>
    <row r="717207" spans="11:11">
      <c r="K717207" s="211"/>
    </row>
    <row r="717208" spans="11:11">
      <c r="K717208" s="211"/>
    </row>
    <row r="717209" spans="11:11">
      <c r="K717209" s="211"/>
    </row>
    <row r="717210" spans="11:11">
      <c r="K717210" s="211"/>
    </row>
    <row r="717211" spans="11:11">
      <c r="K717211" s="211"/>
    </row>
    <row r="717212" spans="11:11">
      <c r="K717212" s="211"/>
    </row>
    <row r="717213" spans="11:11">
      <c r="K717213" s="211"/>
    </row>
    <row r="717214" spans="11:11">
      <c r="K717214" s="211"/>
    </row>
    <row r="717215" spans="11:11">
      <c r="K717215" s="211"/>
    </row>
    <row r="717216" spans="11:11">
      <c r="K717216" s="211"/>
    </row>
    <row r="717217" spans="11:11">
      <c r="K717217" s="211"/>
    </row>
    <row r="717218" spans="11:11">
      <c r="K717218" s="211"/>
    </row>
    <row r="717219" spans="11:11">
      <c r="K717219" s="211"/>
    </row>
    <row r="717220" spans="11:11">
      <c r="K717220" s="211"/>
    </row>
    <row r="717221" spans="11:11">
      <c r="K717221" s="211"/>
    </row>
    <row r="717222" spans="11:11">
      <c r="K717222" s="211"/>
    </row>
    <row r="717223" spans="11:11">
      <c r="K717223" s="211"/>
    </row>
    <row r="717224" spans="11:11">
      <c r="K717224" s="211"/>
    </row>
    <row r="717225" spans="11:11">
      <c r="K717225" s="211"/>
    </row>
    <row r="717226" spans="11:11">
      <c r="K717226" s="211"/>
    </row>
    <row r="717227" spans="11:11">
      <c r="K717227" s="211"/>
    </row>
    <row r="717228" spans="11:11">
      <c r="K717228" s="211"/>
    </row>
    <row r="717229" spans="11:11">
      <c r="K717229" s="211"/>
    </row>
    <row r="717230" spans="11:11">
      <c r="K717230" s="211"/>
    </row>
    <row r="717231" spans="11:11">
      <c r="K717231" s="211"/>
    </row>
    <row r="717232" spans="11:11">
      <c r="K717232" s="211"/>
    </row>
    <row r="717233" spans="11:11">
      <c r="K717233" s="211"/>
    </row>
    <row r="717234" spans="11:11">
      <c r="K717234" s="211"/>
    </row>
    <row r="717235" spans="11:11">
      <c r="K717235" s="211"/>
    </row>
    <row r="717236" spans="11:11">
      <c r="K717236" s="211"/>
    </row>
    <row r="717237" spans="11:11">
      <c r="K717237" s="211"/>
    </row>
    <row r="717238" spans="11:11">
      <c r="K717238" s="211"/>
    </row>
    <row r="717239" spans="11:11">
      <c r="K717239" s="211"/>
    </row>
    <row r="717240" spans="11:11">
      <c r="K717240" s="211"/>
    </row>
    <row r="717241" spans="11:11">
      <c r="K717241" s="211"/>
    </row>
    <row r="717242" spans="11:11">
      <c r="K717242" s="211"/>
    </row>
    <row r="717243" spans="11:11">
      <c r="K717243" s="211"/>
    </row>
    <row r="717244" spans="11:11">
      <c r="K717244" s="211"/>
    </row>
    <row r="717245" spans="11:11">
      <c r="K717245" s="211"/>
    </row>
    <row r="717246" spans="11:11">
      <c r="K717246" s="211"/>
    </row>
    <row r="717247" spans="11:11">
      <c r="K717247" s="211"/>
    </row>
    <row r="717248" spans="11:11">
      <c r="K717248" s="211"/>
    </row>
    <row r="717249" spans="11:11">
      <c r="K717249" s="211"/>
    </row>
    <row r="717250" spans="11:11">
      <c r="K717250" s="211"/>
    </row>
    <row r="717251" spans="11:11">
      <c r="K717251" s="211"/>
    </row>
    <row r="717252" spans="11:11">
      <c r="K717252" s="211"/>
    </row>
    <row r="717253" spans="11:11">
      <c r="K717253" s="211"/>
    </row>
    <row r="717254" spans="11:11">
      <c r="K717254" s="211"/>
    </row>
    <row r="717255" spans="11:11">
      <c r="K717255" s="211"/>
    </row>
    <row r="717256" spans="11:11">
      <c r="K717256" s="211"/>
    </row>
    <row r="717257" spans="11:11">
      <c r="K717257" s="211"/>
    </row>
    <row r="717258" spans="11:11">
      <c r="K717258" s="211"/>
    </row>
    <row r="717259" spans="11:11">
      <c r="K717259" s="211"/>
    </row>
    <row r="717260" spans="11:11">
      <c r="K717260" s="211"/>
    </row>
    <row r="717261" spans="11:11">
      <c r="K717261" s="211"/>
    </row>
    <row r="717262" spans="11:11">
      <c r="K717262" s="211"/>
    </row>
    <row r="717263" spans="11:11">
      <c r="K717263" s="211"/>
    </row>
    <row r="717264" spans="11:11">
      <c r="K717264" s="211"/>
    </row>
    <row r="717265" spans="11:11">
      <c r="K717265" s="211"/>
    </row>
    <row r="717266" spans="11:11">
      <c r="K717266" s="211"/>
    </row>
    <row r="717267" spans="11:11">
      <c r="K717267" s="211"/>
    </row>
    <row r="717268" spans="11:11">
      <c r="K717268" s="211"/>
    </row>
    <row r="717269" spans="11:11">
      <c r="K717269" s="211"/>
    </row>
    <row r="717270" spans="11:11">
      <c r="K717270" s="211"/>
    </row>
    <row r="717271" spans="11:11">
      <c r="K717271" s="211"/>
    </row>
    <row r="717272" spans="11:11">
      <c r="K717272" s="211"/>
    </row>
    <row r="717273" spans="11:11">
      <c r="K717273" s="211"/>
    </row>
    <row r="717274" spans="11:11">
      <c r="K717274" s="211"/>
    </row>
    <row r="717275" spans="11:11">
      <c r="K717275" s="211"/>
    </row>
    <row r="717276" spans="11:11">
      <c r="K717276" s="211"/>
    </row>
    <row r="717277" spans="11:11">
      <c r="K717277" s="211"/>
    </row>
    <row r="717278" spans="11:11">
      <c r="K717278" s="211"/>
    </row>
    <row r="717279" spans="11:11">
      <c r="K717279" s="211"/>
    </row>
    <row r="717280" spans="11:11">
      <c r="K717280" s="211"/>
    </row>
    <row r="717281" spans="11:11">
      <c r="K717281" s="211"/>
    </row>
    <row r="717282" spans="11:11">
      <c r="K717282" s="211"/>
    </row>
    <row r="717283" spans="11:11">
      <c r="K717283" s="211"/>
    </row>
    <row r="717284" spans="11:11">
      <c r="K717284" s="211"/>
    </row>
    <row r="717285" spans="11:11">
      <c r="K717285" s="211"/>
    </row>
    <row r="717286" spans="11:11">
      <c r="K717286" s="211"/>
    </row>
    <row r="717287" spans="11:11">
      <c r="K717287" s="211"/>
    </row>
    <row r="717288" spans="11:11">
      <c r="K717288" s="211"/>
    </row>
    <row r="717289" spans="11:11">
      <c r="K717289" s="211"/>
    </row>
    <row r="717290" spans="11:11">
      <c r="K717290" s="211"/>
    </row>
    <row r="717291" spans="11:11">
      <c r="K717291" s="211"/>
    </row>
    <row r="717292" spans="11:11">
      <c r="K717292" s="211"/>
    </row>
    <row r="717293" spans="11:11">
      <c r="K717293" s="211"/>
    </row>
    <row r="717294" spans="11:11">
      <c r="K717294" s="211"/>
    </row>
    <row r="717295" spans="11:11">
      <c r="K717295" s="211"/>
    </row>
    <row r="717296" spans="11:11">
      <c r="K717296" s="211"/>
    </row>
    <row r="717297" spans="11:11">
      <c r="K717297" s="211"/>
    </row>
    <row r="717298" spans="11:11">
      <c r="K717298" s="211"/>
    </row>
    <row r="717299" spans="11:11">
      <c r="K717299" s="211"/>
    </row>
    <row r="717300" spans="11:11">
      <c r="K717300" s="211"/>
    </row>
    <row r="717301" spans="11:11">
      <c r="K717301" s="211"/>
    </row>
    <row r="717302" spans="11:11">
      <c r="K717302" s="211"/>
    </row>
    <row r="717303" spans="11:11">
      <c r="K717303" s="211"/>
    </row>
    <row r="717304" spans="11:11">
      <c r="K717304" s="211"/>
    </row>
    <row r="717305" spans="11:11">
      <c r="K717305" s="211"/>
    </row>
    <row r="717306" spans="11:11">
      <c r="K717306" s="211"/>
    </row>
    <row r="717307" spans="11:11">
      <c r="K717307" s="211"/>
    </row>
    <row r="717308" spans="11:11">
      <c r="K717308" s="211"/>
    </row>
    <row r="717309" spans="11:11">
      <c r="K717309" s="211"/>
    </row>
    <row r="717310" spans="11:11">
      <c r="K717310" s="211"/>
    </row>
    <row r="717311" spans="11:11">
      <c r="K717311" s="211"/>
    </row>
    <row r="717312" spans="11:11">
      <c r="K717312" s="211"/>
    </row>
    <row r="717313" spans="11:11">
      <c r="K717313" s="211"/>
    </row>
    <row r="717314" spans="11:11">
      <c r="K717314" s="211"/>
    </row>
    <row r="717315" spans="11:11">
      <c r="K717315" s="211"/>
    </row>
    <row r="717316" spans="11:11">
      <c r="K717316" s="211"/>
    </row>
    <row r="717317" spans="11:11">
      <c r="K717317" s="211"/>
    </row>
    <row r="717318" spans="11:11">
      <c r="K717318" s="211"/>
    </row>
    <row r="717319" spans="11:11">
      <c r="K717319" s="211"/>
    </row>
    <row r="717320" spans="11:11">
      <c r="K717320" s="211"/>
    </row>
    <row r="717321" spans="11:11">
      <c r="K717321" s="211"/>
    </row>
    <row r="717322" spans="11:11">
      <c r="K717322" s="211"/>
    </row>
    <row r="717323" spans="11:11">
      <c r="K717323" s="211"/>
    </row>
    <row r="717324" spans="11:11">
      <c r="K717324" s="211"/>
    </row>
    <row r="717325" spans="11:11">
      <c r="K717325" s="211"/>
    </row>
    <row r="717326" spans="11:11">
      <c r="K717326" s="211"/>
    </row>
    <row r="717327" spans="11:11">
      <c r="K717327" s="211"/>
    </row>
    <row r="717328" spans="11:11">
      <c r="K717328" s="211"/>
    </row>
    <row r="717329" spans="11:11">
      <c r="K717329" s="211"/>
    </row>
    <row r="717330" spans="11:11">
      <c r="K717330" s="211"/>
    </row>
    <row r="717331" spans="11:11">
      <c r="K717331" s="211"/>
    </row>
    <row r="717332" spans="11:11">
      <c r="K717332" s="211"/>
    </row>
    <row r="717333" spans="11:11">
      <c r="K717333" s="211"/>
    </row>
    <row r="717334" spans="11:11">
      <c r="K717334" s="211"/>
    </row>
    <row r="717335" spans="11:11">
      <c r="K717335" s="211"/>
    </row>
    <row r="717336" spans="11:11">
      <c r="K717336" s="211"/>
    </row>
    <row r="717337" spans="11:11">
      <c r="K717337" s="211"/>
    </row>
    <row r="717338" spans="11:11">
      <c r="K717338" s="211"/>
    </row>
    <row r="717339" spans="11:11">
      <c r="K717339" s="211"/>
    </row>
    <row r="717340" spans="11:11">
      <c r="K717340" s="211"/>
    </row>
    <row r="717341" spans="11:11">
      <c r="K717341" s="211"/>
    </row>
    <row r="717342" spans="11:11">
      <c r="K717342" s="211"/>
    </row>
    <row r="717343" spans="11:11">
      <c r="K717343" s="211"/>
    </row>
    <row r="717344" spans="11:11">
      <c r="K717344" s="211"/>
    </row>
    <row r="717345" spans="11:11">
      <c r="K717345" s="211"/>
    </row>
    <row r="717346" spans="11:11">
      <c r="K717346" s="211"/>
    </row>
    <row r="717347" spans="11:11">
      <c r="K717347" s="211"/>
    </row>
    <row r="717348" spans="11:11">
      <c r="K717348" s="211"/>
    </row>
    <row r="717349" spans="11:11">
      <c r="K717349" s="211"/>
    </row>
    <row r="717350" spans="11:11">
      <c r="K717350" s="211"/>
    </row>
    <row r="717351" spans="11:11">
      <c r="K717351" s="211"/>
    </row>
    <row r="717352" spans="11:11">
      <c r="K717352" s="211"/>
    </row>
    <row r="717353" spans="11:11">
      <c r="K717353" s="211"/>
    </row>
    <row r="717354" spans="11:11">
      <c r="K717354" s="211"/>
    </row>
    <row r="717355" spans="11:11">
      <c r="K717355" s="211"/>
    </row>
    <row r="717356" spans="11:11">
      <c r="K717356" s="211"/>
    </row>
    <row r="717357" spans="11:11">
      <c r="K717357" s="211"/>
    </row>
    <row r="717358" spans="11:11">
      <c r="K717358" s="211"/>
    </row>
    <row r="717359" spans="11:11">
      <c r="K717359" s="211"/>
    </row>
    <row r="717360" spans="11:11">
      <c r="K717360" s="211"/>
    </row>
    <row r="717361" spans="11:11">
      <c r="K717361" s="211"/>
    </row>
    <row r="717362" spans="11:11">
      <c r="K717362" s="211"/>
    </row>
    <row r="717363" spans="11:11">
      <c r="K717363" s="211"/>
    </row>
    <row r="717364" spans="11:11">
      <c r="K717364" s="211"/>
    </row>
    <row r="717365" spans="11:11">
      <c r="K717365" s="211"/>
    </row>
    <row r="717366" spans="11:11">
      <c r="K717366" s="211"/>
    </row>
    <row r="717367" spans="11:11">
      <c r="K717367" s="211"/>
    </row>
    <row r="717368" spans="11:11">
      <c r="K717368" s="211"/>
    </row>
    <row r="717369" spans="11:11">
      <c r="K717369" s="211"/>
    </row>
    <row r="717370" spans="11:11">
      <c r="K717370" s="211"/>
    </row>
    <row r="717371" spans="11:11">
      <c r="K717371" s="211"/>
    </row>
    <row r="717372" spans="11:11">
      <c r="K717372" s="211"/>
    </row>
    <row r="717373" spans="11:11">
      <c r="K717373" s="211"/>
    </row>
    <row r="717374" spans="11:11">
      <c r="K717374" s="211"/>
    </row>
    <row r="717375" spans="11:11">
      <c r="K717375" s="211"/>
    </row>
    <row r="717376" spans="11:11">
      <c r="K717376" s="211"/>
    </row>
    <row r="717377" spans="11:11">
      <c r="K717377" s="211"/>
    </row>
    <row r="717378" spans="11:11">
      <c r="K717378" s="211"/>
    </row>
    <row r="717379" spans="11:11">
      <c r="K717379" s="211"/>
    </row>
    <row r="717380" spans="11:11">
      <c r="K717380" s="211"/>
    </row>
    <row r="717381" spans="11:11">
      <c r="K717381" s="211"/>
    </row>
    <row r="717382" spans="11:11">
      <c r="K717382" s="211"/>
    </row>
    <row r="717383" spans="11:11">
      <c r="K717383" s="211"/>
    </row>
    <row r="717384" spans="11:11">
      <c r="K717384" s="211"/>
    </row>
    <row r="717385" spans="11:11">
      <c r="K717385" s="211"/>
    </row>
    <row r="717386" spans="11:11">
      <c r="K717386" s="211"/>
    </row>
    <row r="717387" spans="11:11">
      <c r="K717387" s="211"/>
    </row>
    <row r="717388" spans="11:11">
      <c r="K717388" s="211"/>
    </row>
    <row r="717389" spans="11:11">
      <c r="K717389" s="211"/>
    </row>
    <row r="717390" spans="11:11">
      <c r="K717390" s="211"/>
    </row>
    <row r="717391" spans="11:11">
      <c r="K717391" s="211"/>
    </row>
    <row r="717392" spans="11:11">
      <c r="K717392" s="211"/>
    </row>
    <row r="717393" spans="11:11">
      <c r="K717393" s="211"/>
    </row>
    <row r="717394" spans="11:11">
      <c r="K717394" s="211"/>
    </row>
    <row r="717395" spans="11:11">
      <c r="K717395" s="211"/>
    </row>
    <row r="717396" spans="11:11">
      <c r="K717396" s="211"/>
    </row>
    <row r="717397" spans="11:11">
      <c r="K717397" s="211"/>
    </row>
    <row r="717398" spans="11:11">
      <c r="K717398" s="211"/>
    </row>
    <row r="717399" spans="11:11">
      <c r="K717399" s="211"/>
    </row>
    <row r="717400" spans="11:11">
      <c r="K717400" s="211"/>
    </row>
    <row r="717401" spans="11:11">
      <c r="K717401" s="211"/>
    </row>
    <row r="717402" spans="11:11">
      <c r="K717402" s="211"/>
    </row>
    <row r="717403" spans="11:11">
      <c r="K717403" s="211"/>
    </row>
    <row r="717404" spans="11:11">
      <c r="K717404" s="211"/>
    </row>
    <row r="717405" spans="11:11">
      <c r="K717405" s="211"/>
    </row>
    <row r="717406" spans="11:11">
      <c r="K717406" s="211"/>
    </row>
    <row r="717407" spans="11:11">
      <c r="K717407" s="211"/>
    </row>
    <row r="717408" spans="11:11">
      <c r="K717408" s="211"/>
    </row>
    <row r="717409" spans="11:11">
      <c r="K717409" s="211"/>
    </row>
    <row r="717410" spans="11:11">
      <c r="K717410" s="211"/>
    </row>
    <row r="717411" spans="11:11">
      <c r="K717411" s="211"/>
    </row>
    <row r="717412" spans="11:11">
      <c r="K717412" s="211"/>
    </row>
    <row r="717413" spans="11:11">
      <c r="K717413" s="211"/>
    </row>
    <row r="717414" spans="11:11">
      <c r="K717414" s="211"/>
    </row>
    <row r="717415" spans="11:11">
      <c r="K717415" s="211"/>
    </row>
    <row r="717416" spans="11:11">
      <c r="K717416" s="211"/>
    </row>
    <row r="717417" spans="11:11">
      <c r="K717417" s="211"/>
    </row>
    <row r="717418" spans="11:11">
      <c r="K717418" s="211"/>
    </row>
    <row r="717419" spans="11:11">
      <c r="K717419" s="211"/>
    </row>
    <row r="717420" spans="11:11">
      <c r="K717420" s="211"/>
    </row>
    <row r="717421" spans="11:11">
      <c r="K717421" s="211"/>
    </row>
    <row r="717422" spans="11:11">
      <c r="K717422" s="211"/>
    </row>
    <row r="717423" spans="11:11">
      <c r="K717423" s="211"/>
    </row>
    <row r="717424" spans="11:11">
      <c r="K717424" s="211"/>
    </row>
    <row r="717425" spans="11:11">
      <c r="K717425" s="211"/>
    </row>
    <row r="717426" spans="11:11">
      <c r="K717426" s="211"/>
    </row>
    <row r="717427" spans="11:11">
      <c r="K717427" s="211"/>
    </row>
    <row r="717428" spans="11:11">
      <c r="K717428" s="211"/>
    </row>
    <row r="717429" spans="11:11">
      <c r="K717429" s="211"/>
    </row>
    <row r="717430" spans="11:11">
      <c r="K717430" s="211"/>
    </row>
    <row r="717431" spans="11:11">
      <c r="K717431" s="211"/>
    </row>
    <row r="717432" spans="11:11">
      <c r="K717432" s="211"/>
    </row>
    <row r="717433" spans="11:11">
      <c r="K717433" s="211"/>
    </row>
    <row r="717434" spans="11:11">
      <c r="K717434" s="211"/>
    </row>
    <row r="717435" spans="11:11">
      <c r="K717435" s="211"/>
    </row>
    <row r="717436" spans="11:11">
      <c r="K717436" s="211"/>
    </row>
    <row r="717437" spans="11:11">
      <c r="K717437" s="211"/>
    </row>
    <row r="717438" spans="11:11">
      <c r="K717438" s="211"/>
    </row>
    <row r="717439" spans="11:11">
      <c r="K717439" s="211"/>
    </row>
    <row r="717440" spans="11:11">
      <c r="K717440" s="211"/>
    </row>
    <row r="717441" spans="11:11">
      <c r="K717441" s="211"/>
    </row>
    <row r="717442" spans="11:11">
      <c r="K717442" s="211"/>
    </row>
    <row r="717443" spans="11:11">
      <c r="K717443" s="211"/>
    </row>
    <row r="717444" spans="11:11">
      <c r="K717444" s="211"/>
    </row>
    <row r="717445" spans="11:11">
      <c r="K717445" s="211"/>
    </row>
    <row r="717446" spans="11:11">
      <c r="K717446" s="211"/>
    </row>
    <row r="717447" spans="11:11">
      <c r="K717447" s="211"/>
    </row>
    <row r="717448" spans="11:11">
      <c r="K717448" s="211"/>
    </row>
    <row r="717449" spans="11:11">
      <c r="K717449" s="211"/>
    </row>
    <row r="717450" spans="11:11">
      <c r="K717450" s="211"/>
    </row>
    <row r="717451" spans="11:11">
      <c r="K717451" s="211"/>
    </row>
    <row r="717452" spans="11:11">
      <c r="K717452" s="211"/>
    </row>
    <row r="717453" spans="11:11">
      <c r="K717453" s="211"/>
    </row>
    <row r="717454" spans="11:11">
      <c r="K717454" s="211"/>
    </row>
    <row r="717455" spans="11:11">
      <c r="K717455" s="211"/>
    </row>
    <row r="717456" spans="11:11">
      <c r="K717456" s="211"/>
    </row>
    <row r="717457" spans="11:11">
      <c r="K717457" s="211"/>
    </row>
    <row r="717458" spans="11:11">
      <c r="K717458" s="211"/>
    </row>
    <row r="717459" spans="11:11">
      <c r="K717459" s="211"/>
    </row>
    <row r="717460" spans="11:11">
      <c r="K717460" s="211"/>
    </row>
    <row r="717461" spans="11:11">
      <c r="K717461" s="211"/>
    </row>
    <row r="717462" spans="11:11">
      <c r="K717462" s="211"/>
    </row>
    <row r="717463" spans="11:11">
      <c r="K717463" s="211"/>
    </row>
    <row r="717464" spans="11:11">
      <c r="K717464" s="211"/>
    </row>
    <row r="717465" spans="11:11">
      <c r="K717465" s="211"/>
    </row>
    <row r="717466" spans="11:11">
      <c r="K717466" s="211"/>
    </row>
    <row r="717467" spans="11:11">
      <c r="K717467" s="211"/>
    </row>
    <row r="717468" spans="11:11">
      <c r="K717468" s="211"/>
    </row>
    <row r="717469" spans="11:11">
      <c r="K717469" s="211"/>
    </row>
    <row r="717470" spans="11:11">
      <c r="K717470" s="211"/>
    </row>
    <row r="717471" spans="11:11">
      <c r="K717471" s="211"/>
    </row>
    <row r="717472" spans="11:11">
      <c r="K717472" s="211"/>
    </row>
    <row r="717473" spans="11:11">
      <c r="K717473" s="211"/>
    </row>
    <row r="717474" spans="11:11">
      <c r="K717474" s="211"/>
    </row>
    <row r="717475" spans="11:11">
      <c r="K717475" s="211"/>
    </row>
    <row r="717476" spans="11:11">
      <c r="K717476" s="211"/>
    </row>
    <row r="717477" spans="11:11">
      <c r="K717477" s="211"/>
    </row>
    <row r="717478" spans="11:11">
      <c r="K717478" s="211"/>
    </row>
    <row r="717479" spans="11:11">
      <c r="K717479" s="211"/>
    </row>
    <row r="717480" spans="11:11">
      <c r="K717480" s="211"/>
    </row>
    <row r="717481" spans="11:11">
      <c r="K717481" s="211"/>
    </row>
    <row r="717482" spans="11:11">
      <c r="K717482" s="211"/>
    </row>
    <row r="717483" spans="11:11">
      <c r="K717483" s="211"/>
    </row>
    <row r="717484" spans="11:11">
      <c r="K717484" s="211"/>
    </row>
    <row r="717485" spans="11:11">
      <c r="K717485" s="211"/>
    </row>
    <row r="717486" spans="11:11">
      <c r="K717486" s="211"/>
    </row>
    <row r="717487" spans="11:11">
      <c r="K717487" s="211"/>
    </row>
    <row r="717488" spans="11:11">
      <c r="K717488" s="211"/>
    </row>
    <row r="717489" spans="11:11">
      <c r="K717489" s="211"/>
    </row>
    <row r="717490" spans="11:11">
      <c r="K717490" s="211"/>
    </row>
    <row r="717491" spans="11:11">
      <c r="K717491" s="211"/>
    </row>
    <row r="717492" spans="11:11">
      <c r="K717492" s="211"/>
    </row>
    <row r="717493" spans="11:11">
      <c r="K717493" s="211"/>
    </row>
    <row r="717494" spans="11:11">
      <c r="K717494" s="211"/>
    </row>
    <row r="717495" spans="11:11">
      <c r="K717495" s="211"/>
    </row>
    <row r="717496" spans="11:11">
      <c r="K717496" s="211"/>
    </row>
    <row r="717497" spans="11:11">
      <c r="K717497" s="211"/>
    </row>
    <row r="717498" spans="11:11">
      <c r="K717498" s="211"/>
    </row>
    <row r="717499" spans="11:11">
      <c r="K717499" s="211"/>
    </row>
    <row r="717500" spans="11:11">
      <c r="K717500" s="211"/>
    </row>
    <row r="717501" spans="11:11">
      <c r="K717501" s="211"/>
    </row>
    <row r="717502" spans="11:11">
      <c r="K717502" s="211"/>
    </row>
    <row r="717503" spans="11:11">
      <c r="K717503" s="211"/>
    </row>
    <row r="717504" spans="11:11">
      <c r="K717504" s="211"/>
    </row>
    <row r="717505" spans="11:11">
      <c r="K717505" s="211"/>
    </row>
    <row r="717506" spans="11:11">
      <c r="K717506" s="211"/>
    </row>
    <row r="717507" spans="11:11">
      <c r="K717507" s="211"/>
    </row>
    <row r="717508" spans="11:11">
      <c r="K717508" s="211"/>
    </row>
    <row r="717509" spans="11:11">
      <c r="K717509" s="211"/>
    </row>
    <row r="717510" spans="11:11">
      <c r="K717510" s="211"/>
    </row>
    <row r="717511" spans="11:11">
      <c r="K717511" s="211"/>
    </row>
    <row r="717512" spans="11:11">
      <c r="K717512" s="211"/>
    </row>
    <row r="717513" spans="11:11">
      <c r="K717513" s="211"/>
    </row>
    <row r="717514" spans="11:11">
      <c r="K717514" s="211"/>
    </row>
    <row r="717515" spans="11:11">
      <c r="K717515" s="211"/>
    </row>
    <row r="717516" spans="11:11">
      <c r="K717516" s="211"/>
    </row>
    <row r="717517" spans="11:11">
      <c r="K717517" s="211"/>
    </row>
    <row r="717518" spans="11:11">
      <c r="K717518" s="211"/>
    </row>
    <row r="717519" spans="11:11">
      <c r="K717519" s="211"/>
    </row>
    <row r="717520" spans="11:11">
      <c r="K717520" s="211"/>
    </row>
    <row r="717521" spans="11:11">
      <c r="K717521" s="211"/>
    </row>
    <row r="717522" spans="11:11">
      <c r="K717522" s="211"/>
    </row>
    <row r="717523" spans="11:11">
      <c r="K717523" s="211"/>
    </row>
    <row r="717524" spans="11:11">
      <c r="K717524" s="211"/>
    </row>
    <row r="717525" spans="11:11">
      <c r="K717525" s="211"/>
    </row>
    <row r="717526" spans="11:11">
      <c r="K717526" s="211"/>
    </row>
    <row r="717527" spans="11:11">
      <c r="K717527" s="211"/>
    </row>
    <row r="717528" spans="11:11">
      <c r="K717528" s="211"/>
    </row>
    <row r="717529" spans="11:11">
      <c r="K717529" s="211"/>
    </row>
    <row r="717530" spans="11:11">
      <c r="K717530" s="211"/>
    </row>
    <row r="717531" spans="11:11">
      <c r="K717531" s="211"/>
    </row>
    <row r="717532" spans="11:11">
      <c r="K717532" s="211"/>
    </row>
    <row r="717533" spans="11:11">
      <c r="K717533" s="211"/>
    </row>
    <row r="717534" spans="11:11">
      <c r="K717534" s="211"/>
    </row>
    <row r="717535" spans="11:11">
      <c r="K717535" s="211"/>
    </row>
    <row r="717536" spans="11:11">
      <c r="K717536" s="211"/>
    </row>
    <row r="717537" spans="11:11">
      <c r="K717537" s="211"/>
    </row>
    <row r="717538" spans="11:11">
      <c r="K717538" s="211"/>
    </row>
    <row r="717539" spans="11:11">
      <c r="K717539" s="211"/>
    </row>
    <row r="717540" spans="11:11">
      <c r="K717540" s="211"/>
    </row>
    <row r="717541" spans="11:11">
      <c r="K717541" s="211"/>
    </row>
    <row r="717542" spans="11:11">
      <c r="K717542" s="211"/>
    </row>
    <row r="717543" spans="11:11">
      <c r="K717543" s="211"/>
    </row>
    <row r="717544" spans="11:11">
      <c r="K717544" s="211"/>
    </row>
    <row r="717545" spans="11:11">
      <c r="K717545" s="211"/>
    </row>
    <row r="717546" spans="11:11">
      <c r="K717546" s="211"/>
    </row>
    <row r="717547" spans="11:11">
      <c r="K717547" s="211"/>
    </row>
    <row r="717548" spans="11:11">
      <c r="K717548" s="211"/>
    </row>
    <row r="717549" spans="11:11">
      <c r="K717549" s="211"/>
    </row>
    <row r="717550" spans="11:11">
      <c r="K717550" s="211"/>
    </row>
    <row r="717551" spans="11:11">
      <c r="K717551" s="211"/>
    </row>
    <row r="717552" spans="11:11">
      <c r="K717552" s="211"/>
    </row>
    <row r="717553" spans="11:11">
      <c r="K717553" s="211"/>
    </row>
    <row r="717554" spans="11:11">
      <c r="K717554" s="211"/>
    </row>
    <row r="717555" spans="11:11">
      <c r="K717555" s="211"/>
    </row>
    <row r="717556" spans="11:11">
      <c r="K717556" s="211"/>
    </row>
    <row r="717557" spans="11:11">
      <c r="K717557" s="211"/>
    </row>
    <row r="717558" spans="11:11">
      <c r="K717558" s="211"/>
    </row>
    <row r="717559" spans="11:11">
      <c r="K717559" s="211"/>
    </row>
    <row r="717560" spans="11:11">
      <c r="K717560" s="211"/>
    </row>
    <row r="717561" spans="11:11">
      <c r="K717561" s="211"/>
    </row>
    <row r="717562" spans="11:11">
      <c r="K717562" s="211"/>
    </row>
    <row r="717563" spans="11:11">
      <c r="K717563" s="211"/>
    </row>
    <row r="717564" spans="11:11">
      <c r="K717564" s="211"/>
    </row>
    <row r="717565" spans="11:11">
      <c r="K717565" s="211"/>
    </row>
    <row r="717566" spans="11:11">
      <c r="K717566" s="211"/>
    </row>
    <row r="717567" spans="11:11">
      <c r="K717567" s="211"/>
    </row>
    <row r="717568" spans="11:11">
      <c r="K717568" s="211"/>
    </row>
    <row r="717569" spans="11:11">
      <c r="K717569" s="211"/>
    </row>
    <row r="717570" spans="11:11">
      <c r="K717570" s="211"/>
    </row>
    <row r="717571" spans="11:11">
      <c r="K717571" s="211"/>
    </row>
    <row r="717572" spans="11:11">
      <c r="K717572" s="211"/>
    </row>
    <row r="717573" spans="11:11">
      <c r="K717573" s="211"/>
    </row>
    <row r="717574" spans="11:11">
      <c r="K717574" s="211"/>
    </row>
    <row r="717575" spans="11:11">
      <c r="K717575" s="211"/>
    </row>
    <row r="717576" spans="11:11">
      <c r="K717576" s="211"/>
    </row>
    <row r="717577" spans="11:11">
      <c r="K717577" s="211"/>
    </row>
    <row r="717578" spans="11:11">
      <c r="K717578" s="211"/>
    </row>
    <row r="717579" spans="11:11">
      <c r="K717579" s="211"/>
    </row>
    <row r="717580" spans="11:11">
      <c r="K717580" s="211"/>
    </row>
    <row r="717581" spans="11:11">
      <c r="K717581" s="211"/>
    </row>
    <row r="717582" spans="11:11">
      <c r="K717582" s="211"/>
    </row>
    <row r="717583" spans="11:11">
      <c r="K717583" s="211"/>
    </row>
    <row r="717584" spans="11:11">
      <c r="K717584" s="211"/>
    </row>
    <row r="717585" spans="11:11">
      <c r="K717585" s="211"/>
    </row>
    <row r="717586" spans="11:11">
      <c r="K717586" s="211"/>
    </row>
    <row r="717587" spans="11:11">
      <c r="K717587" s="211"/>
    </row>
    <row r="717588" spans="11:11">
      <c r="K717588" s="211"/>
    </row>
    <row r="717589" spans="11:11">
      <c r="K717589" s="211"/>
    </row>
    <row r="717590" spans="11:11">
      <c r="K717590" s="211"/>
    </row>
    <row r="717591" spans="11:11">
      <c r="K717591" s="211"/>
    </row>
    <row r="717592" spans="11:11">
      <c r="K717592" s="211"/>
    </row>
    <row r="717593" spans="11:11">
      <c r="K717593" s="211"/>
    </row>
    <row r="717594" spans="11:11">
      <c r="K717594" s="211"/>
    </row>
    <row r="717595" spans="11:11">
      <c r="K717595" s="211"/>
    </row>
    <row r="717596" spans="11:11">
      <c r="K717596" s="211"/>
    </row>
    <row r="717597" spans="11:11">
      <c r="K717597" s="211"/>
    </row>
    <row r="717598" spans="11:11">
      <c r="K717598" s="211"/>
    </row>
    <row r="717599" spans="11:11">
      <c r="K717599" s="211"/>
    </row>
    <row r="717600" spans="11:11">
      <c r="K717600" s="211"/>
    </row>
    <row r="717601" spans="11:11">
      <c r="K717601" s="211"/>
    </row>
    <row r="717602" spans="11:11">
      <c r="K717602" s="211"/>
    </row>
    <row r="717603" spans="11:11">
      <c r="K717603" s="211"/>
    </row>
    <row r="717604" spans="11:11">
      <c r="K717604" s="211"/>
    </row>
    <row r="717605" spans="11:11">
      <c r="K717605" s="211"/>
    </row>
    <row r="717606" spans="11:11">
      <c r="K717606" s="211"/>
    </row>
    <row r="717607" spans="11:11">
      <c r="K717607" s="211"/>
    </row>
    <row r="717608" spans="11:11">
      <c r="K717608" s="211"/>
    </row>
    <row r="717609" spans="11:11">
      <c r="K717609" s="211"/>
    </row>
    <row r="717610" spans="11:11">
      <c r="K717610" s="211"/>
    </row>
    <row r="717611" spans="11:11">
      <c r="K717611" s="211"/>
    </row>
    <row r="717612" spans="11:11">
      <c r="K717612" s="211"/>
    </row>
    <row r="717613" spans="11:11">
      <c r="K717613" s="211"/>
    </row>
    <row r="717614" spans="11:11">
      <c r="K717614" s="211"/>
    </row>
    <row r="717615" spans="11:11">
      <c r="K717615" s="211"/>
    </row>
    <row r="717616" spans="11:11">
      <c r="K717616" s="211"/>
    </row>
    <row r="717617" spans="11:11">
      <c r="K717617" s="211"/>
    </row>
    <row r="717618" spans="11:11">
      <c r="K717618" s="211"/>
    </row>
    <row r="717619" spans="11:11">
      <c r="K717619" s="211"/>
    </row>
    <row r="717620" spans="11:11">
      <c r="K717620" s="211"/>
    </row>
    <row r="717621" spans="11:11">
      <c r="K717621" s="211"/>
    </row>
    <row r="717622" spans="11:11">
      <c r="K717622" s="211"/>
    </row>
    <row r="717623" spans="11:11">
      <c r="K717623" s="211"/>
    </row>
    <row r="717624" spans="11:11">
      <c r="K717624" s="211"/>
    </row>
    <row r="717625" spans="11:11">
      <c r="K717625" s="211"/>
    </row>
    <row r="717626" spans="11:11">
      <c r="K717626" s="211"/>
    </row>
    <row r="717627" spans="11:11">
      <c r="K717627" s="211"/>
    </row>
    <row r="717628" spans="11:11">
      <c r="K717628" s="211"/>
    </row>
    <row r="717629" spans="11:11">
      <c r="K717629" s="211"/>
    </row>
    <row r="717630" spans="11:11">
      <c r="K717630" s="211"/>
    </row>
    <row r="717631" spans="11:11">
      <c r="K717631" s="211"/>
    </row>
    <row r="717632" spans="11:11">
      <c r="K717632" s="211"/>
    </row>
    <row r="717633" spans="11:11">
      <c r="K717633" s="211"/>
    </row>
    <row r="717634" spans="11:11">
      <c r="K717634" s="211"/>
    </row>
    <row r="717635" spans="11:11">
      <c r="K717635" s="211"/>
    </row>
    <row r="717636" spans="11:11">
      <c r="K717636" s="211"/>
    </row>
    <row r="717637" spans="11:11">
      <c r="K717637" s="211"/>
    </row>
    <row r="717638" spans="11:11">
      <c r="K717638" s="211"/>
    </row>
    <row r="717639" spans="11:11">
      <c r="K717639" s="211"/>
    </row>
    <row r="717640" spans="11:11">
      <c r="K717640" s="211"/>
    </row>
    <row r="717641" spans="11:11">
      <c r="K717641" s="211"/>
    </row>
    <row r="717642" spans="11:11">
      <c r="K717642" s="211"/>
    </row>
    <row r="717643" spans="11:11">
      <c r="K717643" s="211"/>
    </row>
    <row r="717644" spans="11:11">
      <c r="K717644" s="211"/>
    </row>
    <row r="717645" spans="11:11">
      <c r="K717645" s="211"/>
    </row>
    <row r="717646" spans="11:11">
      <c r="K717646" s="211"/>
    </row>
    <row r="717647" spans="11:11">
      <c r="K717647" s="211"/>
    </row>
    <row r="717648" spans="11:11">
      <c r="K717648" s="211"/>
    </row>
    <row r="717649" spans="11:11">
      <c r="K717649" s="211"/>
    </row>
    <row r="717650" spans="11:11">
      <c r="K717650" s="211"/>
    </row>
    <row r="717651" spans="11:11">
      <c r="K717651" s="211"/>
    </row>
    <row r="717652" spans="11:11">
      <c r="K717652" s="211"/>
    </row>
    <row r="717653" spans="11:11">
      <c r="K717653" s="211"/>
    </row>
    <row r="717654" spans="11:11">
      <c r="K717654" s="211"/>
    </row>
    <row r="717655" spans="11:11">
      <c r="K717655" s="211"/>
    </row>
    <row r="717656" spans="11:11">
      <c r="K717656" s="211"/>
    </row>
    <row r="717657" spans="11:11">
      <c r="K717657" s="211"/>
    </row>
    <row r="717658" spans="11:11">
      <c r="K717658" s="211"/>
    </row>
    <row r="717659" spans="11:11">
      <c r="K717659" s="211"/>
    </row>
    <row r="717660" spans="11:11">
      <c r="K717660" s="211"/>
    </row>
    <row r="717661" spans="11:11">
      <c r="K717661" s="211"/>
    </row>
    <row r="717662" spans="11:11">
      <c r="K717662" s="211"/>
    </row>
    <row r="717663" spans="11:11">
      <c r="K717663" s="211"/>
    </row>
    <row r="717664" spans="11:11">
      <c r="K717664" s="211"/>
    </row>
    <row r="717665" spans="11:11">
      <c r="K717665" s="211"/>
    </row>
    <row r="717666" spans="11:11">
      <c r="K717666" s="211"/>
    </row>
    <row r="717667" spans="11:11">
      <c r="K717667" s="211"/>
    </row>
    <row r="717668" spans="11:11">
      <c r="K717668" s="211"/>
    </row>
    <row r="717669" spans="11:11">
      <c r="K717669" s="211"/>
    </row>
    <row r="717670" spans="11:11">
      <c r="K717670" s="211"/>
    </row>
    <row r="717671" spans="11:11">
      <c r="K717671" s="211"/>
    </row>
    <row r="717672" spans="11:11">
      <c r="K717672" s="211"/>
    </row>
    <row r="717673" spans="11:11">
      <c r="K717673" s="211"/>
    </row>
    <row r="717674" spans="11:11">
      <c r="K717674" s="211"/>
    </row>
    <row r="717675" spans="11:11">
      <c r="K717675" s="211"/>
    </row>
    <row r="717676" spans="11:11">
      <c r="K717676" s="211"/>
    </row>
    <row r="717677" spans="11:11">
      <c r="K717677" s="211"/>
    </row>
    <row r="717678" spans="11:11">
      <c r="K717678" s="211"/>
    </row>
    <row r="717679" spans="11:11">
      <c r="K717679" s="211"/>
    </row>
    <row r="717680" spans="11:11">
      <c r="K717680" s="211"/>
    </row>
    <row r="717681" spans="11:11">
      <c r="K717681" s="211"/>
    </row>
    <row r="717682" spans="11:11">
      <c r="K717682" s="211"/>
    </row>
    <row r="717683" spans="11:11">
      <c r="K717683" s="211"/>
    </row>
    <row r="717684" spans="11:11">
      <c r="K717684" s="211"/>
    </row>
    <row r="717685" spans="11:11">
      <c r="K717685" s="211"/>
    </row>
    <row r="717686" spans="11:11">
      <c r="K717686" s="211"/>
    </row>
    <row r="717687" spans="11:11">
      <c r="K717687" s="211"/>
    </row>
    <row r="717688" spans="11:11">
      <c r="K717688" s="211"/>
    </row>
    <row r="717689" spans="11:11">
      <c r="K717689" s="211"/>
    </row>
    <row r="717690" spans="11:11">
      <c r="K717690" s="211"/>
    </row>
    <row r="717691" spans="11:11">
      <c r="K717691" s="211"/>
    </row>
    <row r="717692" spans="11:11">
      <c r="K717692" s="211"/>
    </row>
    <row r="717693" spans="11:11">
      <c r="K717693" s="211"/>
    </row>
    <row r="717694" spans="11:11">
      <c r="K717694" s="211"/>
    </row>
    <row r="717695" spans="11:11">
      <c r="K717695" s="211"/>
    </row>
    <row r="717696" spans="11:11">
      <c r="K717696" s="211"/>
    </row>
    <row r="717697" spans="11:11">
      <c r="K717697" s="211"/>
    </row>
    <row r="717698" spans="11:11">
      <c r="K717698" s="211"/>
    </row>
    <row r="717699" spans="11:11">
      <c r="K717699" s="211"/>
    </row>
    <row r="717700" spans="11:11">
      <c r="K717700" s="211"/>
    </row>
    <row r="717701" spans="11:11">
      <c r="K717701" s="211"/>
    </row>
    <row r="717702" spans="11:11">
      <c r="K717702" s="211"/>
    </row>
    <row r="717703" spans="11:11">
      <c r="K717703" s="211"/>
    </row>
    <row r="717704" spans="11:11">
      <c r="K717704" s="211"/>
    </row>
    <row r="717705" spans="11:11">
      <c r="K717705" s="211"/>
    </row>
    <row r="717706" spans="11:11">
      <c r="K717706" s="211"/>
    </row>
    <row r="717707" spans="11:11">
      <c r="K717707" s="211"/>
    </row>
    <row r="717708" spans="11:11">
      <c r="K717708" s="211"/>
    </row>
    <row r="717709" spans="11:11">
      <c r="K717709" s="211"/>
    </row>
    <row r="717710" spans="11:11">
      <c r="K717710" s="211"/>
    </row>
    <row r="717711" spans="11:11">
      <c r="K717711" s="211"/>
    </row>
    <row r="717712" spans="11:11">
      <c r="K717712" s="211"/>
    </row>
    <row r="717713" spans="11:11">
      <c r="K717713" s="211"/>
    </row>
    <row r="717714" spans="11:11">
      <c r="K717714" s="211"/>
    </row>
    <row r="717715" spans="11:11">
      <c r="K717715" s="211"/>
    </row>
    <row r="717716" spans="11:11">
      <c r="K717716" s="211"/>
    </row>
    <row r="717717" spans="11:11">
      <c r="K717717" s="211"/>
    </row>
    <row r="717718" spans="11:11">
      <c r="K717718" s="211"/>
    </row>
    <row r="717719" spans="11:11">
      <c r="K717719" s="211"/>
    </row>
    <row r="717720" spans="11:11">
      <c r="K717720" s="211"/>
    </row>
    <row r="717721" spans="11:11">
      <c r="K717721" s="211"/>
    </row>
    <row r="717722" spans="11:11">
      <c r="K717722" s="211"/>
    </row>
    <row r="717723" spans="11:11">
      <c r="K717723" s="211"/>
    </row>
    <row r="717724" spans="11:11">
      <c r="K717724" s="211"/>
    </row>
    <row r="717725" spans="11:11">
      <c r="K717725" s="211"/>
    </row>
    <row r="717726" spans="11:11">
      <c r="K717726" s="211"/>
    </row>
    <row r="717727" spans="11:11">
      <c r="K717727" s="211"/>
    </row>
    <row r="717728" spans="11:11">
      <c r="K717728" s="211"/>
    </row>
    <row r="717729" spans="11:11">
      <c r="K717729" s="211"/>
    </row>
    <row r="717730" spans="11:11">
      <c r="K717730" s="211"/>
    </row>
    <row r="717731" spans="11:11">
      <c r="K717731" s="211"/>
    </row>
    <row r="717732" spans="11:11">
      <c r="K717732" s="211"/>
    </row>
    <row r="717733" spans="11:11">
      <c r="K717733" s="211"/>
    </row>
    <row r="717734" spans="11:11">
      <c r="K717734" s="211"/>
    </row>
    <row r="717735" spans="11:11">
      <c r="K717735" s="211"/>
    </row>
    <row r="717736" spans="11:11">
      <c r="K717736" s="211"/>
    </row>
    <row r="717737" spans="11:11">
      <c r="K717737" s="211"/>
    </row>
    <row r="717738" spans="11:11">
      <c r="K717738" s="211"/>
    </row>
    <row r="717739" spans="11:11">
      <c r="K717739" s="211"/>
    </row>
    <row r="717740" spans="11:11">
      <c r="K717740" s="211"/>
    </row>
    <row r="717741" spans="11:11">
      <c r="K717741" s="211"/>
    </row>
    <row r="717742" spans="11:11">
      <c r="K717742" s="211"/>
    </row>
    <row r="717743" spans="11:11">
      <c r="K717743" s="211"/>
    </row>
    <row r="717744" spans="11:11">
      <c r="K717744" s="211"/>
    </row>
    <row r="717745" spans="11:11">
      <c r="K717745" s="211"/>
    </row>
    <row r="717746" spans="11:11">
      <c r="K717746" s="211"/>
    </row>
    <row r="717747" spans="11:11">
      <c r="K717747" s="211"/>
    </row>
    <row r="717748" spans="11:11">
      <c r="K717748" s="211"/>
    </row>
    <row r="717749" spans="11:11">
      <c r="K717749" s="211"/>
    </row>
    <row r="717750" spans="11:11">
      <c r="K717750" s="211"/>
    </row>
    <row r="717751" spans="11:11">
      <c r="K717751" s="211"/>
    </row>
    <row r="717752" spans="11:11">
      <c r="K717752" s="211"/>
    </row>
    <row r="717753" spans="11:11">
      <c r="K717753" s="211"/>
    </row>
    <row r="717754" spans="11:11">
      <c r="K717754" s="211"/>
    </row>
    <row r="717755" spans="11:11">
      <c r="K717755" s="211"/>
    </row>
    <row r="717756" spans="11:11">
      <c r="K717756" s="211"/>
    </row>
    <row r="717757" spans="11:11">
      <c r="K717757" s="211"/>
    </row>
    <row r="717758" spans="11:11">
      <c r="K717758" s="211"/>
    </row>
    <row r="717759" spans="11:11">
      <c r="K717759" s="211"/>
    </row>
    <row r="717760" spans="11:11">
      <c r="K717760" s="211"/>
    </row>
    <row r="717761" spans="11:11">
      <c r="K717761" s="211"/>
    </row>
    <row r="717762" spans="11:11">
      <c r="K717762" s="211"/>
    </row>
    <row r="717763" spans="11:11">
      <c r="K717763" s="211"/>
    </row>
    <row r="717764" spans="11:11">
      <c r="K717764" s="211"/>
    </row>
    <row r="717765" spans="11:11">
      <c r="K717765" s="211"/>
    </row>
    <row r="717766" spans="11:11">
      <c r="K717766" s="211"/>
    </row>
    <row r="717767" spans="11:11">
      <c r="K717767" s="211"/>
    </row>
    <row r="717768" spans="11:11">
      <c r="K717768" s="211"/>
    </row>
    <row r="717769" spans="11:11">
      <c r="K717769" s="211"/>
    </row>
    <row r="717770" spans="11:11">
      <c r="K717770" s="211"/>
    </row>
    <row r="717771" spans="11:11">
      <c r="K717771" s="211"/>
    </row>
    <row r="717772" spans="11:11">
      <c r="K717772" s="211"/>
    </row>
    <row r="717773" spans="11:11">
      <c r="K717773" s="211"/>
    </row>
    <row r="717774" spans="11:11">
      <c r="K717774" s="211"/>
    </row>
    <row r="717775" spans="11:11">
      <c r="K717775" s="211"/>
    </row>
    <row r="717776" spans="11:11">
      <c r="K717776" s="211"/>
    </row>
    <row r="717777" spans="11:11">
      <c r="K717777" s="211"/>
    </row>
    <row r="717778" spans="11:11">
      <c r="K717778" s="211"/>
    </row>
    <row r="717779" spans="11:11">
      <c r="K717779" s="211"/>
    </row>
    <row r="717780" spans="11:11">
      <c r="K717780" s="211"/>
    </row>
    <row r="717781" spans="11:11">
      <c r="K717781" s="211"/>
    </row>
    <row r="717782" spans="11:11">
      <c r="K717782" s="211"/>
    </row>
    <row r="717783" spans="11:11">
      <c r="K717783" s="211"/>
    </row>
    <row r="717784" spans="11:11">
      <c r="K717784" s="211"/>
    </row>
    <row r="717785" spans="11:11">
      <c r="K717785" s="211"/>
    </row>
    <row r="717786" spans="11:11">
      <c r="K717786" s="211"/>
    </row>
    <row r="717787" spans="11:11">
      <c r="K717787" s="211"/>
    </row>
    <row r="717788" spans="11:11">
      <c r="K717788" s="211"/>
    </row>
    <row r="717789" spans="11:11">
      <c r="K717789" s="211"/>
    </row>
    <row r="717790" spans="11:11">
      <c r="K717790" s="211"/>
    </row>
    <row r="717791" spans="11:11">
      <c r="K717791" s="211"/>
    </row>
    <row r="717792" spans="11:11">
      <c r="K717792" s="211"/>
    </row>
    <row r="717793" spans="11:11">
      <c r="K717793" s="211"/>
    </row>
    <row r="717794" spans="11:11">
      <c r="K717794" s="211"/>
    </row>
    <row r="717795" spans="11:11">
      <c r="K717795" s="211"/>
    </row>
    <row r="717796" spans="11:11">
      <c r="K717796" s="211"/>
    </row>
    <row r="717797" spans="11:11">
      <c r="K717797" s="211"/>
    </row>
    <row r="717798" spans="11:11">
      <c r="K717798" s="211"/>
    </row>
    <row r="717799" spans="11:11">
      <c r="K717799" s="211"/>
    </row>
    <row r="717800" spans="11:11">
      <c r="K717800" s="211"/>
    </row>
    <row r="717801" spans="11:11">
      <c r="K717801" s="211"/>
    </row>
    <row r="717802" spans="11:11">
      <c r="K717802" s="211"/>
    </row>
    <row r="717803" spans="11:11">
      <c r="K717803" s="211"/>
    </row>
    <row r="717804" spans="11:11">
      <c r="K717804" s="211"/>
    </row>
    <row r="717805" spans="11:11">
      <c r="K717805" s="211"/>
    </row>
    <row r="717806" spans="11:11">
      <c r="K717806" s="211"/>
    </row>
    <row r="717807" spans="11:11">
      <c r="K717807" s="211"/>
    </row>
    <row r="717808" spans="11:11">
      <c r="K717808" s="211"/>
    </row>
    <row r="717809" spans="11:11">
      <c r="K717809" s="211"/>
    </row>
    <row r="717810" spans="11:11">
      <c r="K717810" s="211"/>
    </row>
    <row r="717811" spans="11:11">
      <c r="K717811" s="211"/>
    </row>
    <row r="717812" spans="11:11">
      <c r="K717812" s="211"/>
    </row>
    <row r="717813" spans="11:11">
      <c r="K717813" s="211"/>
    </row>
    <row r="717814" spans="11:11">
      <c r="K717814" s="211"/>
    </row>
    <row r="717815" spans="11:11">
      <c r="K717815" s="211"/>
    </row>
    <row r="717816" spans="11:11">
      <c r="K717816" s="211"/>
    </row>
    <row r="717817" spans="11:11">
      <c r="K717817" s="211"/>
    </row>
    <row r="717818" spans="11:11">
      <c r="K717818" s="211"/>
    </row>
    <row r="717819" spans="11:11">
      <c r="K717819" s="211"/>
    </row>
    <row r="717820" spans="11:11">
      <c r="K717820" s="211"/>
    </row>
    <row r="717821" spans="11:11">
      <c r="K717821" s="211"/>
    </row>
    <row r="717822" spans="11:11">
      <c r="K717822" s="211"/>
    </row>
    <row r="717823" spans="11:11">
      <c r="K717823" s="211"/>
    </row>
    <row r="717824" spans="11:11">
      <c r="K717824" s="211"/>
    </row>
    <row r="717825" spans="11:11">
      <c r="K717825" s="211"/>
    </row>
    <row r="717826" spans="11:11">
      <c r="K717826" s="211"/>
    </row>
    <row r="717827" spans="11:11">
      <c r="K717827" s="211"/>
    </row>
    <row r="717828" spans="11:11">
      <c r="K717828" s="211"/>
    </row>
    <row r="717829" spans="11:11">
      <c r="K717829" s="211"/>
    </row>
    <row r="717830" spans="11:11">
      <c r="K717830" s="211"/>
    </row>
    <row r="717831" spans="11:11">
      <c r="K717831" s="211"/>
    </row>
    <row r="717832" spans="11:11">
      <c r="K717832" s="211"/>
    </row>
    <row r="717833" spans="11:11">
      <c r="K717833" s="211"/>
    </row>
    <row r="717834" spans="11:11">
      <c r="K717834" s="211"/>
    </row>
    <row r="717835" spans="11:11">
      <c r="K717835" s="211"/>
    </row>
    <row r="717836" spans="11:11">
      <c r="K717836" s="211"/>
    </row>
    <row r="717837" spans="11:11">
      <c r="K717837" s="211"/>
    </row>
    <row r="717838" spans="11:11">
      <c r="K717838" s="211"/>
    </row>
    <row r="717839" spans="11:11">
      <c r="K717839" s="211"/>
    </row>
    <row r="717840" spans="11:11">
      <c r="K717840" s="211"/>
    </row>
    <row r="717841" spans="11:11">
      <c r="K717841" s="211"/>
    </row>
    <row r="717842" spans="11:11">
      <c r="K717842" s="211"/>
    </row>
    <row r="717843" spans="11:11">
      <c r="K717843" s="211"/>
    </row>
    <row r="717844" spans="11:11">
      <c r="K717844" s="211"/>
    </row>
    <row r="717845" spans="11:11">
      <c r="K717845" s="211"/>
    </row>
    <row r="717846" spans="11:11">
      <c r="K717846" s="211"/>
    </row>
    <row r="717847" spans="11:11">
      <c r="K717847" s="211"/>
    </row>
    <row r="717848" spans="11:11">
      <c r="K717848" s="211"/>
    </row>
    <row r="717849" spans="11:11">
      <c r="K717849" s="211"/>
    </row>
    <row r="717850" spans="11:11">
      <c r="K717850" s="211"/>
    </row>
    <row r="717851" spans="11:11">
      <c r="K717851" s="211"/>
    </row>
    <row r="717852" spans="11:11">
      <c r="K717852" s="211"/>
    </row>
    <row r="717853" spans="11:11">
      <c r="K717853" s="211"/>
    </row>
    <row r="717854" spans="11:11">
      <c r="K717854" s="211"/>
    </row>
    <row r="717855" spans="11:11">
      <c r="K717855" s="211"/>
    </row>
    <row r="717856" spans="11:11">
      <c r="K717856" s="211"/>
    </row>
    <row r="717857" spans="11:11">
      <c r="K717857" s="211"/>
    </row>
    <row r="717858" spans="11:11">
      <c r="K717858" s="211"/>
    </row>
    <row r="717859" spans="11:11">
      <c r="K717859" s="211"/>
    </row>
    <row r="717860" spans="11:11">
      <c r="K717860" s="211"/>
    </row>
    <row r="717861" spans="11:11">
      <c r="K717861" s="211"/>
    </row>
    <row r="717862" spans="11:11">
      <c r="K717862" s="211"/>
    </row>
    <row r="717863" spans="11:11">
      <c r="K717863" s="211"/>
    </row>
    <row r="717864" spans="11:11">
      <c r="K717864" s="211"/>
    </row>
    <row r="717865" spans="11:11">
      <c r="K717865" s="211"/>
    </row>
    <row r="717866" spans="11:11">
      <c r="K717866" s="211"/>
    </row>
    <row r="717867" spans="11:11">
      <c r="K717867" s="211"/>
    </row>
    <row r="717868" spans="11:11">
      <c r="K717868" s="211"/>
    </row>
    <row r="717869" spans="11:11">
      <c r="K717869" s="211"/>
    </row>
    <row r="717870" spans="11:11">
      <c r="K717870" s="211"/>
    </row>
    <row r="717871" spans="11:11">
      <c r="K717871" s="211"/>
    </row>
    <row r="717872" spans="11:11">
      <c r="K717872" s="211"/>
    </row>
    <row r="717873" spans="11:11">
      <c r="K717873" s="211"/>
    </row>
    <row r="717874" spans="11:11">
      <c r="K717874" s="211"/>
    </row>
    <row r="717875" spans="11:11">
      <c r="K717875" s="211"/>
    </row>
    <row r="717876" spans="11:11">
      <c r="K717876" s="211"/>
    </row>
    <row r="717877" spans="11:11">
      <c r="K717877" s="211"/>
    </row>
    <row r="717878" spans="11:11">
      <c r="K717878" s="211"/>
    </row>
    <row r="717879" spans="11:11">
      <c r="K717879" s="211"/>
    </row>
    <row r="717880" spans="11:11">
      <c r="K717880" s="211"/>
    </row>
    <row r="717881" spans="11:11">
      <c r="K717881" s="211"/>
    </row>
    <row r="717882" spans="11:11">
      <c r="K717882" s="211"/>
    </row>
    <row r="717883" spans="11:11">
      <c r="K717883" s="211"/>
    </row>
    <row r="717884" spans="11:11">
      <c r="K717884" s="211"/>
    </row>
    <row r="717885" spans="11:11">
      <c r="K717885" s="211"/>
    </row>
    <row r="717886" spans="11:11">
      <c r="K717886" s="211"/>
    </row>
    <row r="717887" spans="11:11">
      <c r="K717887" s="211"/>
    </row>
    <row r="717888" spans="11:11">
      <c r="K717888" s="211"/>
    </row>
    <row r="717889" spans="11:11">
      <c r="K717889" s="211"/>
    </row>
    <row r="717890" spans="11:11">
      <c r="K717890" s="211"/>
    </row>
    <row r="717891" spans="11:11">
      <c r="K717891" s="211"/>
    </row>
    <row r="717892" spans="11:11">
      <c r="K717892" s="211"/>
    </row>
    <row r="717893" spans="11:11">
      <c r="K717893" s="211"/>
    </row>
    <row r="717894" spans="11:11">
      <c r="K717894" s="211"/>
    </row>
    <row r="717895" spans="11:11">
      <c r="K717895" s="211"/>
    </row>
    <row r="717896" spans="11:11">
      <c r="K717896" s="211"/>
    </row>
    <row r="717897" spans="11:11">
      <c r="K717897" s="211"/>
    </row>
    <row r="717898" spans="11:11">
      <c r="K717898" s="211"/>
    </row>
    <row r="717899" spans="11:11">
      <c r="K717899" s="211"/>
    </row>
    <row r="717900" spans="11:11">
      <c r="K717900" s="211"/>
    </row>
    <row r="717901" spans="11:11">
      <c r="K717901" s="211"/>
    </row>
    <row r="717902" spans="11:11">
      <c r="K717902" s="211"/>
    </row>
    <row r="717903" spans="11:11">
      <c r="K717903" s="211"/>
    </row>
    <row r="717904" spans="11:11">
      <c r="K717904" s="211"/>
    </row>
    <row r="717905" spans="11:11">
      <c r="K717905" s="211"/>
    </row>
    <row r="717906" spans="11:11">
      <c r="K717906" s="211"/>
    </row>
    <row r="717907" spans="11:11">
      <c r="K717907" s="211"/>
    </row>
    <row r="717908" spans="11:11">
      <c r="K717908" s="211"/>
    </row>
    <row r="717909" spans="11:11">
      <c r="K717909" s="211"/>
    </row>
    <row r="717910" spans="11:11">
      <c r="K717910" s="211"/>
    </row>
    <row r="717911" spans="11:11">
      <c r="K717911" s="211"/>
    </row>
    <row r="717912" spans="11:11">
      <c r="K717912" s="211"/>
    </row>
    <row r="717913" spans="11:11">
      <c r="K717913" s="211"/>
    </row>
    <row r="717914" spans="11:11">
      <c r="K717914" s="211"/>
    </row>
    <row r="717915" spans="11:11">
      <c r="K717915" s="211"/>
    </row>
    <row r="717916" spans="11:11">
      <c r="K717916" s="211"/>
    </row>
    <row r="717917" spans="11:11">
      <c r="K717917" s="211"/>
    </row>
    <row r="717918" spans="11:11">
      <c r="K717918" s="211"/>
    </row>
    <row r="717919" spans="11:11">
      <c r="K717919" s="211"/>
    </row>
    <row r="717920" spans="11:11">
      <c r="K717920" s="211"/>
    </row>
    <row r="717921" spans="11:11">
      <c r="K717921" s="211"/>
    </row>
    <row r="717922" spans="11:11">
      <c r="K717922" s="211"/>
    </row>
    <row r="717923" spans="11:11">
      <c r="K717923" s="211"/>
    </row>
    <row r="717924" spans="11:11">
      <c r="K717924" s="211"/>
    </row>
    <row r="717925" spans="11:11">
      <c r="K717925" s="211"/>
    </row>
    <row r="717926" spans="11:11">
      <c r="K717926" s="211"/>
    </row>
    <row r="717927" spans="11:11">
      <c r="K717927" s="211"/>
    </row>
    <row r="717928" spans="11:11">
      <c r="K717928" s="211"/>
    </row>
    <row r="717929" spans="11:11">
      <c r="K717929" s="211"/>
    </row>
    <row r="717930" spans="11:11">
      <c r="K717930" s="211"/>
    </row>
    <row r="717931" spans="11:11">
      <c r="K717931" s="211"/>
    </row>
    <row r="717932" spans="11:11">
      <c r="K717932" s="211"/>
    </row>
    <row r="717933" spans="11:11">
      <c r="K717933" s="211"/>
    </row>
    <row r="717934" spans="11:11">
      <c r="K717934" s="211"/>
    </row>
    <row r="717935" spans="11:11">
      <c r="K717935" s="211"/>
    </row>
    <row r="717936" spans="11:11">
      <c r="K717936" s="211"/>
    </row>
    <row r="717937" spans="11:11">
      <c r="K717937" s="211"/>
    </row>
    <row r="717938" spans="11:11">
      <c r="K717938" s="211"/>
    </row>
    <row r="717939" spans="11:11">
      <c r="K717939" s="211"/>
    </row>
    <row r="717940" spans="11:11">
      <c r="K717940" s="211"/>
    </row>
    <row r="717941" spans="11:11">
      <c r="K717941" s="211"/>
    </row>
    <row r="717942" spans="11:11">
      <c r="K717942" s="211"/>
    </row>
    <row r="717943" spans="11:11">
      <c r="K717943" s="211"/>
    </row>
    <row r="717944" spans="11:11">
      <c r="K717944" s="211"/>
    </row>
    <row r="717945" spans="11:11">
      <c r="K717945" s="211"/>
    </row>
    <row r="717946" spans="11:11">
      <c r="K717946" s="211"/>
    </row>
    <row r="717947" spans="11:11">
      <c r="K717947" s="211"/>
    </row>
    <row r="717948" spans="11:11">
      <c r="K717948" s="211"/>
    </row>
    <row r="717949" spans="11:11">
      <c r="K717949" s="211"/>
    </row>
    <row r="717950" spans="11:11">
      <c r="K717950" s="211"/>
    </row>
    <row r="717951" spans="11:11">
      <c r="K717951" s="211"/>
    </row>
    <row r="717952" spans="11:11">
      <c r="K717952" s="211"/>
    </row>
    <row r="717953" spans="11:11">
      <c r="K717953" s="211"/>
    </row>
    <row r="717954" spans="11:11">
      <c r="K717954" s="211"/>
    </row>
    <row r="717955" spans="11:11">
      <c r="K717955" s="211"/>
    </row>
    <row r="717956" spans="11:11">
      <c r="K717956" s="211"/>
    </row>
    <row r="717957" spans="11:11">
      <c r="K717957" s="211"/>
    </row>
    <row r="717958" spans="11:11">
      <c r="K717958" s="211"/>
    </row>
    <row r="717959" spans="11:11">
      <c r="K717959" s="211"/>
    </row>
    <row r="717960" spans="11:11">
      <c r="K717960" s="211"/>
    </row>
    <row r="717961" spans="11:11">
      <c r="K717961" s="211"/>
    </row>
    <row r="717962" spans="11:11">
      <c r="K717962" s="211"/>
    </row>
    <row r="717963" spans="11:11">
      <c r="K717963" s="211"/>
    </row>
    <row r="717964" spans="11:11">
      <c r="K717964" s="211"/>
    </row>
    <row r="717965" spans="11:11">
      <c r="K717965" s="211"/>
    </row>
    <row r="717966" spans="11:11">
      <c r="K717966" s="211"/>
    </row>
    <row r="717967" spans="11:11">
      <c r="K717967" s="211"/>
    </row>
    <row r="717968" spans="11:11">
      <c r="K717968" s="211"/>
    </row>
    <row r="717969" spans="11:11">
      <c r="K717969" s="211"/>
    </row>
    <row r="717970" spans="11:11">
      <c r="K717970" s="211"/>
    </row>
    <row r="717971" spans="11:11">
      <c r="K717971" s="211"/>
    </row>
    <row r="717972" spans="11:11">
      <c r="K717972" s="211"/>
    </row>
    <row r="717973" spans="11:11">
      <c r="K717973" s="211"/>
    </row>
    <row r="717974" spans="11:11">
      <c r="K717974" s="211"/>
    </row>
    <row r="717975" spans="11:11">
      <c r="K717975" s="211"/>
    </row>
    <row r="717976" spans="11:11">
      <c r="K717976" s="211"/>
    </row>
    <row r="717977" spans="11:11">
      <c r="K717977" s="211"/>
    </row>
    <row r="717978" spans="11:11">
      <c r="K717978" s="211"/>
    </row>
    <row r="717979" spans="11:11">
      <c r="K717979" s="211"/>
    </row>
    <row r="717980" spans="11:11">
      <c r="K717980" s="211"/>
    </row>
    <row r="717981" spans="11:11">
      <c r="K717981" s="211"/>
    </row>
    <row r="717982" spans="11:11">
      <c r="K717982" s="211"/>
    </row>
    <row r="717983" spans="11:11">
      <c r="K717983" s="211"/>
    </row>
    <row r="717984" spans="11:11">
      <c r="K717984" s="211"/>
    </row>
    <row r="717985" spans="11:11">
      <c r="K717985" s="211"/>
    </row>
    <row r="717986" spans="11:11">
      <c r="K717986" s="211"/>
    </row>
    <row r="717987" spans="11:11">
      <c r="K717987" s="211"/>
    </row>
    <row r="717988" spans="11:11">
      <c r="K717988" s="211"/>
    </row>
    <row r="717989" spans="11:11">
      <c r="K717989" s="211"/>
    </row>
    <row r="717990" spans="11:11">
      <c r="K717990" s="211"/>
    </row>
    <row r="717991" spans="11:11">
      <c r="K717991" s="211"/>
    </row>
    <row r="717992" spans="11:11">
      <c r="K717992" s="211"/>
    </row>
    <row r="717993" spans="11:11">
      <c r="K717993" s="211"/>
    </row>
    <row r="717994" spans="11:11">
      <c r="K717994" s="211"/>
    </row>
    <row r="717995" spans="11:11">
      <c r="K717995" s="211"/>
    </row>
    <row r="717996" spans="11:11">
      <c r="K717996" s="211"/>
    </row>
    <row r="717997" spans="11:11">
      <c r="K717997" s="211"/>
    </row>
    <row r="717998" spans="11:11">
      <c r="K717998" s="211"/>
    </row>
    <row r="717999" spans="11:11">
      <c r="K717999" s="211"/>
    </row>
    <row r="718000" spans="11:11">
      <c r="K718000" s="211"/>
    </row>
    <row r="718001" spans="11:11">
      <c r="K718001" s="211"/>
    </row>
    <row r="718002" spans="11:11">
      <c r="K718002" s="211"/>
    </row>
    <row r="718003" spans="11:11">
      <c r="K718003" s="211"/>
    </row>
    <row r="718004" spans="11:11">
      <c r="K718004" s="211"/>
    </row>
    <row r="718005" spans="11:11">
      <c r="K718005" s="211"/>
    </row>
    <row r="718006" spans="11:11">
      <c r="K718006" s="211"/>
    </row>
    <row r="718007" spans="11:11">
      <c r="K718007" s="211"/>
    </row>
    <row r="718008" spans="11:11">
      <c r="K718008" s="211"/>
    </row>
    <row r="718009" spans="11:11">
      <c r="K718009" s="211"/>
    </row>
    <row r="718010" spans="11:11">
      <c r="K718010" s="211"/>
    </row>
    <row r="718011" spans="11:11">
      <c r="K718011" s="211"/>
    </row>
    <row r="718012" spans="11:11">
      <c r="K718012" s="211"/>
    </row>
    <row r="718013" spans="11:11">
      <c r="K718013" s="211"/>
    </row>
    <row r="718014" spans="11:11">
      <c r="K718014" s="211"/>
    </row>
    <row r="718015" spans="11:11">
      <c r="K718015" s="211"/>
    </row>
    <row r="718016" spans="11:11">
      <c r="K718016" s="211"/>
    </row>
    <row r="718017" spans="11:11">
      <c r="K718017" s="211"/>
    </row>
    <row r="718018" spans="11:11">
      <c r="K718018" s="211"/>
    </row>
    <row r="718019" spans="11:11">
      <c r="K718019" s="211"/>
    </row>
    <row r="718020" spans="11:11">
      <c r="K718020" s="211"/>
    </row>
    <row r="718021" spans="11:11">
      <c r="K718021" s="211"/>
    </row>
    <row r="718022" spans="11:11">
      <c r="K718022" s="211"/>
    </row>
    <row r="718023" spans="11:11">
      <c r="K718023" s="211"/>
    </row>
    <row r="718024" spans="11:11">
      <c r="K718024" s="211"/>
    </row>
    <row r="718025" spans="11:11">
      <c r="K718025" s="211"/>
    </row>
    <row r="718026" spans="11:11">
      <c r="K718026" s="211"/>
    </row>
    <row r="718027" spans="11:11">
      <c r="K718027" s="211"/>
    </row>
    <row r="718028" spans="11:11">
      <c r="K718028" s="211"/>
    </row>
    <row r="718029" spans="11:11">
      <c r="K718029" s="211"/>
    </row>
    <row r="718030" spans="11:11">
      <c r="K718030" s="211"/>
    </row>
    <row r="718031" spans="11:11">
      <c r="K718031" s="211"/>
    </row>
    <row r="718032" spans="11:11">
      <c r="K718032" s="211"/>
    </row>
    <row r="718033" spans="11:11">
      <c r="K718033" s="211"/>
    </row>
    <row r="718034" spans="11:11">
      <c r="K718034" s="211"/>
    </row>
    <row r="718035" spans="11:11">
      <c r="K718035" s="211"/>
    </row>
    <row r="718036" spans="11:11">
      <c r="K718036" s="211"/>
    </row>
    <row r="718037" spans="11:11">
      <c r="K718037" s="211"/>
    </row>
    <row r="718038" spans="11:11">
      <c r="K718038" s="211"/>
    </row>
    <row r="718039" spans="11:11">
      <c r="K718039" s="211"/>
    </row>
    <row r="718040" spans="11:11">
      <c r="K718040" s="211"/>
    </row>
    <row r="718041" spans="11:11">
      <c r="K718041" s="211"/>
    </row>
    <row r="718042" spans="11:11">
      <c r="K718042" s="211"/>
    </row>
    <row r="718043" spans="11:11">
      <c r="K718043" s="211"/>
    </row>
    <row r="718044" spans="11:11">
      <c r="K718044" s="211"/>
    </row>
    <row r="718045" spans="11:11">
      <c r="K718045" s="211"/>
    </row>
    <row r="718046" spans="11:11">
      <c r="K718046" s="211"/>
    </row>
    <row r="718047" spans="11:11">
      <c r="K718047" s="211"/>
    </row>
    <row r="718048" spans="11:11">
      <c r="K718048" s="211"/>
    </row>
    <row r="718049" spans="11:11">
      <c r="K718049" s="211"/>
    </row>
    <row r="718050" spans="11:11">
      <c r="K718050" s="211"/>
    </row>
    <row r="718051" spans="11:11">
      <c r="K718051" s="211"/>
    </row>
    <row r="718052" spans="11:11">
      <c r="K718052" s="211"/>
    </row>
    <row r="718053" spans="11:11">
      <c r="K718053" s="211"/>
    </row>
    <row r="718054" spans="11:11">
      <c r="K718054" s="211"/>
    </row>
    <row r="718055" spans="11:11">
      <c r="K718055" s="211"/>
    </row>
    <row r="718056" spans="11:11">
      <c r="K718056" s="211"/>
    </row>
    <row r="718057" spans="11:11">
      <c r="K718057" s="211"/>
    </row>
    <row r="718058" spans="11:11">
      <c r="K718058" s="211"/>
    </row>
    <row r="718059" spans="11:11">
      <c r="K718059" s="211"/>
    </row>
    <row r="718060" spans="11:11">
      <c r="K718060" s="211"/>
    </row>
    <row r="718061" spans="11:11">
      <c r="K718061" s="211"/>
    </row>
    <row r="718062" spans="11:11">
      <c r="K718062" s="211"/>
    </row>
    <row r="718063" spans="11:11">
      <c r="K718063" s="211"/>
    </row>
    <row r="718064" spans="11:11">
      <c r="K718064" s="211"/>
    </row>
    <row r="718065" spans="11:11">
      <c r="K718065" s="211"/>
    </row>
    <row r="718066" spans="11:11">
      <c r="K718066" s="211"/>
    </row>
    <row r="718067" spans="11:11">
      <c r="K718067" s="211"/>
    </row>
    <row r="718068" spans="11:11">
      <c r="K718068" s="211"/>
    </row>
    <row r="718069" spans="11:11">
      <c r="K718069" s="211"/>
    </row>
    <row r="718070" spans="11:11">
      <c r="K718070" s="211"/>
    </row>
    <row r="718071" spans="11:11">
      <c r="K718071" s="211"/>
    </row>
    <row r="718072" spans="11:11">
      <c r="K718072" s="211"/>
    </row>
    <row r="718073" spans="11:11">
      <c r="K718073" s="211"/>
    </row>
    <row r="718074" spans="11:11">
      <c r="K718074" s="211"/>
    </row>
    <row r="718075" spans="11:11">
      <c r="K718075" s="211"/>
    </row>
    <row r="718076" spans="11:11">
      <c r="K718076" s="211"/>
    </row>
    <row r="718077" spans="11:11">
      <c r="K718077" s="211"/>
    </row>
    <row r="718078" spans="11:11">
      <c r="K718078" s="211"/>
    </row>
    <row r="718079" spans="11:11">
      <c r="K718079" s="211"/>
    </row>
    <row r="718080" spans="11:11">
      <c r="K718080" s="211"/>
    </row>
    <row r="718081" spans="11:11">
      <c r="K718081" s="211"/>
    </row>
    <row r="718082" spans="11:11">
      <c r="K718082" s="211"/>
    </row>
    <row r="718083" spans="11:11">
      <c r="K718083" s="211"/>
    </row>
    <row r="718084" spans="11:11">
      <c r="K718084" s="211"/>
    </row>
    <row r="718085" spans="11:11">
      <c r="K718085" s="211"/>
    </row>
    <row r="718086" spans="11:11">
      <c r="K718086" s="211"/>
    </row>
    <row r="718087" spans="11:11">
      <c r="K718087" s="211"/>
    </row>
    <row r="718088" spans="11:11">
      <c r="K718088" s="211"/>
    </row>
    <row r="718089" spans="11:11">
      <c r="K718089" s="211"/>
    </row>
    <row r="718090" spans="11:11">
      <c r="K718090" s="211"/>
    </row>
    <row r="718091" spans="11:11">
      <c r="K718091" s="211"/>
    </row>
    <row r="718092" spans="11:11">
      <c r="K718092" s="211"/>
    </row>
    <row r="718093" spans="11:11">
      <c r="K718093" s="211"/>
    </row>
    <row r="718094" spans="11:11">
      <c r="K718094" s="211"/>
    </row>
    <row r="718095" spans="11:11">
      <c r="K718095" s="211"/>
    </row>
    <row r="718096" spans="11:11">
      <c r="K718096" s="211"/>
    </row>
    <row r="718097" spans="11:11">
      <c r="K718097" s="211"/>
    </row>
    <row r="718098" spans="11:11">
      <c r="K718098" s="211"/>
    </row>
    <row r="718099" spans="11:11">
      <c r="K718099" s="211"/>
    </row>
    <row r="718100" spans="11:11">
      <c r="K718100" s="211"/>
    </row>
    <row r="718101" spans="11:11">
      <c r="K718101" s="211"/>
    </row>
    <row r="718102" spans="11:11">
      <c r="K718102" s="211"/>
    </row>
    <row r="718103" spans="11:11">
      <c r="K718103" s="211"/>
    </row>
    <row r="718104" spans="11:11">
      <c r="K718104" s="211"/>
    </row>
    <row r="718105" spans="11:11">
      <c r="K718105" s="211"/>
    </row>
    <row r="718106" spans="11:11">
      <c r="K718106" s="211"/>
    </row>
    <row r="718107" spans="11:11">
      <c r="K718107" s="211"/>
    </row>
    <row r="718108" spans="11:11">
      <c r="K718108" s="211"/>
    </row>
    <row r="718109" spans="11:11">
      <c r="K718109" s="211"/>
    </row>
    <row r="718110" spans="11:11">
      <c r="K718110" s="211"/>
    </row>
    <row r="718111" spans="11:11">
      <c r="K718111" s="211"/>
    </row>
    <row r="718112" spans="11:11">
      <c r="K718112" s="211"/>
    </row>
    <row r="718113" spans="11:11">
      <c r="K718113" s="211"/>
    </row>
    <row r="718114" spans="11:11">
      <c r="K718114" s="211"/>
    </row>
    <row r="718115" spans="11:11">
      <c r="K718115" s="211"/>
    </row>
    <row r="718116" spans="11:11">
      <c r="K718116" s="211"/>
    </row>
    <row r="718117" spans="11:11">
      <c r="K718117" s="211"/>
    </row>
    <row r="718118" spans="11:11">
      <c r="K718118" s="211"/>
    </row>
    <row r="718119" spans="11:11">
      <c r="K718119" s="211"/>
    </row>
    <row r="718120" spans="11:11">
      <c r="K718120" s="211"/>
    </row>
    <row r="718121" spans="11:11">
      <c r="K718121" s="211"/>
    </row>
    <row r="718122" spans="11:11">
      <c r="K718122" s="211"/>
    </row>
    <row r="718123" spans="11:11">
      <c r="K718123" s="211"/>
    </row>
    <row r="718124" spans="11:11">
      <c r="K718124" s="211"/>
    </row>
    <row r="718125" spans="11:11">
      <c r="K718125" s="211"/>
    </row>
    <row r="718126" spans="11:11">
      <c r="K718126" s="211"/>
    </row>
    <row r="718127" spans="11:11">
      <c r="K718127" s="211"/>
    </row>
    <row r="718128" spans="11:11">
      <c r="K718128" s="211"/>
    </row>
    <row r="718129" spans="11:11">
      <c r="K718129" s="211"/>
    </row>
    <row r="718130" spans="11:11">
      <c r="K718130" s="211"/>
    </row>
    <row r="718131" spans="11:11">
      <c r="K718131" s="211"/>
    </row>
    <row r="718132" spans="11:11">
      <c r="K718132" s="211"/>
    </row>
    <row r="718133" spans="11:11">
      <c r="K718133" s="211"/>
    </row>
    <row r="718134" spans="11:11">
      <c r="K718134" s="211"/>
    </row>
    <row r="718135" spans="11:11">
      <c r="K718135" s="211"/>
    </row>
    <row r="718136" spans="11:11">
      <c r="K718136" s="211"/>
    </row>
    <row r="718137" spans="11:11">
      <c r="K718137" s="211"/>
    </row>
    <row r="718138" spans="11:11">
      <c r="K718138" s="211"/>
    </row>
    <row r="718139" spans="11:11">
      <c r="K718139" s="211"/>
    </row>
    <row r="718140" spans="11:11">
      <c r="K718140" s="211"/>
    </row>
    <row r="718141" spans="11:11">
      <c r="K718141" s="211"/>
    </row>
    <row r="718142" spans="11:11">
      <c r="K718142" s="211"/>
    </row>
    <row r="718143" spans="11:11">
      <c r="K718143" s="211"/>
    </row>
    <row r="718144" spans="11:11">
      <c r="K718144" s="211"/>
    </row>
    <row r="718145" spans="11:11">
      <c r="K718145" s="211"/>
    </row>
    <row r="718146" spans="11:11">
      <c r="K718146" s="211"/>
    </row>
    <row r="718147" spans="11:11">
      <c r="K718147" s="211"/>
    </row>
    <row r="718148" spans="11:11">
      <c r="K718148" s="211"/>
    </row>
    <row r="718149" spans="11:11">
      <c r="K718149" s="211"/>
    </row>
    <row r="718150" spans="11:11">
      <c r="K718150" s="211"/>
    </row>
    <row r="718151" spans="11:11">
      <c r="K718151" s="211"/>
    </row>
    <row r="718152" spans="11:11">
      <c r="K718152" s="211"/>
    </row>
    <row r="718153" spans="11:11">
      <c r="K718153" s="211"/>
    </row>
    <row r="718154" spans="11:11">
      <c r="K718154" s="211"/>
    </row>
    <row r="718155" spans="11:11">
      <c r="K718155" s="211"/>
    </row>
    <row r="718156" spans="11:11">
      <c r="K718156" s="211"/>
    </row>
    <row r="718157" spans="11:11">
      <c r="K718157" s="211"/>
    </row>
    <row r="718158" spans="11:11">
      <c r="K718158" s="211"/>
    </row>
    <row r="718159" spans="11:11">
      <c r="K718159" s="211"/>
    </row>
    <row r="718160" spans="11:11">
      <c r="K718160" s="211"/>
    </row>
    <row r="718161" spans="11:11">
      <c r="K718161" s="211"/>
    </row>
    <row r="718162" spans="11:11">
      <c r="K718162" s="211"/>
    </row>
    <row r="718163" spans="11:11">
      <c r="K718163" s="211"/>
    </row>
    <row r="718164" spans="11:11">
      <c r="K718164" s="211"/>
    </row>
    <row r="718165" spans="11:11">
      <c r="K718165" s="211"/>
    </row>
    <row r="718166" spans="11:11">
      <c r="K718166" s="211"/>
    </row>
    <row r="718167" spans="11:11">
      <c r="K718167" s="211"/>
    </row>
    <row r="718168" spans="11:11">
      <c r="K718168" s="211"/>
    </row>
    <row r="718169" spans="11:11">
      <c r="K718169" s="211"/>
    </row>
    <row r="718170" spans="11:11">
      <c r="K718170" s="211"/>
    </row>
    <row r="718171" spans="11:11">
      <c r="K718171" s="211"/>
    </row>
    <row r="718172" spans="11:11">
      <c r="K718172" s="211"/>
    </row>
    <row r="718173" spans="11:11">
      <c r="K718173" s="211"/>
    </row>
    <row r="718174" spans="11:11">
      <c r="K718174" s="211"/>
    </row>
    <row r="718175" spans="11:11">
      <c r="K718175" s="211"/>
    </row>
    <row r="718176" spans="11:11">
      <c r="K718176" s="211"/>
    </row>
    <row r="718177" spans="11:11">
      <c r="K718177" s="211"/>
    </row>
    <row r="718178" spans="11:11">
      <c r="K718178" s="211"/>
    </row>
    <row r="718179" spans="11:11">
      <c r="K718179" s="211"/>
    </row>
    <row r="718180" spans="11:11">
      <c r="K718180" s="211"/>
    </row>
    <row r="718181" spans="11:11">
      <c r="K718181" s="211"/>
    </row>
    <row r="718182" spans="11:11">
      <c r="K718182" s="211"/>
    </row>
    <row r="718183" spans="11:11">
      <c r="K718183" s="211"/>
    </row>
    <row r="718184" spans="11:11">
      <c r="K718184" s="211"/>
    </row>
    <row r="718185" spans="11:11">
      <c r="K718185" s="211"/>
    </row>
    <row r="718186" spans="11:11">
      <c r="K718186" s="211"/>
    </row>
    <row r="718187" spans="11:11">
      <c r="K718187" s="211"/>
    </row>
    <row r="718188" spans="11:11">
      <c r="K718188" s="211"/>
    </row>
    <row r="718189" spans="11:11">
      <c r="K718189" s="211"/>
    </row>
    <row r="718190" spans="11:11">
      <c r="K718190" s="211"/>
    </row>
    <row r="718191" spans="11:11">
      <c r="K718191" s="211"/>
    </row>
    <row r="718192" spans="11:11">
      <c r="K718192" s="211"/>
    </row>
    <row r="718193" spans="11:11">
      <c r="K718193" s="211"/>
    </row>
    <row r="718194" spans="11:11">
      <c r="K718194" s="211"/>
    </row>
    <row r="718195" spans="11:11">
      <c r="K718195" s="211"/>
    </row>
    <row r="718196" spans="11:11">
      <c r="K718196" s="211"/>
    </row>
    <row r="718197" spans="11:11">
      <c r="K718197" s="211"/>
    </row>
    <row r="718198" spans="11:11">
      <c r="K718198" s="211"/>
    </row>
    <row r="718199" spans="11:11">
      <c r="K718199" s="211"/>
    </row>
    <row r="718200" spans="11:11">
      <c r="K718200" s="211"/>
    </row>
    <row r="718201" spans="11:11">
      <c r="K718201" s="211"/>
    </row>
    <row r="718202" spans="11:11">
      <c r="K718202" s="211"/>
    </row>
    <row r="718203" spans="11:11">
      <c r="K718203" s="211"/>
    </row>
    <row r="718204" spans="11:11">
      <c r="K718204" s="211"/>
    </row>
    <row r="718205" spans="11:11">
      <c r="K718205" s="211"/>
    </row>
    <row r="718206" spans="11:11">
      <c r="K718206" s="211"/>
    </row>
    <row r="718207" spans="11:11">
      <c r="K718207" s="211"/>
    </row>
    <row r="718208" spans="11:11">
      <c r="K718208" s="211"/>
    </row>
    <row r="718209" spans="11:11">
      <c r="K718209" s="211"/>
    </row>
    <row r="718210" spans="11:11">
      <c r="K718210" s="211"/>
    </row>
    <row r="718211" spans="11:11">
      <c r="K718211" s="211"/>
    </row>
    <row r="718212" spans="11:11">
      <c r="K718212" s="211"/>
    </row>
    <row r="718213" spans="11:11">
      <c r="K718213" s="211"/>
    </row>
    <row r="718214" spans="11:11">
      <c r="K718214" s="211"/>
    </row>
    <row r="718215" spans="11:11">
      <c r="K718215" s="211"/>
    </row>
    <row r="718216" spans="11:11">
      <c r="K718216" s="211"/>
    </row>
    <row r="718217" spans="11:11">
      <c r="K718217" s="211"/>
    </row>
    <row r="718218" spans="11:11">
      <c r="K718218" s="211"/>
    </row>
    <row r="718219" spans="11:11">
      <c r="K718219" s="211"/>
    </row>
    <row r="718220" spans="11:11">
      <c r="K718220" s="211"/>
    </row>
    <row r="718221" spans="11:11">
      <c r="K718221" s="211"/>
    </row>
    <row r="718222" spans="11:11">
      <c r="K718222" s="211"/>
    </row>
    <row r="718223" spans="11:11">
      <c r="K718223" s="211"/>
    </row>
    <row r="718224" spans="11:11">
      <c r="K718224" s="211"/>
    </row>
    <row r="718225" spans="11:11">
      <c r="K718225" s="211"/>
    </row>
    <row r="718226" spans="11:11">
      <c r="K718226" s="211"/>
    </row>
    <row r="718227" spans="11:11">
      <c r="K718227" s="211"/>
    </row>
    <row r="718228" spans="11:11">
      <c r="K718228" s="211"/>
    </row>
    <row r="718229" spans="11:11">
      <c r="K718229" s="211"/>
    </row>
    <row r="718230" spans="11:11">
      <c r="K718230" s="211"/>
    </row>
    <row r="718231" spans="11:11">
      <c r="K718231" s="211"/>
    </row>
    <row r="718232" spans="11:11">
      <c r="K718232" s="211"/>
    </row>
    <row r="718233" spans="11:11">
      <c r="K718233" s="211"/>
    </row>
    <row r="718234" spans="11:11">
      <c r="K718234" s="211"/>
    </row>
    <row r="718235" spans="11:11">
      <c r="K718235" s="211"/>
    </row>
    <row r="718236" spans="11:11">
      <c r="K718236" s="211"/>
    </row>
    <row r="718237" spans="11:11">
      <c r="K718237" s="211"/>
    </row>
    <row r="718238" spans="11:11">
      <c r="K718238" s="211"/>
    </row>
    <row r="718239" spans="11:11">
      <c r="K718239" s="211"/>
    </row>
    <row r="718240" spans="11:11">
      <c r="K718240" s="211"/>
    </row>
    <row r="718241" spans="11:11">
      <c r="K718241" s="211"/>
    </row>
    <row r="718242" spans="11:11">
      <c r="K718242" s="211"/>
    </row>
    <row r="718243" spans="11:11">
      <c r="K718243" s="211"/>
    </row>
    <row r="718244" spans="11:11">
      <c r="K718244" s="211"/>
    </row>
    <row r="718245" spans="11:11">
      <c r="K718245" s="211"/>
    </row>
    <row r="718246" spans="11:11">
      <c r="K718246" s="211"/>
    </row>
    <row r="718247" spans="11:11">
      <c r="K718247" s="211"/>
    </row>
    <row r="718248" spans="11:11">
      <c r="K718248" s="211"/>
    </row>
    <row r="718249" spans="11:11">
      <c r="K718249" s="211"/>
    </row>
    <row r="718250" spans="11:11">
      <c r="K718250" s="211"/>
    </row>
    <row r="718251" spans="11:11">
      <c r="K718251" s="211"/>
    </row>
    <row r="718252" spans="11:11">
      <c r="K718252" s="211"/>
    </row>
    <row r="718253" spans="11:11">
      <c r="K718253" s="211"/>
    </row>
    <row r="718254" spans="11:11">
      <c r="K718254" s="211"/>
    </row>
    <row r="718255" spans="11:11">
      <c r="K718255" s="211"/>
    </row>
    <row r="718256" spans="11:11">
      <c r="K718256" s="211"/>
    </row>
    <row r="718257" spans="11:11">
      <c r="K718257" s="211"/>
    </row>
    <row r="718258" spans="11:11">
      <c r="K718258" s="211"/>
    </row>
    <row r="718259" spans="11:11">
      <c r="K718259" s="211"/>
    </row>
    <row r="718260" spans="11:11">
      <c r="K718260" s="211"/>
    </row>
    <row r="718261" spans="11:11">
      <c r="K718261" s="211"/>
    </row>
    <row r="718262" spans="11:11">
      <c r="K718262" s="211"/>
    </row>
    <row r="718263" spans="11:11">
      <c r="K718263" s="211"/>
    </row>
    <row r="718264" spans="11:11">
      <c r="K718264" s="211"/>
    </row>
    <row r="718265" spans="11:11">
      <c r="K718265" s="211"/>
    </row>
    <row r="718266" spans="11:11">
      <c r="K718266" s="211"/>
    </row>
    <row r="718267" spans="11:11">
      <c r="K718267" s="211"/>
    </row>
    <row r="718268" spans="11:11">
      <c r="K718268" s="211"/>
    </row>
    <row r="718269" spans="11:11">
      <c r="K718269" s="211"/>
    </row>
    <row r="718270" spans="11:11">
      <c r="K718270" s="211"/>
    </row>
    <row r="718271" spans="11:11">
      <c r="K718271" s="211"/>
    </row>
    <row r="718272" spans="11:11">
      <c r="K718272" s="211"/>
    </row>
    <row r="718273" spans="11:11">
      <c r="K718273" s="211"/>
    </row>
    <row r="718274" spans="11:11">
      <c r="K718274" s="211"/>
    </row>
    <row r="718275" spans="11:11">
      <c r="K718275" s="211"/>
    </row>
    <row r="718276" spans="11:11">
      <c r="K718276" s="211"/>
    </row>
    <row r="718277" spans="11:11">
      <c r="K718277" s="211"/>
    </row>
    <row r="718278" spans="11:11">
      <c r="K718278" s="211"/>
    </row>
    <row r="718279" spans="11:11">
      <c r="K718279" s="211"/>
    </row>
    <row r="718280" spans="11:11">
      <c r="K718280" s="211"/>
    </row>
    <row r="718281" spans="11:11">
      <c r="K718281" s="211"/>
    </row>
    <row r="718282" spans="11:11">
      <c r="K718282" s="211"/>
    </row>
    <row r="718283" spans="11:11">
      <c r="K718283" s="211"/>
    </row>
    <row r="718284" spans="11:11">
      <c r="K718284" s="211"/>
    </row>
    <row r="718285" spans="11:11">
      <c r="K718285" s="211"/>
    </row>
    <row r="718286" spans="11:11">
      <c r="K718286" s="211"/>
    </row>
    <row r="718287" spans="11:11">
      <c r="K718287" s="211"/>
    </row>
    <row r="718288" spans="11:11">
      <c r="K718288" s="211"/>
    </row>
    <row r="718289" spans="11:11">
      <c r="K718289" s="211"/>
    </row>
    <row r="718290" spans="11:11">
      <c r="K718290" s="211"/>
    </row>
    <row r="718291" spans="11:11">
      <c r="K718291" s="211"/>
    </row>
    <row r="718292" spans="11:11">
      <c r="K718292" s="211"/>
    </row>
    <row r="718293" spans="11:11">
      <c r="K718293" s="211"/>
    </row>
    <row r="718294" spans="11:11">
      <c r="K718294" s="211"/>
    </row>
    <row r="718295" spans="11:11">
      <c r="K718295" s="211"/>
    </row>
    <row r="718296" spans="11:11">
      <c r="K718296" s="211"/>
    </row>
    <row r="718297" spans="11:11">
      <c r="K718297" s="211"/>
    </row>
    <row r="718298" spans="11:11">
      <c r="K718298" s="211"/>
    </row>
    <row r="718299" spans="11:11">
      <c r="K718299" s="211"/>
    </row>
    <row r="718300" spans="11:11">
      <c r="K718300" s="211"/>
    </row>
    <row r="718301" spans="11:11">
      <c r="K718301" s="211"/>
    </row>
    <row r="718302" spans="11:11">
      <c r="K718302" s="211"/>
    </row>
    <row r="718303" spans="11:11">
      <c r="K718303" s="211"/>
    </row>
    <row r="718304" spans="11:11">
      <c r="K718304" s="211"/>
    </row>
    <row r="718305" spans="11:11">
      <c r="K718305" s="211"/>
    </row>
    <row r="718306" spans="11:11">
      <c r="K718306" s="211"/>
    </row>
    <row r="718307" spans="11:11">
      <c r="K718307" s="211"/>
    </row>
    <row r="718308" spans="11:11">
      <c r="K718308" s="211"/>
    </row>
    <row r="718309" spans="11:11">
      <c r="K718309" s="211"/>
    </row>
    <row r="718310" spans="11:11">
      <c r="K718310" s="211"/>
    </row>
    <row r="718311" spans="11:11">
      <c r="K718311" s="211"/>
    </row>
    <row r="718312" spans="11:11">
      <c r="K718312" s="211"/>
    </row>
    <row r="718313" spans="11:11">
      <c r="K718313" s="211"/>
    </row>
    <row r="718314" spans="11:11">
      <c r="K718314" s="211"/>
    </row>
    <row r="718315" spans="11:11">
      <c r="K718315" s="211"/>
    </row>
    <row r="718316" spans="11:11">
      <c r="K718316" s="211"/>
    </row>
    <row r="718317" spans="11:11">
      <c r="K718317" s="211"/>
    </row>
    <row r="718318" spans="11:11">
      <c r="K718318" s="211"/>
    </row>
    <row r="718319" spans="11:11">
      <c r="K718319" s="211"/>
    </row>
    <row r="718320" spans="11:11">
      <c r="K718320" s="211"/>
    </row>
    <row r="718321" spans="11:11">
      <c r="K718321" s="211"/>
    </row>
    <row r="718322" spans="11:11">
      <c r="K718322" s="211"/>
    </row>
    <row r="718323" spans="11:11">
      <c r="K718323" s="211"/>
    </row>
    <row r="718324" spans="11:11">
      <c r="K718324" s="211"/>
    </row>
    <row r="718325" spans="11:11">
      <c r="K718325" s="211"/>
    </row>
    <row r="718326" spans="11:11">
      <c r="K718326" s="211"/>
    </row>
    <row r="718327" spans="11:11">
      <c r="K718327" s="211"/>
    </row>
    <row r="718328" spans="11:11">
      <c r="K718328" s="211"/>
    </row>
    <row r="718329" spans="11:11">
      <c r="K718329" s="211"/>
    </row>
    <row r="718330" spans="11:11">
      <c r="K718330" s="211"/>
    </row>
    <row r="718331" spans="11:11">
      <c r="K718331" s="211"/>
    </row>
    <row r="718332" spans="11:11">
      <c r="K718332" s="211"/>
    </row>
    <row r="718333" spans="11:11">
      <c r="K718333" s="211"/>
    </row>
    <row r="718334" spans="11:11">
      <c r="K718334" s="211"/>
    </row>
    <row r="718335" spans="11:11">
      <c r="K718335" s="211"/>
    </row>
    <row r="718336" spans="11:11">
      <c r="K718336" s="211"/>
    </row>
    <row r="718337" spans="11:11">
      <c r="K718337" s="211"/>
    </row>
    <row r="718338" spans="11:11">
      <c r="K718338" s="211"/>
    </row>
    <row r="718339" spans="11:11">
      <c r="K718339" s="211"/>
    </row>
    <row r="718340" spans="11:11">
      <c r="K718340" s="211"/>
    </row>
    <row r="718341" spans="11:11">
      <c r="K718341" s="211"/>
    </row>
    <row r="718342" spans="11:11">
      <c r="K718342" s="211"/>
    </row>
    <row r="718343" spans="11:11">
      <c r="K718343" s="211"/>
    </row>
    <row r="718344" spans="11:11">
      <c r="K718344" s="211"/>
    </row>
    <row r="718345" spans="11:11">
      <c r="K718345" s="211"/>
    </row>
    <row r="718346" spans="11:11">
      <c r="K718346" s="211"/>
    </row>
    <row r="718347" spans="11:11">
      <c r="K718347" s="211"/>
    </row>
    <row r="718348" spans="11:11">
      <c r="K718348" s="211"/>
    </row>
    <row r="718349" spans="11:11">
      <c r="K718349" s="211"/>
    </row>
    <row r="718350" spans="11:11">
      <c r="K718350" s="211"/>
    </row>
    <row r="718351" spans="11:11">
      <c r="K718351" s="211"/>
    </row>
    <row r="718352" spans="11:11">
      <c r="K718352" s="211"/>
    </row>
    <row r="718353" spans="11:11">
      <c r="K718353" s="211"/>
    </row>
    <row r="718354" spans="11:11">
      <c r="K718354" s="211"/>
    </row>
    <row r="718355" spans="11:11">
      <c r="K718355" s="211"/>
    </row>
    <row r="718356" spans="11:11">
      <c r="K718356" s="211"/>
    </row>
    <row r="718357" spans="11:11">
      <c r="K718357" s="211"/>
    </row>
    <row r="718358" spans="11:11">
      <c r="K718358" s="211"/>
    </row>
    <row r="718359" spans="11:11">
      <c r="K718359" s="211"/>
    </row>
    <row r="718360" spans="11:11">
      <c r="K718360" s="211"/>
    </row>
    <row r="718361" spans="11:11">
      <c r="K718361" s="211"/>
    </row>
    <row r="718362" spans="11:11">
      <c r="K718362" s="211"/>
    </row>
    <row r="718363" spans="11:11">
      <c r="K718363" s="211"/>
    </row>
    <row r="718364" spans="11:11">
      <c r="K718364" s="211"/>
    </row>
    <row r="718365" spans="11:11">
      <c r="K718365" s="211"/>
    </row>
    <row r="718366" spans="11:11">
      <c r="K718366" s="211"/>
    </row>
    <row r="718367" spans="11:11">
      <c r="K718367" s="211"/>
    </row>
    <row r="718368" spans="11:11">
      <c r="K718368" s="211"/>
    </row>
    <row r="718369" spans="11:11">
      <c r="K718369" s="211"/>
    </row>
    <row r="718370" spans="11:11">
      <c r="K718370" s="211"/>
    </row>
    <row r="718371" spans="11:11">
      <c r="K718371" s="211"/>
    </row>
    <row r="718372" spans="11:11">
      <c r="K718372" s="211"/>
    </row>
    <row r="718373" spans="11:11">
      <c r="K718373" s="211"/>
    </row>
    <row r="718374" spans="11:11">
      <c r="K718374" s="211"/>
    </row>
    <row r="718375" spans="11:11">
      <c r="K718375" s="211"/>
    </row>
    <row r="718376" spans="11:11">
      <c r="K718376" s="211"/>
    </row>
    <row r="718377" spans="11:11">
      <c r="K718377" s="211"/>
    </row>
    <row r="718378" spans="11:11">
      <c r="K718378" s="211"/>
    </row>
    <row r="718379" spans="11:11">
      <c r="K718379" s="211"/>
    </row>
    <row r="718380" spans="11:11">
      <c r="K718380" s="211"/>
    </row>
    <row r="718381" spans="11:11">
      <c r="K718381" s="211"/>
    </row>
    <row r="718382" spans="11:11">
      <c r="K718382" s="211"/>
    </row>
    <row r="718383" spans="11:11">
      <c r="K718383" s="211"/>
    </row>
    <row r="718384" spans="11:11">
      <c r="K718384" s="211"/>
    </row>
    <row r="718385" spans="11:11">
      <c r="K718385" s="211"/>
    </row>
    <row r="718386" spans="11:11">
      <c r="K718386" s="211"/>
    </row>
    <row r="718387" spans="11:11">
      <c r="K718387" s="211"/>
    </row>
    <row r="718388" spans="11:11">
      <c r="K718388" s="211"/>
    </row>
    <row r="718389" spans="11:11">
      <c r="K718389" s="211"/>
    </row>
    <row r="718390" spans="11:11">
      <c r="K718390" s="211"/>
    </row>
    <row r="718391" spans="11:11">
      <c r="K718391" s="211"/>
    </row>
    <row r="718392" spans="11:11">
      <c r="K718392" s="211"/>
    </row>
    <row r="718393" spans="11:11">
      <c r="K718393" s="211"/>
    </row>
    <row r="718394" spans="11:11">
      <c r="K718394" s="211"/>
    </row>
    <row r="718395" spans="11:11">
      <c r="K718395" s="211"/>
    </row>
    <row r="718396" spans="11:11">
      <c r="K718396" s="211"/>
    </row>
    <row r="718397" spans="11:11">
      <c r="K718397" s="211"/>
    </row>
    <row r="718398" spans="11:11">
      <c r="K718398" s="211"/>
    </row>
    <row r="718399" spans="11:11">
      <c r="K718399" s="211"/>
    </row>
    <row r="718400" spans="11:11">
      <c r="K718400" s="211"/>
    </row>
    <row r="718401" spans="11:11">
      <c r="K718401" s="211"/>
    </row>
    <row r="718402" spans="11:11">
      <c r="K718402" s="211"/>
    </row>
    <row r="718403" spans="11:11">
      <c r="K718403" s="211"/>
    </row>
    <row r="718404" spans="11:11">
      <c r="K718404" s="211"/>
    </row>
    <row r="718405" spans="11:11">
      <c r="K718405" s="211"/>
    </row>
    <row r="718406" spans="11:11">
      <c r="K718406" s="211"/>
    </row>
    <row r="718407" spans="11:11">
      <c r="K718407" s="211"/>
    </row>
    <row r="718408" spans="11:11">
      <c r="K718408" s="211"/>
    </row>
    <row r="718409" spans="11:11">
      <c r="K718409" s="211"/>
    </row>
    <row r="718410" spans="11:11">
      <c r="K718410" s="211"/>
    </row>
    <row r="718411" spans="11:11">
      <c r="K718411" s="211"/>
    </row>
    <row r="718412" spans="11:11">
      <c r="K718412" s="211"/>
    </row>
    <row r="718413" spans="11:11">
      <c r="K718413" s="211"/>
    </row>
    <row r="718414" spans="11:11">
      <c r="K718414" s="211"/>
    </row>
    <row r="718415" spans="11:11">
      <c r="K718415" s="211"/>
    </row>
    <row r="718416" spans="11:11">
      <c r="K718416" s="211"/>
    </row>
    <row r="718417" spans="11:11">
      <c r="K718417" s="211"/>
    </row>
    <row r="718418" spans="11:11">
      <c r="K718418" s="211"/>
    </row>
    <row r="718419" spans="11:11">
      <c r="K718419" s="211"/>
    </row>
    <row r="718420" spans="11:11">
      <c r="K718420" s="211"/>
    </row>
    <row r="718421" spans="11:11">
      <c r="K718421" s="211"/>
    </row>
    <row r="718422" spans="11:11">
      <c r="K718422" s="211"/>
    </row>
    <row r="718423" spans="11:11">
      <c r="K718423" s="211"/>
    </row>
    <row r="718424" spans="11:11">
      <c r="K718424" s="211"/>
    </row>
    <row r="718425" spans="11:11">
      <c r="K718425" s="211"/>
    </row>
    <row r="718426" spans="11:11">
      <c r="K718426" s="211"/>
    </row>
    <row r="718427" spans="11:11">
      <c r="K718427" s="211"/>
    </row>
    <row r="718428" spans="11:11">
      <c r="K718428" s="211"/>
    </row>
    <row r="718429" spans="11:11">
      <c r="K718429" s="211"/>
    </row>
    <row r="718430" spans="11:11">
      <c r="K718430" s="211"/>
    </row>
    <row r="718431" spans="11:11">
      <c r="K718431" s="211"/>
    </row>
    <row r="718432" spans="11:11">
      <c r="K718432" s="211"/>
    </row>
    <row r="718433" spans="11:11">
      <c r="K718433" s="211"/>
    </row>
    <row r="718434" spans="11:11">
      <c r="K718434" s="211"/>
    </row>
    <row r="718435" spans="11:11">
      <c r="K718435" s="211"/>
    </row>
    <row r="718436" spans="11:11">
      <c r="K718436" s="211"/>
    </row>
    <row r="718437" spans="11:11">
      <c r="K718437" s="211"/>
    </row>
    <row r="718438" spans="11:11">
      <c r="K718438" s="211"/>
    </row>
    <row r="718439" spans="11:11">
      <c r="K718439" s="211"/>
    </row>
    <row r="718440" spans="11:11">
      <c r="K718440" s="211"/>
    </row>
    <row r="718441" spans="11:11">
      <c r="K718441" s="211"/>
    </row>
    <row r="718442" spans="11:11">
      <c r="K718442" s="211"/>
    </row>
    <row r="718443" spans="11:11">
      <c r="K718443" s="211"/>
    </row>
    <row r="718444" spans="11:11">
      <c r="K718444" s="211"/>
    </row>
    <row r="718445" spans="11:11">
      <c r="K718445" s="211"/>
    </row>
    <row r="718446" spans="11:11">
      <c r="K718446" s="211"/>
    </row>
    <row r="718447" spans="11:11">
      <c r="K718447" s="211"/>
    </row>
    <row r="718448" spans="11:11">
      <c r="K718448" s="211"/>
    </row>
    <row r="718449" spans="11:11">
      <c r="K718449" s="211"/>
    </row>
    <row r="718450" spans="11:11">
      <c r="K718450" s="211"/>
    </row>
    <row r="718451" spans="11:11">
      <c r="K718451" s="211"/>
    </row>
    <row r="718452" spans="11:11">
      <c r="K718452" s="211"/>
    </row>
    <row r="718453" spans="11:11">
      <c r="K718453" s="211"/>
    </row>
    <row r="718454" spans="11:11">
      <c r="K718454" s="211"/>
    </row>
    <row r="718455" spans="11:11">
      <c r="K718455" s="211"/>
    </row>
    <row r="718456" spans="11:11">
      <c r="K718456" s="211"/>
    </row>
    <row r="718457" spans="11:11">
      <c r="K718457" s="211"/>
    </row>
    <row r="718458" spans="11:11">
      <c r="K718458" s="211"/>
    </row>
    <row r="718459" spans="11:11">
      <c r="K718459" s="211"/>
    </row>
    <row r="718460" spans="11:11">
      <c r="K718460" s="211"/>
    </row>
    <row r="718461" spans="11:11">
      <c r="K718461" s="211"/>
    </row>
    <row r="718462" spans="11:11">
      <c r="K718462" s="211"/>
    </row>
    <row r="718463" spans="11:11">
      <c r="K718463" s="211"/>
    </row>
    <row r="718464" spans="11:11">
      <c r="K718464" s="211"/>
    </row>
    <row r="718465" spans="11:11">
      <c r="K718465" s="211"/>
    </row>
    <row r="718466" spans="11:11">
      <c r="K718466" s="211"/>
    </row>
    <row r="718467" spans="11:11">
      <c r="K718467" s="211"/>
    </row>
    <row r="718468" spans="11:11">
      <c r="K718468" s="211"/>
    </row>
    <row r="718469" spans="11:11">
      <c r="K718469" s="211"/>
    </row>
    <row r="718470" spans="11:11">
      <c r="K718470" s="211"/>
    </row>
    <row r="718471" spans="11:11">
      <c r="K718471" s="211"/>
    </row>
    <row r="718472" spans="11:11">
      <c r="K718472" s="211"/>
    </row>
    <row r="718473" spans="11:11">
      <c r="K718473" s="211"/>
    </row>
    <row r="718474" spans="11:11">
      <c r="K718474" s="211"/>
    </row>
    <row r="718475" spans="11:11">
      <c r="K718475" s="211"/>
    </row>
    <row r="718476" spans="11:11">
      <c r="K718476" s="211"/>
    </row>
    <row r="718477" spans="11:11">
      <c r="K718477" s="211"/>
    </row>
    <row r="718478" spans="11:11">
      <c r="K718478" s="211"/>
    </row>
    <row r="718479" spans="11:11">
      <c r="K718479" s="211"/>
    </row>
    <row r="718480" spans="11:11">
      <c r="K718480" s="211"/>
    </row>
    <row r="718481" spans="11:11">
      <c r="K718481" s="211"/>
    </row>
    <row r="718482" spans="11:11">
      <c r="K718482" s="211"/>
    </row>
    <row r="718483" spans="11:11">
      <c r="K718483" s="211"/>
    </row>
    <row r="718484" spans="11:11">
      <c r="K718484" s="211"/>
    </row>
    <row r="718485" spans="11:11">
      <c r="K718485" s="211"/>
    </row>
    <row r="718486" spans="11:11">
      <c r="K718486" s="211"/>
    </row>
    <row r="718487" spans="11:11">
      <c r="K718487" s="211"/>
    </row>
    <row r="718488" spans="11:11">
      <c r="K718488" s="211"/>
    </row>
    <row r="718489" spans="11:11">
      <c r="K718489" s="211"/>
    </row>
    <row r="718490" spans="11:11">
      <c r="K718490" s="211"/>
    </row>
    <row r="718491" spans="11:11">
      <c r="K718491" s="211"/>
    </row>
    <row r="718492" spans="11:11">
      <c r="K718492" s="211"/>
    </row>
    <row r="718493" spans="11:11">
      <c r="K718493" s="211"/>
    </row>
    <row r="718494" spans="11:11">
      <c r="K718494" s="211"/>
    </row>
    <row r="718495" spans="11:11">
      <c r="K718495" s="211"/>
    </row>
    <row r="718496" spans="11:11">
      <c r="K718496" s="211"/>
    </row>
    <row r="718497" spans="11:11">
      <c r="K718497" s="211"/>
    </row>
    <row r="718498" spans="11:11">
      <c r="K718498" s="211"/>
    </row>
    <row r="718499" spans="11:11">
      <c r="K718499" s="211"/>
    </row>
    <row r="718500" spans="11:11">
      <c r="K718500" s="211"/>
    </row>
    <row r="718501" spans="11:11">
      <c r="K718501" s="211"/>
    </row>
    <row r="718502" spans="11:11">
      <c r="K718502" s="211"/>
    </row>
    <row r="718503" spans="11:11">
      <c r="K718503" s="211"/>
    </row>
    <row r="718504" spans="11:11">
      <c r="K718504" s="211"/>
    </row>
    <row r="718505" spans="11:11">
      <c r="K718505" s="211"/>
    </row>
    <row r="718506" spans="11:11">
      <c r="K718506" s="211"/>
    </row>
    <row r="718507" spans="11:11">
      <c r="K718507" s="211"/>
    </row>
    <row r="718508" spans="11:11">
      <c r="K718508" s="211"/>
    </row>
    <row r="718509" spans="11:11">
      <c r="K718509" s="211"/>
    </row>
    <row r="718510" spans="11:11">
      <c r="K718510" s="211"/>
    </row>
    <row r="718511" spans="11:11">
      <c r="K718511" s="211"/>
    </row>
    <row r="718512" spans="11:11">
      <c r="K718512" s="211"/>
    </row>
    <row r="718513" spans="11:11">
      <c r="K718513" s="211"/>
    </row>
    <row r="718514" spans="11:11">
      <c r="K718514" s="211"/>
    </row>
    <row r="718515" spans="11:11">
      <c r="K718515" s="211"/>
    </row>
    <row r="718516" spans="11:11">
      <c r="K718516" s="211"/>
    </row>
    <row r="718517" spans="11:11">
      <c r="K718517" s="211"/>
    </row>
    <row r="718518" spans="11:11">
      <c r="K718518" s="211"/>
    </row>
    <row r="718519" spans="11:11">
      <c r="K718519" s="211"/>
    </row>
    <row r="718520" spans="11:11">
      <c r="K718520" s="211"/>
    </row>
    <row r="718521" spans="11:11">
      <c r="K718521" s="211"/>
    </row>
    <row r="718522" spans="11:11">
      <c r="K718522" s="211"/>
    </row>
    <row r="718523" spans="11:11">
      <c r="K718523" s="211"/>
    </row>
    <row r="718524" spans="11:11">
      <c r="K718524" s="211"/>
    </row>
    <row r="718525" spans="11:11">
      <c r="K718525" s="211"/>
    </row>
    <row r="718526" spans="11:11">
      <c r="K718526" s="211"/>
    </row>
    <row r="718527" spans="11:11">
      <c r="K718527" s="211"/>
    </row>
    <row r="718528" spans="11:11">
      <c r="K718528" s="211"/>
    </row>
    <row r="718529" spans="11:11">
      <c r="K718529" s="211"/>
    </row>
    <row r="718530" spans="11:11">
      <c r="K718530" s="211"/>
    </row>
    <row r="718531" spans="11:11">
      <c r="K718531" s="211"/>
    </row>
    <row r="718532" spans="11:11">
      <c r="K718532" s="211"/>
    </row>
    <row r="718533" spans="11:11">
      <c r="K718533" s="211"/>
    </row>
    <row r="718534" spans="11:11">
      <c r="K718534" s="211"/>
    </row>
    <row r="718535" spans="11:11">
      <c r="K718535" s="211"/>
    </row>
    <row r="718536" spans="11:11">
      <c r="K718536" s="211"/>
    </row>
    <row r="718537" spans="11:11">
      <c r="K718537" s="211"/>
    </row>
    <row r="718538" spans="11:11">
      <c r="K718538" s="211"/>
    </row>
    <row r="718539" spans="11:11">
      <c r="K718539" s="211"/>
    </row>
    <row r="718540" spans="11:11">
      <c r="K718540" s="211"/>
    </row>
    <row r="718541" spans="11:11">
      <c r="K718541" s="211"/>
    </row>
    <row r="718542" spans="11:11">
      <c r="K718542" s="211"/>
    </row>
    <row r="718543" spans="11:11">
      <c r="K718543" s="211"/>
    </row>
    <row r="718544" spans="11:11">
      <c r="K718544" s="211"/>
    </row>
    <row r="718545" spans="11:11">
      <c r="K718545" s="211"/>
    </row>
    <row r="718546" spans="11:11">
      <c r="K718546" s="211"/>
    </row>
    <row r="718547" spans="11:11">
      <c r="K718547" s="211"/>
    </row>
    <row r="718548" spans="11:11">
      <c r="K718548" s="211"/>
    </row>
    <row r="718549" spans="11:11">
      <c r="K718549" s="211"/>
    </row>
    <row r="718550" spans="11:11">
      <c r="K718550" s="211"/>
    </row>
    <row r="718551" spans="11:11">
      <c r="K718551" s="211"/>
    </row>
    <row r="718552" spans="11:11">
      <c r="K718552" s="211"/>
    </row>
    <row r="718553" spans="11:11">
      <c r="K718553" s="211"/>
    </row>
    <row r="718554" spans="11:11">
      <c r="K718554" s="211"/>
    </row>
    <row r="718555" spans="11:11">
      <c r="K718555" s="211"/>
    </row>
    <row r="718556" spans="11:11">
      <c r="K718556" s="211"/>
    </row>
    <row r="718557" spans="11:11">
      <c r="K718557" s="211"/>
    </row>
    <row r="718558" spans="11:11">
      <c r="K718558" s="211"/>
    </row>
    <row r="718559" spans="11:11">
      <c r="K718559" s="211"/>
    </row>
    <row r="718560" spans="11:11">
      <c r="K718560" s="211"/>
    </row>
    <row r="718561" spans="11:11">
      <c r="K718561" s="211"/>
    </row>
    <row r="718562" spans="11:11">
      <c r="K718562" s="211"/>
    </row>
    <row r="718563" spans="11:11">
      <c r="K718563" s="211"/>
    </row>
    <row r="718564" spans="11:11">
      <c r="K718564" s="211"/>
    </row>
    <row r="718565" spans="11:11">
      <c r="K718565" s="211"/>
    </row>
    <row r="718566" spans="11:11">
      <c r="K718566" s="211"/>
    </row>
    <row r="718567" spans="11:11">
      <c r="K718567" s="211"/>
    </row>
    <row r="718568" spans="11:11">
      <c r="K718568" s="211"/>
    </row>
    <row r="718569" spans="11:11">
      <c r="K718569" s="211"/>
    </row>
    <row r="718570" spans="11:11">
      <c r="K718570" s="211"/>
    </row>
    <row r="718571" spans="11:11">
      <c r="K718571" s="211"/>
    </row>
    <row r="718572" spans="11:11">
      <c r="K718572" s="211"/>
    </row>
    <row r="718573" spans="11:11">
      <c r="K718573" s="211"/>
    </row>
    <row r="718574" spans="11:11">
      <c r="K718574" s="211"/>
    </row>
    <row r="718575" spans="11:11">
      <c r="K718575" s="211"/>
    </row>
    <row r="718576" spans="11:11">
      <c r="K718576" s="211"/>
    </row>
    <row r="718577" spans="11:11">
      <c r="K718577" s="211"/>
    </row>
    <row r="718578" spans="11:11">
      <c r="K718578" s="211"/>
    </row>
    <row r="718579" spans="11:11">
      <c r="K718579" s="211"/>
    </row>
    <row r="718580" spans="11:11">
      <c r="K718580" s="211"/>
    </row>
    <row r="718581" spans="11:11">
      <c r="K718581" s="211"/>
    </row>
    <row r="718582" spans="11:11">
      <c r="K718582" s="211"/>
    </row>
    <row r="718583" spans="11:11">
      <c r="K718583" s="211"/>
    </row>
    <row r="718584" spans="11:11">
      <c r="K718584" s="211"/>
    </row>
    <row r="718585" spans="11:11">
      <c r="K718585" s="211"/>
    </row>
    <row r="718586" spans="11:11">
      <c r="K718586" s="211"/>
    </row>
    <row r="718587" spans="11:11">
      <c r="K718587" s="211"/>
    </row>
    <row r="718588" spans="11:11">
      <c r="K718588" s="211"/>
    </row>
    <row r="718589" spans="11:11">
      <c r="K718589" s="211"/>
    </row>
    <row r="718590" spans="11:11">
      <c r="K718590" s="211"/>
    </row>
    <row r="718591" spans="11:11">
      <c r="K718591" s="211"/>
    </row>
    <row r="718592" spans="11:11">
      <c r="K718592" s="211"/>
    </row>
    <row r="718593" spans="11:11">
      <c r="K718593" s="211"/>
    </row>
    <row r="718594" spans="11:11">
      <c r="K718594" s="211"/>
    </row>
    <row r="718595" spans="11:11">
      <c r="K718595" s="211"/>
    </row>
    <row r="718596" spans="11:11">
      <c r="K718596" s="211"/>
    </row>
    <row r="718597" spans="11:11">
      <c r="K718597" s="211"/>
    </row>
    <row r="718598" spans="11:11">
      <c r="K718598" s="211"/>
    </row>
    <row r="718599" spans="11:11">
      <c r="K718599" s="211"/>
    </row>
    <row r="718600" spans="11:11">
      <c r="K718600" s="211"/>
    </row>
    <row r="718601" spans="11:11">
      <c r="K718601" s="211"/>
    </row>
    <row r="718602" spans="11:11">
      <c r="K718602" s="211"/>
    </row>
    <row r="718603" spans="11:11">
      <c r="K718603" s="211"/>
    </row>
    <row r="718604" spans="11:11">
      <c r="K718604" s="211"/>
    </row>
    <row r="718605" spans="11:11">
      <c r="K718605" s="211"/>
    </row>
    <row r="718606" spans="11:11">
      <c r="K718606" s="211"/>
    </row>
    <row r="718607" spans="11:11">
      <c r="K718607" s="211"/>
    </row>
    <row r="718608" spans="11:11">
      <c r="K718608" s="211"/>
    </row>
    <row r="718609" spans="11:11">
      <c r="K718609" s="211"/>
    </row>
    <row r="718610" spans="11:11">
      <c r="K718610" s="211"/>
    </row>
    <row r="718611" spans="11:11">
      <c r="K718611" s="211"/>
    </row>
    <row r="718612" spans="11:11">
      <c r="K718612" s="211"/>
    </row>
    <row r="718613" spans="11:11">
      <c r="K718613" s="211"/>
    </row>
    <row r="718614" spans="11:11">
      <c r="K718614" s="211"/>
    </row>
    <row r="718615" spans="11:11">
      <c r="K718615" s="211"/>
    </row>
    <row r="718616" spans="11:11">
      <c r="K718616" s="211"/>
    </row>
    <row r="718617" spans="11:11">
      <c r="K718617" s="211"/>
    </row>
    <row r="718618" spans="11:11">
      <c r="K718618" s="211"/>
    </row>
    <row r="718619" spans="11:11">
      <c r="K718619" s="211"/>
    </row>
    <row r="718620" spans="11:11">
      <c r="K718620" s="211"/>
    </row>
    <row r="718621" spans="11:11">
      <c r="K718621" s="211"/>
    </row>
    <row r="718622" spans="11:11">
      <c r="K718622" s="211"/>
    </row>
    <row r="718623" spans="11:11">
      <c r="K718623" s="211"/>
    </row>
    <row r="718624" spans="11:11">
      <c r="K718624" s="211"/>
    </row>
    <row r="718625" spans="11:11">
      <c r="K718625" s="211"/>
    </row>
    <row r="718626" spans="11:11">
      <c r="K718626" s="211"/>
    </row>
    <row r="718627" spans="11:11">
      <c r="K718627" s="211"/>
    </row>
    <row r="718628" spans="11:11">
      <c r="K718628" s="211"/>
    </row>
    <row r="718629" spans="11:11">
      <c r="K718629" s="211"/>
    </row>
    <row r="718630" spans="11:11">
      <c r="K718630" s="211"/>
    </row>
    <row r="718631" spans="11:11">
      <c r="K718631" s="211"/>
    </row>
    <row r="718632" spans="11:11">
      <c r="K718632" s="211"/>
    </row>
    <row r="718633" spans="11:11">
      <c r="K718633" s="211"/>
    </row>
    <row r="718634" spans="11:11">
      <c r="K718634" s="211"/>
    </row>
    <row r="718635" spans="11:11">
      <c r="K718635" s="211"/>
    </row>
    <row r="718636" spans="11:11">
      <c r="K718636" s="211"/>
    </row>
    <row r="718637" spans="11:11">
      <c r="K718637" s="211"/>
    </row>
    <row r="718638" spans="11:11">
      <c r="K718638" s="211"/>
    </row>
    <row r="718639" spans="11:11">
      <c r="K718639" s="211"/>
    </row>
    <row r="718640" spans="11:11">
      <c r="K718640" s="211"/>
    </row>
    <row r="718641" spans="11:11">
      <c r="K718641" s="211"/>
    </row>
    <row r="718642" spans="11:11">
      <c r="K718642" s="211"/>
    </row>
    <row r="718643" spans="11:11">
      <c r="K718643" s="211"/>
    </row>
    <row r="718644" spans="11:11">
      <c r="K718644" s="211"/>
    </row>
    <row r="718645" spans="11:11">
      <c r="K718645" s="211"/>
    </row>
    <row r="718646" spans="11:11">
      <c r="K718646" s="211"/>
    </row>
    <row r="718647" spans="11:11">
      <c r="K718647" s="211"/>
    </row>
    <row r="718648" spans="11:11">
      <c r="K718648" s="211"/>
    </row>
    <row r="718649" spans="11:11">
      <c r="K718649" s="211"/>
    </row>
    <row r="718650" spans="11:11">
      <c r="K718650" s="211"/>
    </row>
    <row r="718651" spans="11:11">
      <c r="K718651" s="211"/>
    </row>
    <row r="718652" spans="11:11">
      <c r="K718652" s="211"/>
    </row>
    <row r="718653" spans="11:11">
      <c r="K718653" s="211"/>
    </row>
    <row r="718654" spans="11:11">
      <c r="K718654" s="211"/>
    </row>
    <row r="718655" spans="11:11">
      <c r="K718655" s="211"/>
    </row>
    <row r="718656" spans="11:11">
      <c r="K718656" s="211"/>
    </row>
    <row r="718657" spans="11:11">
      <c r="K718657" s="211"/>
    </row>
    <row r="718658" spans="11:11">
      <c r="K718658" s="211"/>
    </row>
    <row r="718659" spans="11:11">
      <c r="K718659" s="211"/>
    </row>
    <row r="718660" spans="11:11">
      <c r="K718660" s="211"/>
    </row>
    <row r="718661" spans="11:11">
      <c r="K718661" s="211"/>
    </row>
    <row r="718662" spans="11:11">
      <c r="K718662" s="211"/>
    </row>
    <row r="718663" spans="11:11">
      <c r="K718663" s="211"/>
    </row>
    <row r="718664" spans="11:11">
      <c r="K718664" s="211"/>
    </row>
    <row r="718665" spans="11:11">
      <c r="K718665" s="211"/>
    </row>
    <row r="718666" spans="11:11">
      <c r="K718666" s="211"/>
    </row>
    <row r="718667" spans="11:11">
      <c r="K718667" s="211"/>
    </row>
    <row r="718668" spans="11:11">
      <c r="K718668" s="211"/>
    </row>
    <row r="718669" spans="11:11">
      <c r="K718669" s="211"/>
    </row>
    <row r="718670" spans="11:11">
      <c r="K718670" s="211"/>
    </row>
    <row r="718671" spans="11:11">
      <c r="K718671" s="211"/>
    </row>
    <row r="718672" spans="11:11">
      <c r="K718672" s="211"/>
    </row>
    <row r="718673" spans="11:11">
      <c r="K718673" s="211"/>
    </row>
    <row r="718674" spans="11:11">
      <c r="K718674" s="211"/>
    </row>
    <row r="718675" spans="11:11">
      <c r="K718675" s="211"/>
    </row>
    <row r="718676" spans="11:11">
      <c r="K718676" s="211"/>
    </row>
    <row r="718677" spans="11:11">
      <c r="K718677" s="211"/>
    </row>
    <row r="718678" spans="11:11">
      <c r="K718678" s="211"/>
    </row>
    <row r="718679" spans="11:11">
      <c r="K718679" s="211"/>
    </row>
    <row r="718680" spans="11:11">
      <c r="K718680" s="211"/>
    </row>
    <row r="718681" spans="11:11">
      <c r="K718681" s="211"/>
    </row>
    <row r="718682" spans="11:11">
      <c r="K718682" s="211"/>
    </row>
    <row r="718683" spans="11:11">
      <c r="K718683" s="211"/>
    </row>
    <row r="718684" spans="11:11">
      <c r="K718684" s="211"/>
    </row>
    <row r="718685" spans="11:11">
      <c r="K718685" s="211"/>
    </row>
    <row r="718686" spans="11:11">
      <c r="K718686" s="211"/>
    </row>
    <row r="718687" spans="11:11">
      <c r="K718687" s="211"/>
    </row>
    <row r="718688" spans="11:11">
      <c r="K718688" s="211"/>
    </row>
    <row r="718689" spans="11:11">
      <c r="K718689" s="211"/>
    </row>
    <row r="718690" spans="11:11">
      <c r="K718690" s="211"/>
    </row>
    <row r="718691" spans="11:11">
      <c r="K718691" s="211"/>
    </row>
    <row r="718692" spans="11:11">
      <c r="K718692" s="211"/>
    </row>
    <row r="718693" spans="11:11">
      <c r="K718693" s="211"/>
    </row>
    <row r="718694" spans="11:11">
      <c r="K718694" s="211"/>
    </row>
    <row r="718695" spans="11:11">
      <c r="K718695" s="211"/>
    </row>
    <row r="718696" spans="11:11">
      <c r="K718696" s="211"/>
    </row>
    <row r="718697" spans="11:11">
      <c r="K718697" s="211"/>
    </row>
    <row r="718698" spans="11:11">
      <c r="K718698" s="211"/>
    </row>
    <row r="718699" spans="11:11">
      <c r="K718699" s="211"/>
    </row>
    <row r="718700" spans="11:11">
      <c r="K718700" s="211"/>
    </row>
    <row r="718701" spans="11:11">
      <c r="K718701" s="211"/>
    </row>
    <row r="718702" spans="11:11">
      <c r="K718702" s="211"/>
    </row>
    <row r="718703" spans="11:11">
      <c r="K718703" s="211"/>
    </row>
    <row r="718704" spans="11:11">
      <c r="K718704" s="211"/>
    </row>
    <row r="718705" spans="11:11">
      <c r="K718705" s="211"/>
    </row>
    <row r="718706" spans="11:11">
      <c r="K718706" s="211"/>
    </row>
    <row r="718707" spans="11:11">
      <c r="K718707" s="211"/>
    </row>
    <row r="718708" spans="11:11">
      <c r="K718708" s="211"/>
    </row>
    <row r="718709" spans="11:11">
      <c r="K718709" s="211"/>
    </row>
    <row r="718710" spans="11:11">
      <c r="K718710" s="211"/>
    </row>
    <row r="718711" spans="11:11">
      <c r="K718711" s="211"/>
    </row>
    <row r="718712" spans="11:11">
      <c r="K718712" s="211"/>
    </row>
    <row r="718713" spans="11:11">
      <c r="K718713" s="211"/>
    </row>
    <row r="718714" spans="11:11">
      <c r="K718714" s="211"/>
    </row>
    <row r="718715" spans="11:11">
      <c r="K718715" s="211"/>
    </row>
    <row r="718716" spans="11:11">
      <c r="K718716" s="211"/>
    </row>
    <row r="718717" spans="11:11">
      <c r="K718717" s="211"/>
    </row>
    <row r="718718" spans="11:11">
      <c r="K718718" s="211"/>
    </row>
    <row r="718719" spans="11:11">
      <c r="K718719" s="211"/>
    </row>
    <row r="718720" spans="11:11">
      <c r="K718720" s="211"/>
    </row>
    <row r="718721" spans="11:11">
      <c r="K718721" s="211"/>
    </row>
    <row r="718722" spans="11:11">
      <c r="K718722" s="211"/>
    </row>
    <row r="718723" spans="11:11">
      <c r="K718723" s="211"/>
    </row>
    <row r="718724" spans="11:11">
      <c r="K718724" s="211"/>
    </row>
    <row r="718725" spans="11:11">
      <c r="K718725" s="211"/>
    </row>
    <row r="718726" spans="11:11">
      <c r="K718726" s="211"/>
    </row>
    <row r="718727" spans="11:11">
      <c r="K718727" s="211"/>
    </row>
    <row r="718728" spans="11:11">
      <c r="K718728" s="211"/>
    </row>
    <row r="718729" spans="11:11">
      <c r="K718729" s="211"/>
    </row>
    <row r="718730" spans="11:11">
      <c r="K718730" s="211"/>
    </row>
    <row r="718731" spans="11:11">
      <c r="K718731" s="211"/>
    </row>
    <row r="718732" spans="11:11">
      <c r="K718732" s="211"/>
    </row>
    <row r="718733" spans="11:11">
      <c r="K718733" s="211"/>
    </row>
    <row r="718734" spans="11:11">
      <c r="K718734" s="211"/>
    </row>
    <row r="718735" spans="11:11">
      <c r="K718735" s="211"/>
    </row>
    <row r="718736" spans="11:11">
      <c r="K718736" s="211"/>
    </row>
    <row r="718737" spans="11:11">
      <c r="K718737" s="211"/>
    </row>
    <row r="718738" spans="11:11">
      <c r="K718738" s="211"/>
    </row>
    <row r="718739" spans="11:11">
      <c r="K718739" s="211"/>
    </row>
    <row r="718740" spans="11:11">
      <c r="K718740" s="211"/>
    </row>
    <row r="718741" spans="11:11">
      <c r="K718741" s="211"/>
    </row>
    <row r="718742" spans="11:11">
      <c r="K718742" s="211"/>
    </row>
    <row r="718743" spans="11:11">
      <c r="K718743" s="211"/>
    </row>
    <row r="718744" spans="11:11">
      <c r="K718744" s="211"/>
    </row>
    <row r="718745" spans="11:11">
      <c r="K718745" s="211"/>
    </row>
    <row r="718746" spans="11:11">
      <c r="K718746" s="211"/>
    </row>
    <row r="718747" spans="11:11">
      <c r="K718747" s="211"/>
    </row>
    <row r="718748" spans="11:11">
      <c r="K718748" s="211"/>
    </row>
    <row r="718749" spans="11:11">
      <c r="K718749" s="211"/>
    </row>
    <row r="718750" spans="11:11">
      <c r="K718750" s="211"/>
    </row>
    <row r="718751" spans="11:11">
      <c r="K718751" s="211"/>
    </row>
    <row r="718752" spans="11:11">
      <c r="K718752" s="211"/>
    </row>
    <row r="718753" spans="11:11">
      <c r="K718753" s="211"/>
    </row>
    <row r="718754" spans="11:11">
      <c r="K718754" s="211"/>
    </row>
    <row r="718755" spans="11:11">
      <c r="K718755" s="211"/>
    </row>
    <row r="718756" spans="11:11">
      <c r="K718756" s="211"/>
    </row>
    <row r="718757" spans="11:11">
      <c r="K718757" s="211"/>
    </row>
    <row r="718758" spans="11:11">
      <c r="K718758" s="211"/>
    </row>
    <row r="718759" spans="11:11">
      <c r="K718759" s="211"/>
    </row>
    <row r="718760" spans="11:11">
      <c r="K718760" s="211"/>
    </row>
    <row r="718761" spans="11:11">
      <c r="K718761" s="211"/>
    </row>
    <row r="718762" spans="11:11">
      <c r="K718762" s="211"/>
    </row>
    <row r="718763" spans="11:11">
      <c r="K718763" s="211"/>
    </row>
    <row r="718764" spans="11:11">
      <c r="K718764" s="211"/>
    </row>
    <row r="718765" spans="11:11">
      <c r="K718765" s="211"/>
    </row>
    <row r="718766" spans="11:11">
      <c r="K718766" s="211"/>
    </row>
    <row r="718767" spans="11:11">
      <c r="K718767" s="211"/>
    </row>
    <row r="718768" spans="11:11">
      <c r="K718768" s="211"/>
    </row>
    <row r="718769" spans="11:11">
      <c r="K718769" s="211"/>
    </row>
    <row r="718770" spans="11:11">
      <c r="K718770" s="211"/>
    </row>
    <row r="718771" spans="11:11">
      <c r="K718771" s="211"/>
    </row>
    <row r="718772" spans="11:11">
      <c r="K718772" s="211"/>
    </row>
    <row r="718773" spans="11:11">
      <c r="K718773" s="211"/>
    </row>
    <row r="718774" spans="11:11">
      <c r="K718774" s="211"/>
    </row>
    <row r="718775" spans="11:11">
      <c r="K718775" s="211"/>
    </row>
    <row r="718776" spans="11:11">
      <c r="K718776" s="211"/>
    </row>
    <row r="718777" spans="11:11">
      <c r="K718777" s="211"/>
    </row>
    <row r="718778" spans="11:11">
      <c r="K718778" s="211"/>
    </row>
    <row r="718779" spans="11:11">
      <c r="K718779" s="211"/>
    </row>
    <row r="718780" spans="11:11">
      <c r="K718780" s="211"/>
    </row>
    <row r="718781" spans="11:11">
      <c r="K718781" s="211"/>
    </row>
    <row r="718782" spans="11:11">
      <c r="K718782" s="211"/>
    </row>
    <row r="718783" spans="11:11">
      <c r="K718783" s="211"/>
    </row>
    <row r="718784" spans="11:11">
      <c r="K718784" s="211"/>
    </row>
    <row r="718785" spans="11:11">
      <c r="K718785" s="211"/>
    </row>
    <row r="718786" spans="11:11">
      <c r="K718786" s="211"/>
    </row>
    <row r="718787" spans="11:11">
      <c r="K718787" s="211"/>
    </row>
    <row r="718788" spans="11:11">
      <c r="K718788" s="211"/>
    </row>
    <row r="718789" spans="11:11">
      <c r="K718789" s="211"/>
    </row>
    <row r="718790" spans="11:11">
      <c r="K718790" s="211"/>
    </row>
    <row r="718791" spans="11:11">
      <c r="K718791" s="211"/>
    </row>
    <row r="718792" spans="11:11">
      <c r="K718792" s="211"/>
    </row>
    <row r="718793" spans="11:11">
      <c r="K718793" s="211"/>
    </row>
    <row r="718794" spans="11:11">
      <c r="K718794" s="211"/>
    </row>
    <row r="718795" spans="11:11">
      <c r="K718795" s="211"/>
    </row>
    <row r="718796" spans="11:11">
      <c r="K718796" s="211"/>
    </row>
    <row r="718797" spans="11:11">
      <c r="K718797" s="211"/>
    </row>
    <row r="718798" spans="11:11">
      <c r="K718798" s="211"/>
    </row>
    <row r="718799" spans="11:11">
      <c r="K718799" s="211"/>
    </row>
    <row r="718800" spans="11:11">
      <c r="K718800" s="211"/>
    </row>
    <row r="718801" spans="11:11">
      <c r="K718801" s="211"/>
    </row>
    <row r="718802" spans="11:11">
      <c r="K718802" s="211"/>
    </row>
    <row r="718803" spans="11:11">
      <c r="K718803" s="211"/>
    </row>
    <row r="718804" spans="11:11">
      <c r="K718804" s="211"/>
    </row>
    <row r="718805" spans="11:11">
      <c r="K718805" s="211"/>
    </row>
    <row r="718806" spans="11:11">
      <c r="K718806" s="211"/>
    </row>
    <row r="718807" spans="11:11">
      <c r="K718807" s="211"/>
    </row>
    <row r="718808" spans="11:11">
      <c r="K718808" s="211"/>
    </row>
    <row r="718809" spans="11:11">
      <c r="K718809" s="211"/>
    </row>
    <row r="718810" spans="11:11">
      <c r="K718810" s="211"/>
    </row>
    <row r="718811" spans="11:11">
      <c r="K718811" s="211"/>
    </row>
    <row r="718812" spans="11:11">
      <c r="K718812" s="211"/>
    </row>
    <row r="718813" spans="11:11">
      <c r="K718813" s="211"/>
    </row>
    <row r="718814" spans="11:11">
      <c r="K718814" s="211"/>
    </row>
    <row r="718815" spans="11:11">
      <c r="K718815" s="211"/>
    </row>
    <row r="718816" spans="11:11">
      <c r="K718816" s="211"/>
    </row>
    <row r="718817" spans="11:11">
      <c r="K718817" s="211"/>
    </row>
    <row r="718818" spans="11:11">
      <c r="K718818" s="211"/>
    </row>
    <row r="718819" spans="11:11">
      <c r="K718819" s="211"/>
    </row>
    <row r="718820" spans="11:11">
      <c r="K718820" s="211"/>
    </row>
    <row r="718821" spans="11:11">
      <c r="K718821" s="211"/>
    </row>
    <row r="718822" spans="11:11">
      <c r="K718822" s="211"/>
    </row>
    <row r="718823" spans="11:11">
      <c r="K718823" s="211"/>
    </row>
    <row r="718824" spans="11:11">
      <c r="K718824" s="211"/>
    </row>
    <row r="718825" spans="11:11">
      <c r="K718825" s="211"/>
    </row>
    <row r="718826" spans="11:11">
      <c r="K718826" s="211"/>
    </row>
    <row r="718827" spans="11:11">
      <c r="K718827" s="211"/>
    </row>
    <row r="718828" spans="11:11">
      <c r="K718828" s="211"/>
    </row>
    <row r="718829" spans="11:11">
      <c r="K718829" s="211"/>
    </row>
    <row r="718830" spans="11:11">
      <c r="K718830" s="211"/>
    </row>
    <row r="718831" spans="11:11">
      <c r="K718831" s="211"/>
    </row>
    <row r="718832" spans="11:11">
      <c r="K718832" s="211"/>
    </row>
    <row r="718833" spans="11:11">
      <c r="K718833" s="211"/>
    </row>
    <row r="718834" spans="11:11">
      <c r="K718834" s="211"/>
    </row>
    <row r="718835" spans="11:11">
      <c r="K718835" s="211"/>
    </row>
    <row r="718836" spans="11:11">
      <c r="K718836" s="211"/>
    </row>
    <row r="718837" spans="11:11">
      <c r="K718837" s="211"/>
    </row>
    <row r="718838" spans="11:11">
      <c r="K718838" s="211"/>
    </row>
    <row r="718839" spans="11:11">
      <c r="K718839" s="211"/>
    </row>
    <row r="718840" spans="11:11">
      <c r="K718840" s="211"/>
    </row>
    <row r="718841" spans="11:11">
      <c r="K718841" s="211"/>
    </row>
    <row r="718842" spans="11:11">
      <c r="K718842" s="211"/>
    </row>
    <row r="718843" spans="11:11">
      <c r="K718843" s="211"/>
    </row>
    <row r="718844" spans="11:11">
      <c r="K718844" s="211"/>
    </row>
    <row r="718845" spans="11:11">
      <c r="K718845" s="211"/>
    </row>
    <row r="718846" spans="11:11">
      <c r="K718846" s="211"/>
    </row>
    <row r="718847" spans="11:11">
      <c r="K718847" s="211"/>
    </row>
    <row r="718848" spans="11:11">
      <c r="K718848" s="211"/>
    </row>
    <row r="718849" spans="11:11">
      <c r="K718849" s="211"/>
    </row>
    <row r="718850" spans="11:11">
      <c r="K718850" s="211"/>
    </row>
    <row r="718851" spans="11:11">
      <c r="K718851" s="211"/>
    </row>
    <row r="718852" spans="11:11">
      <c r="K718852" s="211"/>
    </row>
    <row r="718853" spans="11:11">
      <c r="K718853" s="211"/>
    </row>
    <row r="718854" spans="11:11">
      <c r="K718854" s="211"/>
    </row>
    <row r="718855" spans="11:11">
      <c r="K718855" s="211"/>
    </row>
    <row r="718856" spans="11:11">
      <c r="K718856" s="211"/>
    </row>
    <row r="718857" spans="11:11">
      <c r="K718857" s="211"/>
    </row>
    <row r="718858" spans="11:11">
      <c r="K718858" s="211"/>
    </row>
    <row r="718859" spans="11:11">
      <c r="K718859" s="211"/>
    </row>
    <row r="718860" spans="11:11">
      <c r="K718860" s="211"/>
    </row>
    <row r="718861" spans="11:11">
      <c r="K718861" s="211"/>
    </row>
    <row r="718862" spans="11:11">
      <c r="K718862" s="211"/>
    </row>
    <row r="718863" spans="11:11">
      <c r="K718863" s="211"/>
    </row>
    <row r="718864" spans="11:11">
      <c r="K718864" s="211"/>
    </row>
    <row r="718865" spans="11:11">
      <c r="K718865" s="211"/>
    </row>
    <row r="718866" spans="11:11">
      <c r="K718866" s="211"/>
    </row>
    <row r="718867" spans="11:11">
      <c r="K718867" s="211"/>
    </row>
    <row r="718868" spans="11:11">
      <c r="K718868" s="211"/>
    </row>
    <row r="718869" spans="11:11">
      <c r="K718869" s="211"/>
    </row>
    <row r="718870" spans="11:11">
      <c r="K718870" s="211"/>
    </row>
    <row r="718871" spans="11:11">
      <c r="K718871" s="211"/>
    </row>
    <row r="718872" spans="11:11">
      <c r="K718872" s="211"/>
    </row>
    <row r="718873" spans="11:11">
      <c r="K718873" s="211"/>
    </row>
    <row r="718874" spans="11:11">
      <c r="K718874" s="211"/>
    </row>
    <row r="718875" spans="11:11">
      <c r="K718875" s="211"/>
    </row>
    <row r="718876" spans="11:11">
      <c r="K718876" s="211"/>
    </row>
    <row r="718877" spans="11:11">
      <c r="K718877" s="211"/>
    </row>
    <row r="718878" spans="11:11">
      <c r="K718878" s="211"/>
    </row>
    <row r="718879" spans="11:11">
      <c r="K718879" s="211"/>
    </row>
    <row r="718880" spans="11:11">
      <c r="K718880" s="211"/>
    </row>
    <row r="718881" spans="11:11">
      <c r="K718881" s="211"/>
    </row>
    <row r="718882" spans="11:11">
      <c r="K718882" s="211"/>
    </row>
    <row r="718883" spans="11:11">
      <c r="K718883" s="211"/>
    </row>
    <row r="718884" spans="11:11">
      <c r="K718884" s="211"/>
    </row>
    <row r="718885" spans="11:11">
      <c r="K718885" s="211"/>
    </row>
    <row r="718886" spans="11:11">
      <c r="K718886" s="211"/>
    </row>
    <row r="718887" spans="11:11">
      <c r="K718887" s="211"/>
    </row>
    <row r="718888" spans="11:11">
      <c r="K718888" s="211"/>
    </row>
    <row r="718889" spans="11:11">
      <c r="K718889" s="211"/>
    </row>
    <row r="718890" spans="11:11">
      <c r="K718890" s="211"/>
    </row>
    <row r="718891" spans="11:11">
      <c r="K718891" s="211"/>
    </row>
    <row r="718892" spans="11:11">
      <c r="K718892" s="211"/>
    </row>
    <row r="718893" spans="11:11">
      <c r="K718893" s="211"/>
    </row>
    <row r="718894" spans="11:11">
      <c r="K718894" s="211"/>
    </row>
    <row r="718895" spans="11:11">
      <c r="K718895" s="211"/>
    </row>
    <row r="718896" spans="11:11">
      <c r="K718896" s="211"/>
    </row>
    <row r="718897" spans="11:11">
      <c r="K718897" s="211"/>
    </row>
    <row r="718898" spans="11:11">
      <c r="K718898" s="211"/>
    </row>
    <row r="718899" spans="11:11">
      <c r="K718899" s="211"/>
    </row>
    <row r="718900" spans="11:11">
      <c r="K718900" s="211"/>
    </row>
    <row r="718901" spans="11:11">
      <c r="K718901" s="211"/>
    </row>
    <row r="718902" spans="11:11">
      <c r="K718902" s="211"/>
    </row>
    <row r="718903" spans="11:11">
      <c r="K718903" s="211"/>
    </row>
    <row r="718904" spans="11:11">
      <c r="K718904" s="211"/>
    </row>
    <row r="718905" spans="11:11">
      <c r="K718905" s="211"/>
    </row>
    <row r="718906" spans="11:11">
      <c r="K718906" s="211"/>
    </row>
    <row r="718907" spans="11:11">
      <c r="K718907" s="211"/>
    </row>
    <row r="718908" spans="11:11">
      <c r="K718908" s="211"/>
    </row>
    <row r="718909" spans="11:11">
      <c r="K718909" s="211"/>
    </row>
    <row r="718910" spans="11:11">
      <c r="K718910" s="211"/>
    </row>
    <row r="718911" spans="11:11">
      <c r="K718911" s="211"/>
    </row>
    <row r="718912" spans="11:11">
      <c r="K718912" s="211"/>
    </row>
    <row r="718913" spans="11:11">
      <c r="K718913" s="211"/>
    </row>
    <row r="718914" spans="11:11">
      <c r="K718914" s="211"/>
    </row>
    <row r="718915" spans="11:11">
      <c r="K718915" s="211"/>
    </row>
    <row r="718916" spans="11:11">
      <c r="K718916" s="211"/>
    </row>
    <row r="718917" spans="11:11">
      <c r="K718917" s="211"/>
    </row>
    <row r="718918" spans="11:11">
      <c r="K718918" s="211"/>
    </row>
    <row r="718919" spans="11:11">
      <c r="K718919" s="211"/>
    </row>
    <row r="718920" spans="11:11">
      <c r="K718920" s="211"/>
    </row>
    <row r="718921" spans="11:11">
      <c r="K718921" s="211"/>
    </row>
    <row r="718922" spans="11:11">
      <c r="K718922" s="211"/>
    </row>
    <row r="718923" spans="11:11">
      <c r="K718923" s="211"/>
    </row>
    <row r="718924" spans="11:11">
      <c r="K718924" s="211"/>
    </row>
    <row r="718925" spans="11:11">
      <c r="K718925" s="211"/>
    </row>
    <row r="718926" spans="11:11">
      <c r="K718926" s="211"/>
    </row>
    <row r="718927" spans="11:11">
      <c r="K718927" s="211"/>
    </row>
    <row r="718928" spans="11:11">
      <c r="K718928" s="211"/>
    </row>
    <row r="718929" spans="11:11">
      <c r="K718929" s="211"/>
    </row>
    <row r="718930" spans="11:11">
      <c r="K718930" s="211"/>
    </row>
    <row r="718931" spans="11:11">
      <c r="K718931" s="211"/>
    </row>
    <row r="718932" spans="11:11">
      <c r="K718932" s="211"/>
    </row>
    <row r="718933" spans="11:11">
      <c r="K718933" s="211"/>
    </row>
    <row r="718934" spans="11:11">
      <c r="K718934" s="211"/>
    </row>
    <row r="718935" spans="11:11">
      <c r="K718935" s="211"/>
    </row>
    <row r="718936" spans="11:11">
      <c r="K718936" s="211"/>
    </row>
    <row r="718937" spans="11:11">
      <c r="K718937" s="211"/>
    </row>
    <row r="718938" spans="11:11">
      <c r="K718938" s="211"/>
    </row>
    <row r="718939" spans="11:11">
      <c r="K718939" s="211"/>
    </row>
    <row r="718940" spans="11:11">
      <c r="K718940" s="211"/>
    </row>
    <row r="718941" spans="11:11">
      <c r="K718941" s="211"/>
    </row>
    <row r="718942" spans="11:11">
      <c r="K718942" s="211"/>
    </row>
    <row r="718943" spans="11:11">
      <c r="K718943" s="211"/>
    </row>
    <row r="718944" spans="11:11">
      <c r="K718944" s="211"/>
    </row>
    <row r="718945" spans="11:11">
      <c r="K718945" s="211"/>
    </row>
    <row r="718946" spans="11:11">
      <c r="K718946" s="211"/>
    </row>
    <row r="718947" spans="11:11">
      <c r="K718947" s="211"/>
    </row>
    <row r="718948" spans="11:11">
      <c r="K718948" s="211"/>
    </row>
    <row r="718949" spans="11:11">
      <c r="K718949" s="211"/>
    </row>
    <row r="718950" spans="11:11">
      <c r="K718950" s="211"/>
    </row>
    <row r="718951" spans="11:11">
      <c r="K718951" s="211"/>
    </row>
    <row r="718952" spans="11:11">
      <c r="K718952" s="211"/>
    </row>
    <row r="718953" spans="11:11">
      <c r="K718953" s="211"/>
    </row>
    <row r="718954" spans="11:11">
      <c r="K718954" s="211"/>
    </row>
    <row r="718955" spans="11:11">
      <c r="K718955" s="211"/>
    </row>
    <row r="718956" spans="11:11">
      <c r="K718956" s="211"/>
    </row>
    <row r="718957" spans="11:11">
      <c r="K718957" s="211"/>
    </row>
    <row r="718958" spans="11:11">
      <c r="K718958" s="211"/>
    </row>
    <row r="718959" spans="11:11">
      <c r="K718959" s="211"/>
    </row>
    <row r="718960" spans="11:11">
      <c r="K718960" s="211"/>
    </row>
    <row r="718961" spans="11:11">
      <c r="K718961" s="211"/>
    </row>
    <row r="718962" spans="11:11">
      <c r="K718962" s="211"/>
    </row>
    <row r="718963" spans="11:11">
      <c r="K718963" s="211"/>
    </row>
    <row r="718964" spans="11:11">
      <c r="K718964" s="211"/>
    </row>
    <row r="718965" spans="11:11">
      <c r="K718965" s="211"/>
    </row>
    <row r="718966" spans="11:11">
      <c r="K718966" s="211"/>
    </row>
    <row r="718967" spans="11:11">
      <c r="K718967" s="211"/>
    </row>
    <row r="718968" spans="11:11">
      <c r="K718968" s="211"/>
    </row>
    <row r="718969" spans="11:11">
      <c r="K718969" s="211"/>
    </row>
    <row r="718970" spans="11:11">
      <c r="K718970" s="211"/>
    </row>
    <row r="718971" spans="11:11">
      <c r="K718971" s="211"/>
    </row>
    <row r="718972" spans="11:11">
      <c r="K718972" s="211"/>
    </row>
    <row r="718973" spans="11:11">
      <c r="K718973" s="211"/>
    </row>
    <row r="718974" spans="11:11">
      <c r="K718974" s="211"/>
    </row>
    <row r="718975" spans="11:11">
      <c r="K718975" s="211"/>
    </row>
    <row r="718976" spans="11:11">
      <c r="K718976" s="211"/>
    </row>
    <row r="718977" spans="11:11">
      <c r="K718977" s="211"/>
    </row>
    <row r="718978" spans="11:11">
      <c r="K718978" s="211"/>
    </row>
    <row r="718979" spans="11:11">
      <c r="K718979" s="211"/>
    </row>
    <row r="718980" spans="11:11">
      <c r="K718980" s="211"/>
    </row>
    <row r="718981" spans="11:11">
      <c r="K718981" s="211"/>
    </row>
    <row r="718982" spans="11:11">
      <c r="K718982" s="211"/>
    </row>
    <row r="718983" spans="11:11">
      <c r="K718983" s="211"/>
    </row>
    <row r="718984" spans="11:11">
      <c r="K718984" s="211"/>
    </row>
    <row r="718985" spans="11:11">
      <c r="K718985" s="211"/>
    </row>
    <row r="718986" spans="11:11">
      <c r="K718986" s="211"/>
    </row>
    <row r="718987" spans="11:11">
      <c r="K718987" s="211"/>
    </row>
    <row r="718988" spans="11:11">
      <c r="K718988" s="211"/>
    </row>
    <row r="718989" spans="11:11">
      <c r="K718989" s="211"/>
    </row>
    <row r="718990" spans="11:11">
      <c r="K718990" s="211"/>
    </row>
    <row r="718991" spans="11:11">
      <c r="K718991" s="211"/>
    </row>
    <row r="718992" spans="11:11">
      <c r="K718992" s="211"/>
    </row>
    <row r="718993" spans="11:11">
      <c r="K718993" s="211"/>
    </row>
    <row r="718994" spans="11:11">
      <c r="K718994" s="211"/>
    </row>
    <row r="718995" spans="11:11">
      <c r="K718995" s="211"/>
    </row>
    <row r="718996" spans="11:11">
      <c r="K718996" s="211"/>
    </row>
    <row r="718997" spans="11:11">
      <c r="K718997" s="211"/>
    </row>
    <row r="718998" spans="11:11">
      <c r="K718998" s="211"/>
    </row>
    <row r="718999" spans="11:11">
      <c r="K718999" s="211"/>
    </row>
    <row r="719000" spans="11:11">
      <c r="K719000" s="211"/>
    </row>
    <row r="719001" spans="11:11">
      <c r="K719001" s="211"/>
    </row>
    <row r="719002" spans="11:11">
      <c r="K719002" s="211"/>
    </row>
    <row r="719003" spans="11:11">
      <c r="K719003" s="211"/>
    </row>
    <row r="719004" spans="11:11">
      <c r="K719004" s="211"/>
    </row>
    <row r="719005" spans="11:11">
      <c r="K719005" s="211"/>
    </row>
    <row r="719006" spans="11:11">
      <c r="K719006" s="211"/>
    </row>
    <row r="719007" spans="11:11">
      <c r="K719007" s="211"/>
    </row>
    <row r="719008" spans="11:11">
      <c r="K719008" s="211"/>
    </row>
    <row r="719009" spans="11:11">
      <c r="K719009" s="211"/>
    </row>
    <row r="719010" spans="11:11">
      <c r="K719010" s="211"/>
    </row>
    <row r="719011" spans="11:11">
      <c r="K719011" s="211"/>
    </row>
    <row r="719012" spans="11:11">
      <c r="K719012" s="211"/>
    </row>
    <row r="719013" spans="11:11">
      <c r="K719013" s="211"/>
    </row>
    <row r="719014" spans="11:11">
      <c r="K719014" s="211"/>
    </row>
    <row r="719015" spans="11:11">
      <c r="K719015" s="211"/>
    </row>
    <row r="719016" spans="11:11">
      <c r="K719016" s="211"/>
    </row>
    <row r="719017" spans="11:11">
      <c r="K719017" s="211"/>
    </row>
    <row r="719018" spans="11:11">
      <c r="K719018" s="211"/>
    </row>
    <row r="719019" spans="11:11">
      <c r="K719019" s="211"/>
    </row>
    <row r="719020" spans="11:11">
      <c r="K719020" s="211"/>
    </row>
    <row r="719021" spans="11:11">
      <c r="K719021" s="211"/>
    </row>
    <row r="719022" spans="11:11">
      <c r="K719022" s="211"/>
    </row>
    <row r="719023" spans="11:11">
      <c r="K719023" s="211"/>
    </row>
    <row r="719024" spans="11:11">
      <c r="K719024" s="211"/>
    </row>
    <row r="719025" spans="11:11">
      <c r="K719025" s="211"/>
    </row>
    <row r="719026" spans="11:11">
      <c r="K719026" s="211"/>
    </row>
    <row r="719027" spans="11:11">
      <c r="K719027" s="211"/>
    </row>
    <row r="719028" spans="11:11">
      <c r="K719028" s="211"/>
    </row>
    <row r="719029" spans="11:11">
      <c r="K719029" s="211"/>
    </row>
    <row r="719030" spans="11:11">
      <c r="K719030" s="211"/>
    </row>
    <row r="719031" spans="11:11">
      <c r="K719031" s="211"/>
    </row>
    <row r="719032" spans="11:11">
      <c r="K719032" s="211"/>
    </row>
    <row r="719033" spans="11:11">
      <c r="K719033" s="211"/>
    </row>
    <row r="719034" spans="11:11">
      <c r="K719034" s="211"/>
    </row>
    <row r="719035" spans="11:11">
      <c r="K719035" s="211"/>
    </row>
    <row r="719036" spans="11:11">
      <c r="K719036" s="211"/>
    </row>
    <row r="719037" spans="11:11">
      <c r="K719037" s="211"/>
    </row>
    <row r="719038" spans="11:11">
      <c r="K719038" s="211"/>
    </row>
    <row r="719039" spans="11:11">
      <c r="K719039" s="211"/>
    </row>
    <row r="719040" spans="11:11">
      <c r="K719040" s="211"/>
    </row>
    <row r="719041" spans="11:11">
      <c r="K719041" s="211"/>
    </row>
    <row r="719042" spans="11:11">
      <c r="K719042" s="211"/>
    </row>
    <row r="719043" spans="11:11">
      <c r="K719043" s="211"/>
    </row>
    <row r="719044" spans="11:11">
      <c r="K719044" s="211"/>
    </row>
    <row r="719045" spans="11:11">
      <c r="K719045" s="211"/>
    </row>
    <row r="719046" spans="11:11">
      <c r="K719046" s="211"/>
    </row>
    <row r="719047" spans="11:11">
      <c r="K719047" s="211"/>
    </row>
    <row r="719048" spans="11:11">
      <c r="K719048" s="211"/>
    </row>
    <row r="719049" spans="11:11">
      <c r="K719049" s="211"/>
    </row>
    <row r="719050" spans="11:11">
      <c r="K719050" s="211"/>
    </row>
    <row r="719051" spans="11:11">
      <c r="K719051" s="211"/>
    </row>
    <row r="719052" spans="11:11">
      <c r="K719052" s="211"/>
    </row>
    <row r="719053" spans="11:11">
      <c r="K719053" s="211"/>
    </row>
    <row r="719054" spans="11:11">
      <c r="K719054" s="211"/>
    </row>
    <row r="719055" spans="11:11">
      <c r="K719055" s="211"/>
    </row>
    <row r="719056" spans="11:11">
      <c r="K719056" s="211"/>
    </row>
    <row r="719057" spans="11:11">
      <c r="K719057" s="211"/>
    </row>
    <row r="719058" spans="11:11">
      <c r="K719058" s="211"/>
    </row>
    <row r="719059" spans="11:11">
      <c r="K719059" s="211"/>
    </row>
    <row r="719060" spans="11:11">
      <c r="K719060" s="211"/>
    </row>
    <row r="719061" spans="11:11">
      <c r="K719061" s="211"/>
    </row>
    <row r="719062" spans="11:11">
      <c r="K719062" s="211"/>
    </row>
    <row r="719063" spans="11:11">
      <c r="K719063" s="211"/>
    </row>
    <row r="719064" spans="11:11">
      <c r="K719064" s="211"/>
    </row>
    <row r="719065" spans="11:11">
      <c r="K719065" s="211"/>
    </row>
    <row r="719066" spans="11:11">
      <c r="K719066" s="211"/>
    </row>
    <row r="719067" spans="11:11">
      <c r="K719067" s="211"/>
    </row>
    <row r="719068" spans="11:11">
      <c r="K719068" s="211"/>
    </row>
    <row r="719069" spans="11:11">
      <c r="K719069" s="211"/>
    </row>
    <row r="719070" spans="11:11">
      <c r="K719070" s="211"/>
    </row>
    <row r="719071" spans="11:11">
      <c r="K719071" s="211"/>
    </row>
    <row r="719072" spans="11:11">
      <c r="K719072" s="211"/>
    </row>
    <row r="719073" spans="11:11">
      <c r="K719073" s="211"/>
    </row>
    <row r="719074" spans="11:11">
      <c r="K719074" s="211"/>
    </row>
    <row r="719075" spans="11:11">
      <c r="K719075" s="211"/>
    </row>
    <row r="719076" spans="11:11">
      <c r="K719076" s="211"/>
    </row>
    <row r="719077" spans="11:11">
      <c r="K719077" s="211"/>
    </row>
    <row r="719078" spans="11:11">
      <c r="K719078" s="211"/>
    </row>
    <row r="719079" spans="11:11">
      <c r="K719079" s="211"/>
    </row>
    <row r="719080" spans="11:11">
      <c r="K719080" s="211"/>
    </row>
    <row r="719081" spans="11:11">
      <c r="K719081" s="211"/>
    </row>
    <row r="719082" spans="11:11">
      <c r="K719082" s="211"/>
    </row>
    <row r="719083" spans="11:11">
      <c r="K719083" s="211"/>
    </row>
    <row r="719084" spans="11:11">
      <c r="K719084" s="211"/>
    </row>
    <row r="719085" spans="11:11">
      <c r="K719085" s="211"/>
    </row>
    <row r="719086" spans="11:11">
      <c r="K719086" s="211"/>
    </row>
    <row r="719087" spans="11:11">
      <c r="K719087" s="211"/>
    </row>
    <row r="719088" spans="11:11">
      <c r="K719088" s="211"/>
    </row>
    <row r="719089" spans="11:11">
      <c r="K719089" s="211"/>
    </row>
    <row r="719090" spans="11:11">
      <c r="K719090" s="211"/>
    </row>
    <row r="719091" spans="11:11">
      <c r="K719091" s="211"/>
    </row>
    <row r="719092" spans="11:11">
      <c r="K719092" s="211"/>
    </row>
    <row r="719093" spans="11:11">
      <c r="K719093" s="211"/>
    </row>
    <row r="719094" spans="11:11">
      <c r="K719094" s="211"/>
    </row>
    <row r="719095" spans="11:11">
      <c r="K719095" s="211"/>
    </row>
    <row r="719096" spans="11:11">
      <c r="K719096" s="211"/>
    </row>
    <row r="719097" spans="11:11">
      <c r="K719097" s="211"/>
    </row>
    <row r="719098" spans="11:11">
      <c r="K719098" s="211"/>
    </row>
    <row r="719099" spans="11:11">
      <c r="K719099" s="211"/>
    </row>
    <row r="719100" spans="11:11">
      <c r="K719100" s="211"/>
    </row>
    <row r="719101" spans="11:11">
      <c r="K719101" s="211"/>
    </row>
    <row r="719102" spans="11:11">
      <c r="K719102" s="211"/>
    </row>
    <row r="719103" spans="11:11">
      <c r="K719103" s="211"/>
    </row>
    <row r="719104" spans="11:11">
      <c r="K719104" s="211"/>
    </row>
    <row r="719105" spans="11:11">
      <c r="K719105" s="211"/>
    </row>
    <row r="719106" spans="11:11">
      <c r="K719106" s="211"/>
    </row>
    <row r="719107" spans="11:11">
      <c r="K719107" s="211"/>
    </row>
    <row r="719108" spans="11:11">
      <c r="K719108" s="211"/>
    </row>
    <row r="719109" spans="11:11">
      <c r="K719109" s="211"/>
    </row>
    <row r="719110" spans="11:11">
      <c r="K719110" s="211"/>
    </row>
    <row r="719111" spans="11:11">
      <c r="K719111" s="211"/>
    </row>
    <row r="719112" spans="11:11">
      <c r="K719112" s="211"/>
    </row>
    <row r="719113" spans="11:11">
      <c r="K719113" s="211"/>
    </row>
    <row r="719114" spans="11:11">
      <c r="K719114" s="211"/>
    </row>
    <row r="719115" spans="11:11">
      <c r="K719115" s="211"/>
    </row>
    <row r="719116" spans="11:11">
      <c r="K719116" s="211"/>
    </row>
    <row r="719117" spans="11:11">
      <c r="K719117" s="211"/>
    </row>
    <row r="719118" spans="11:11">
      <c r="K719118" s="211"/>
    </row>
    <row r="719119" spans="11:11">
      <c r="K719119" s="211"/>
    </row>
    <row r="719120" spans="11:11">
      <c r="K719120" s="211"/>
    </row>
    <row r="719121" spans="11:11">
      <c r="K719121" s="211"/>
    </row>
    <row r="719122" spans="11:11">
      <c r="K719122" s="211"/>
    </row>
    <row r="719123" spans="11:11">
      <c r="K719123" s="211"/>
    </row>
    <row r="719124" spans="11:11">
      <c r="K719124" s="211"/>
    </row>
    <row r="719125" spans="11:11">
      <c r="K719125" s="211"/>
    </row>
    <row r="719126" spans="11:11">
      <c r="K719126" s="211"/>
    </row>
    <row r="719127" spans="11:11">
      <c r="K719127" s="211"/>
    </row>
    <row r="719128" spans="11:11">
      <c r="K719128" s="211"/>
    </row>
    <row r="719129" spans="11:11">
      <c r="K719129" s="211"/>
    </row>
    <row r="719130" spans="11:11">
      <c r="K719130" s="211"/>
    </row>
    <row r="719131" spans="11:11">
      <c r="K719131" s="211"/>
    </row>
    <row r="719132" spans="11:11">
      <c r="K719132" s="211"/>
    </row>
    <row r="719133" spans="11:11">
      <c r="K719133" s="211"/>
    </row>
    <row r="719134" spans="11:11">
      <c r="K719134" s="211"/>
    </row>
    <row r="719135" spans="11:11">
      <c r="K719135" s="211"/>
    </row>
    <row r="719136" spans="11:11">
      <c r="K719136" s="211"/>
    </row>
    <row r="719137" spans="11:11">
      <c r="K719137" s="211"/>
    </row>
    <row r="719138" spans="11:11">
      <c r="K719138" s="211"/>
    </row>
    <row r="719139" spans="11:11">
      <c r="K719139" s="211"/>
    </row>
    <row r="719140" spans="11:11">
      <c r="K719140" s="211"/>
    </row>
    <row r="719141" spans="11:11">
      <c r="K719141" s="211"/>
    </row>
    <row r="719142" spans="11:11">
      <c r="K719142" s="211"/>
    </row>
    <row r="719143" spans="11:11">
      <c r="K719143" s="211"/>
    </row>
    <row r="719144" spans="11:11">
      <c r="K719144" s="211"/>
    </row>
    <row r="719145" spans="11:11">
      <c r="K719145" s="211"/>
    </row>
    <row r="719146" spans="11:11">
      <c r="K719146" s="211"/>
    </row>
    <row r="719147" spans="11:11">
      <c r="K719147" s="211"/>
    </row>
    <row r="719148" spans="11:11">
      <c r="K719148" s="211"/>
    </row>
    <row r="719149" spans="11:11">
      <c r="K719149" s="211"/>
    </row>
    <row r="719150" spans="11:11">
      <c r="K719150" s="211"/>
    </row>
    <row r="719151" spans="11:11">
      <c r="K719151" s="211"/>
    </row>
    <row r="719152" spans="11:11">
      <c r="K719152" s="211"/>
    </row>
    <row r="719153" spans="11:11">
      <c r="K719153" s="211"/>
    </row>
    <row r="719154" spans="11:11">
      <c r="K719154" s="211"/>
    </row>
    <row r="719155" spans="11:11">
      <c r="K719155" s="211"/>
    </row>
    <row r="719156" spans="11:11">
      <c r="K719156" s="211"/>
    </row>
    <row r="719157" spans="11:11">
      <c r="K719157" s="211"/>
    </row>
    <row r="719158" spans="11:11">
      <c r="K719158" s="211"/>
    </row>
    <row r="719159" spans="11:11">
      <c r="K719159" s="211"/>
    </row>
    <row r="719160" spans="11:11">
      <c r="K719160" s="211"/>
    </row>
    <row r="719161" spans="11:11">
      <c r="K719161" s="211"/>
    </row>
    <row r="719162" spans="11:11">
      <c r="K719162" s="211"/>
    </row>
    <row r="719163" spans="11:11">
      <c r="K719163" s="211"/>
    </row>
    <row r="719164" spans="11:11">
      <c r="K719164" s="211"/>
    </row>
    <row r="719165" spans="11:11">
      <c r="K719165" s="211"/>
    </row>
    <row r="719166" spans="11:11">
      <c r="K719166" s="211"/>
    </row>
    <row r="719167" spans="11:11">
      <c r="K719167" s="211"/>
    </row>
    <row r="719168" spans="11:11">
      <c r="K719168" s="211"/>
    </row>
    <row r="719169" spans="11:11">
      <c r="K719169" s="211"/>
    </row>
    <row r="719170" spans="11:11">
      <c r="K719170" s="211"/>
    </row>
    <row r="719171" spans="11:11">
      <c r="K719171" s="211"/>
    </row>
    <row r="719172" spans="11:11">
      <c r="K719172" s="211"/>
    </row>
    <row r="719173" spans="11:11">
      <c r="K719173" s="211"/>
    </row>
    <row r="719174" spans="11:11">
      <c r="K719174" s="211"/>
    </row>
    <row r="719175" spans="11:11">
      <c r="K719175" s="211"/>
    </row>
    <row r="719176" spans="11:11">
      <c r="K719176" s="211"/>
    </row>
    <row r="719177" spans="11:11">
      <c r="K719177" s="211"/>
    </row>
    <row r="719178" spans="11:11">
      <c r="K719178" s="211"/>
    </row>
    <row r="719179" spans="11:11">
      <c r="K719179" s="211"/>
    </row>
    <row r="719180" spans="11:11">
      <c r="K719180" s="211"/>
    </row>
    <row r="719181" spans="11:11">
      <c r="K719181" s="211"/>
    </row>
    <row r="719182" spans="11:11">
      <c r="K719182" s="211"/>
    </row>
    <row r="719183" spans="11:11">
      <c r="K719183" s="211"/>
    </row>
    <row r="719184" spans="11:11">
      <c r="K719184" s="211"/>
    </row>
    <row r="719185" spans="11:11">
      <c r="K719185" s="211"/>
    </row>
    <row r="719186" spans="11:11">
      <c r="K719186" s="211"/>
    </row>
    <row r="719187" spans="11:11">
      <c r="K719187" s="211"/>
    </row>
    <row r="719188" spans="11:11">
      <c r="K719188" s="211"/>
    </row>
    <row r="719189" spans="11:11">
      <c r="K719189" s="211"/>
    </row>
    <row r="719190" spans="11:11">
      <c r="K719190" s="211"/>
    </row>
    <row r="719191" spans="11:11">
      <c r="K719191" s="211"/>
    </row>
    <row r="719192" spans="11:11">
      <c r="K719192" s="211"/>
    </row>
    <row r="719193" spans="11:11">
      <c r="K719193" s="211"/>
    </row>
    <row r="719194" spans="11:11">
      <c r="K719194" s="211"/>
    </row>
    <row r="719195" spans="11:11">
      <c r="K719195" s="211"/>
    </row>
    <row r="719196" spans="11:11">
      <c r="K719196" s="211"/>
    </row>
    <row r="719197" spans="11:11">
      <c r="K719197" s="211"/>
    </row>
    <row r="719198" spans="11:11">
      <c r="K719198" s="211"/>
    </row>
    <row r="719199" spans="11:11">
      <c r="K719199" s="211"/>
    </row>
    <row r="719200" spans="11:11">
      <c r="K719200" s="211"/>
    </row>
    <row r="719201" spans="11:11">
      <c r="K719201" s="211"/>
    </row>
    <row r="719202" spans="11:11">
      <c r="K719202" s="211"/>
    </row>
    <row r="719203" spans="11:11">
      <c r="K719203" s="211"/>
    </row>
    <row r="719204" spans="11:11">
      <c r="K719204" s="211"/>
    </row>
    <row r="719205" spans="11:11">
      <c r="K719205" s="211"/>
    </row>
    <row r="719206" spans="11:11">
      <c r="K719206" s="211"/>
    </row>
    <row r="719207" spans="11:11">
      <c r="K719207" s="211"/>
    </row>
    <row r="719208" spans="11:11">
      <c r="K719208" s="211"/>
    </row>
    <row r="719209" spans="11:11">
      <c r="K719209" s="211"/>
    </row>
    <row r="719210" spans="11:11">
      <c r="K719210" s="211"/>
    </row>
    <row r="719211" spans="11:11">
      <c r="K719211" s="211"/>
    </row>
    <row r="719212" spans="11:11">
      <c r="K719212" s="211"/>
    </row>
    <row r="719213" spans="11:11">
      <c r="K719213" s="211"/>
    </row>
    <row r="719214" spans="11:11">
      <c r="K719214" s="211"/>
    </row>
    <row r="719215" spans="11:11">
      <c r="K719215" s="211"/>
    </row>
    <row r="719216" spans="11:11">
      <c r="K719216" s="211"/>
    </row>
    <row r="719217" spans="11:11">
      <c r="K719217" s="211"/>
    </row>
    <row r="719218" spans="11:11">
      <c r="K719218" s="211"/>
    </row>
    <row r="719219" spans="11:11">
      <c r="K719219" s="211"/>
    </row>
    <row r="719220" spans="11:11">
      <c r="K719220" s="211"/>
    </row>
    <row r="719221" spans="11:11">
      <c r="K719221" s="211"/>
    </row>
    <row r="719222" spans="11:11">
      <c r="K719222" s="211"/>
    </row>
    <row r="719223" spans="11:11">
      <c r="K719223" s="211"/>
    </row>
    <row r="719224" spans="11:11">
      <c r="K719224" s="211"/>
    </row>
    <row r="719225" spans="11:11">
      <c r="K719225" s="211"/>
    </row>
    <row r="719226" spans="11:11">
      <c r="K719226" s="211"/>
    </row>
    <row r="719227" spans="11:11">
      <c r="K719227" s="211"/>
    </row>
    <row r="719228" spans="11:11">
      <c r="K719228" s="211"/>
    </row>
    <row r="719229" spans="11:11">
      <c r="K719229" s="211"/>
    </row>
    <row r="719230" spans="11:11">
      <c r="K719230" s="211"/>
    </row>
    <row r="719231" spans="11:11">
      <c r="K719231" s="211"/>
    </row>
    <row r="719232" spans="11:11">
      <c r="K719232" s="211"/>
    </row>
    <row r="719233" spans="11:11">
      <c r="K719233" s="211"/>
    </row>
    <row r="719234" spans="11:11">
      <c r="K719234" s="211"/>
    </row>
    <row r="719235" spans="11:11">
      <c r="K719235" s="211"/>
    </row>
    <row r="719236" spans="11:11">
      <c r="K719236" s="211"/>
    </row>
    <row r="719237" spans="11:11">
      <c r="K719237" s="211"/>
    </row>
    <row r="719238" spans="11:11">
      <c r="K719238" s="211"/>
    </row>
    <row r="719239" spans="11:11">
      <c r="K719239" s="211"/>
    </row>
    <row r="719240" spans="11:11">
      <c r="K719240" s="211"/>
    </row>
    <row r="719241" spans="11:11">
      <c r="K719241" s="211"/>
    </row>
    <row r="719242" spans="11:11">
      <c r="K719242" s="211"/>
    </row>
    <row r="719243" spans="11:11">
      <c r="K719243" s="211"/>
    </row>
    <row r="719244" spans="11:11">
      <c r="K719244" s="211"/>
    </row>
    <row r="719245" spans="11:11">
      <c r="K719245" s="211"/>
    </row>
    <row r="719246" spans="11:11">
      <c r="K719246" s="211"/>
    </row>
    <row r="719247" spans="11:11">
      <c r="K719247" s="211"/>
    </row>
    <row r="719248" spans="11:11">
      <c r="K719248" s="211"/>
    </row>
    <row r="719249" spans="11:11">
      <c r="K719249" s="211"/>
    </row>
    <row r="719250" spans="11:11">
      <c r="K719250" s="211"/>
    </row>
    <row r="719251" spans="11:11">
      <c r="K719251" s="211"/>
    </row>
    <row r="719252" spans="11:11">
      <c r="K719252" s="211"/>
    </row>
    <row r="719253" spans="11:11">
      <c r="K719253" s="211"/>
    </row>
    <row r="719254" spans="11:11">
      <c r="K719254" s="211"/>
    </row>
    <row r="719255" spans="11:11">
      <c r="K719255" s="211"/>
    </row>
    <row r="719256" spans="11:11">
      <c r="K719256" s="211"/>
    </row>
    <row r="719257" spans="11:11">
      <c r="K719257" s="211"/>
    </row>
    <row r="719258" spans="11:11">
      <c r="K719258" s="211"/>
    </row>
    <row r="719259" spans="11:11">
      <c r="K719259" s="211"/>
    </row>
    <row r="719260" spans="11:11">
      <c r="K719260" s="211"/>
    </row>
    <row r="719261" spans="11:11">
      <c r="K719261" s="211"/>
    </row>
    <row r="719262" spans="11:11">
      <c r="K719262" s="211"/>
    </row>
    <row r="719263" spans="11:11">
      <c r="K719263" s="211"/>
    </row>
    <row r="719264" spans="11:11">
      <c r="K719264" s="211"/>
    </row>
    <row r="719265" spans="11:11">
      <c r="K719265" s="211"/>
    </row>
    <row r="719266" spans="11:11">
      <c r="K719266" s="211"/>
    </row>
    <row r="719267" spans="11:11">
      <c r="K719267" s="211"/>
    </row>
    <row r="719268" spans="11:11">
      <c r="K719268" s="211"/>
    </row>
    <row r="719269" spans="11:11">
      <c r="K719269" s="211"/>
    </row>
    <row r="719270" spans="11:11">
      <c r="K719270" s="211"/>
    </row>
    <row r="719271" spans="11:11">
      <c r="K719271" s="211"/>
    </row>
    <row r="719272" spans="11:11">
      <c r="K719272" s="211"/>
    </row>
    <row r="719273" spans="11:11">
      <c r="K719273" s="211"/>
    </row>
    <row r="719274" spans="11:11">
      <c r="K719274" s="211"/>
    </row>
    <row r="719275" spans="11:11">
      <c r="K719275" s="211"/>
    </row>
    <row r="719276" spans="11:11">
      <c r="K719276" s="211"/>
    </row>
    <row r="719277" spans="11:11">
      <c r="K719277" s="211"/>
    </row>
    <row r="719278" spans="11:11">
      <c r="K719278" s="211"/>
    </row>
    <row r="719279" spans="11:11">
      <c r="K719279" s="211"/>
    </row>
    <row r="719280" spans="11:11">
      <c r="K719280" s="211"/>
    </row>
    <row r="719281" spans="11:11">
      <c r="K719281" s="211"/>
    </row>
    <row r="719282" spans="11:11">
      <c r="K719282" s="211"/>
    </row>
    <row r="719283" spans="11:11">
      <c r="K719283" s="211"/>
    </row>
    <row r="719284" spans="11:11">
      <c r="K719284" s="211"/>
    </row>
    <row r="719285" spans="11:11">
      <c r="K719285" s="211"/>
    </row>
    <row r="719286" spans="11:11">
      <c r="K719286" s="211"/>
    </row>
    <row r="719287" spans="11:11">
      <c r="K719287" s="211"/>
    </row>
    <row r="719288" spans="11:11">
      <c r="K719288" s="211"/>
    </row>
    <row r="719289" spans="11:11">
      <c r="K719289" s="211"/>
    </row>
    <row r="719290" spans="11:11">
      <c r="K719290" s="211"/>
    </row>
    <row r="719291" spans="11:11">
      <c r="K719291" s="211"/>
    </row>
    <row r="719292" spans="11:11">
      <c r="K719292" s="211"/>
    </row>
    <row r="719293" spans="11:11">
      <c r="K719293" s="211"/>
    </row>
    <row r="719294" spans="11:11">
      <c r="K719294" s="211"/>
    </row>
    <row r="719295" spans="11:11">
      <c r="K719295" s="211"/>
    </row>
    <row r="719296" spans="11:11">
      <c r="K719296" s="211"/>
    </row>
    <row r="719297" spans="11:11">
      <c r="K719297" s="211"/>
    </row>
    <row r="719298" spans="11:11">
      <c r="K719298" s="211"/>
    </row>
    <row r="719299" spans="11:11">
      <c r="K719299" s="211"/>
    </row>
    <row r="719300" spans="11:11">
      <c r="K719300" s="211"/>
    </row>
    <row r="719301" spans="11:11">
      <c r="K719301" s="211"/>
    </row>
    <row r="719302" spans="11:11">
      <c r="K719302" s="211"/>
    </row>
    <row r="719303" spans="11:11">
      <c r="K719303" s="211"/>
    </row>
    <row r="719304" spans="11:11">
      <c r="K719304" s="211"/>
    </row>
    <row r="719305" spans="11:11">
      <c r="K719305" s="211"/>
    </row>
    <row r="719306" spans="11:11">
      <c r="K719306" s="211"/>
    </row>
    <row r="719307" spans="11:11">
      <c r="K719307" s="211"/>
    </row>
    <row r="719308" spans="11:11">
      <c r="K719308" s="211"/>
    </row>
    <row r="719309" spans="11:11">
      <c r="K719309" s="211"/>
    </row>
    <row r="719310" spans="11:11">
      <c r="K719310" s="211"/>
    </row>
    <row r="719311" spans="11:11">
      <c r="K719311" s="211"/>
    </row>
    <row r="719312" spans="11:11">
      <c r="K719312" s="211"/>
    </row>
    <row r="719313" spans="11:11">
      <c r="K719313" s="211"/>
    </row>
    <row r="719314" spans="11:11">
      <c r="K719314" s="211"/>
    </row>
    <row r="719315" spans="11:11">
      <c r="K719315" s="211"/>
    </row>
    <row r="719316" spans="11:11">
      <c r="K719316" s="211"/>
    </row>
    <row r="719317" spans="11:11">
      <c r="K719317" s="211"/>
    </row>
    <row r="719318" spans="11:11">
      <c r="K719318" s="211"/>
    </row>
    <row r="719319" spans="11:11">
      <c r="K719319" s="211"/>
    </row>
    <row r="719320" spans="11:11">
      <c r="K719320" s="211"/>
    </row>
    <row r="719321" spans="11:11">
      <c r="K719321" s="211"/>
    </row>
    <row r="719322" spans="11:11">
      <c r="K719322" s="211"/>
    </row>
    <row r="719323" spans="11:11">
      <c r="K719323" s="211"/>
    </row>
    <row r="719324" spans="11:11">
      <c r="K719324" s="211"/>
    </row>
    <row r="719325" spans="11:11">
      <c r="K719325" s="211"/>
    </row>
    <row r="719326" spans="11:11">
      <c r="K719326" s="211"/>
    </row>
    <row r="719327" spans="11:11">
      <c r="K719327" s="211"/>
    </row>
    <row r="719328" spans="11:11">
      <c r="K719328" s="211"/>
    </row>
    <row r="719329" spans="11:11">
      <c r="K719329" s="211"/>
    </row>
    <row r="719330" spans="11:11">
      <c r="K719330" s="211"/>
    </row>
    <row r="719331" spans="11:11">
      <c r="K719331" s="211"/>
    </row>
    <row r="719332" spans="11:11">
      <c r="K719332" s="211"/>
    </row>
    <row r="719333" spans="11:11">
      <c r="K719333" s="211"/>
    </row>
    <row r="719334" spans="11:11">
      <c r="K719334" s="211"/>
    </row>
    <row r="719335" spans="11:11">
      <c r="K719335" s="211"/>
    </row>
    <row r="719336" spans="11:11">
      <c r="K719336" s="211"/>
    </row>
    <row r="719337" spans="11:11">
      <c r="K719337" s="211"/>
    </row>
    <row r="719338" spans="11:11">
      <c r="K719338" s="211"/>
    </row>
    <row r="719339" spans="11:11">
      <c r="K719339" s="211"/>
    </row>
    <row r="719340" spans="11:11">
      <c r="K719340" s="211"/>
    </row>
    <row r="719341" spans="11:11">
      <c r="K719341" s="211"/>
    </row>
    <row r="719342" spans="11:11">
      <c r="K719342" s="211"/>
    </row>
    <row r="719343" spans="11:11">
      <c r="K719343" s="211"/>
    </row>
    <row r="719344" spans="11:11">
      <c r="K719344" s="211"/>
    </row>
    <row r="719345" spans="11:11">
      <c r="K719345" s="211"/>
    </row>
    <row r="719346" spans="11:11">
      <c r="K719346" s="211"/>
    </row>
    <row r="719347" spans="11:11">
      <c r="K719347" s="211"/>
    </row>
    <row r="719348" spans="11:11">
      <c r="K719348" s="211"/>
    </row>
    <row r="719349" spans="11:11">
      <c r="K719349" s="211"/>
    </row>
    <row r="719350" spans="11:11">
      <c r="K719350" s="211"/>
    </row>
    <row r="719351" spans="11:11">
      <c r="K719351" s="211"/>
    </row>
    <row r="719352" spans="11:11">
      <c r="K719352" s="211"/>
    </row>
    <row r="719353" spans="11:11">
      <c r="K719353" s="211"/>
    </row>
    <row r="719354" spans="11:11">
      <c r="K719354" s="211"/>
    </row>
    <row r="719355" spans="11:11">
      <c r="K719355" s="211"/>
    </row>
    <row r="719356" spans="11:11">
      <c r="K719356" s="211"/>
    </row>
    <row r="719357" spans="11:11">
      <c r="K719357" s="211"/>
    </row>
    <row r="719358" spans="11:11">
      <c r="K719358" s="211"/>
    </row>
    <row r="719359" spans="11:11">
      <c r="K719359" s="211"/>
    </row>
    <row r="719360" spans="11:11">
      <c r="K719360" s="211"/>
    </row>
    <row r="719361" spans="11:11">
      <c r="K719361" s="211"/>
    </row>
    <row r="719362" spans="11:11">
      <c r="K719362" s="211"/>
    </row>
    <row r="719363" spans="11:11">
      <c r="K719363" s="211"/>
    </row>
    <row r="719364" spans="11:11">
      <c r="K719364" s="211"/>
    </row>
    <row r="719365" spans="11:11">
      <c r="K719365" s="211"/>
    </row>
    <row r="719366" spans="11:11">
      <c r="K719366" s="211"/>
    </row>
    <row r="719367" spans="11:11">
      <c r="K719367" s="211"/>
    </row>
    <row r="719368" spans="11:11">
      <c r="K719368" s="211"/>
    </row>
    <row r="719369" spans="11:11">
      <c r="K719369" s="211"/>
    </row>
    <row r="719370" spans="11:11">
      <c r="K719370" s="211"/>
    </row>
    <row r="719371" spans="11:11">
      <c r="K719371" s="211"/>
    </row>
    <row r="719372" spans="11:11">
      <c r="K719372" s="211"/>
    </row>
    <row r="719373" spans="11:11">
      <c r="K719373" s="211"/>
    </row>
    <row r="719374" spans="11:11">
      <c r="K719374" s="211"/>
    </row>
    <row r="719375" spans="11:11">
      <c r="K719375" s="211"/>
    </row>
    <row r="719376" spans="11:11">
      <c r="K719376" s="211"/>
    </row>
    <row r="719377" spans="11:11">
      <c r="K719377" s="211"/>
    </row>
    <row r="719378" spans="11:11">
      <c r="K719378" s="211"/>
    </row>
    <row r="719379" spans="11:11">
      <c r="K719379" s="211"/>
    </row>
    <row r="719380" spans="11:11">
      <c r="K719380" s="211"/>
    </row>
    <row r="719381" spans="11:11">
      <c r="K719381" s="211"/>
    </row>
    <row r="719382" spans="11:11">
      <c r="K719382" s="211"/>
    </row>
    <row r="719383" spans="11:11">
      <c r="K719383" s="211"/>
    </row>
    <row r="719384" spans="11:11">
      <c r="K719384" s="211"/>
    </row>
    <row r="719385" spans="11:11">
      <c r="K719385" s="211"/>
    </row>
    <row r="719386" spans="11:11">
      <c r="K719386" s="211"/>
    </row>
    <row r="719387" spans="11:11">
      <c r="K719387" s="211"/>
    </row>
    <row r="719388" spans="11:11">
      <c r="K719388" s="211"/>
    </row>
    <row r="719389" spans="11:11">
      <c r="K719389" s="211"/>
    </row>
    <row r="719390" spans="11:11">
      <c r="K719390" s="211"/>
    </row>
    <row r="719391" spans="11:11">
      <c r="K719391" s="211"/>
    </row>
    <row r="719392" spans="11:11">
      <c r="K719392" s="211"/>
    </row>
    <row r="719393" spans="11:11">
      <c r="K719393" s="211"/>
    </row>
    <row r="719394" spans="11:11">
      <c r="K719394" s="211"/>
    </row>
    <row r="719395" spans="11:11">
      <c r="K719395" s="211"/>
    </row>
    <row r="719396" spans="11:11">
      <c r="K719396" s="211"/>
    </row>
    <row r="719397" spans="11:11">
      <c r="K719397" s="211"/>
    </row>
    <row r="719398" spans="11:11">
      <c r="K719398" s="211"/>
    </row>
    <row r="719399" spans="11:11">
      <c r="K719399" s="211"/>
    </row>
    <row r="719400" spans="11:11">
      <c r="K719400" s="211"/>
    </row>
    <row r="719401" spans="11:11">
      <c r="K719401" s="211"/>
    </row>
    <row r="719402" spans="11:11">
      <c r="K719402" s="211"/>
    </row>
    <row r="719403" spans="11:11">
      <c r="K719403" s="211"/>
    </row>
    <row r="719404" spans="11:11">
      <c r="K719404" s="211"/>
    </row>
    <row r="719405" spans="11:11">
      <c r="K719405" s="211"/>
    </row>
    <row r="719406" spans="11:11">
      <c r="K719406" s="211"/>
    </row>
    <row r="719407" spans="11:11">
      <c r="K719407" s="211"/>
    </row>
    <row r="719408" spans="11:11">
      <c r="K719408" s="211"/>
    </row>
    <row r="719409" spans="11:11">
      <c r="K719409" s="211"/>
    </row>
    <row r="719410" spans="11:11">
      <c r="K719410" s="211"/>
    </row>
    <row r="719411" spans="11:11">
      <c r="K719411" s="211"/>
    </row>
    <row r="719412" spans="11:11">
      <c r="K719412" s="211"/>
    </row>
    <row r="719413" spans="11:11">
      <c r="K719413" s="211"/>
    </row>
    <row r="719414" spans="11:11">
      <c r="K719414" s="211"/>
    </row>
    <row r="719415" spans="11:11">
      <c r="K719415" s="211"/>
    </row>
    <row r="719416" spans="11:11">
      <c r="K719416" s="211"/>
    </row>
    <row r="719417" spans="11:11">
      <c r="K719417" s="211"/>
    </row>
    <row r="719418" spans="11:11">
      <c r="K719418" s="211"/>
    </row>
    <row r="719419" spans="11:11">
      <c r="K719419" s="211"/>
    </row>
    <row r="719420" spans="11:11">
      <c r="K719420" s="211"/>
    </row>
    <row r="719421" spans="11:11">
      <c r="K719421" s="211"/>
    </row>
    <row r="719422" spans="11:11">
      <c r="K719422" s="211"/>
    </row>
    <row r="719423" spans="11:11">
      <c r="K719423" s="211"/>
    </row>
    <row r="719424" spans="11:11">
      <c r="K719424" s="211"/>
    </row>
    <row r="719425" spans="11:11">
      <c r="K719425" s="211"/>
    </row>
    <row r="719426" spans="11:11">
      <c r="K719426" s="211"/>
    </row>
    <row r="719427" spans="11:11">
      <c r="K719427" s="211"/>
    </row>
    <row r="719428" spans="11:11">
      <c r="K719428" s="211"/>
    </row>
    <row r="719429" spans="11:11">
      <c r="K719429" s="211"/>
    </row>
    <row r="719430" spans="11:11">
      <c r="K719430" s="211"/>
    </row>
    <row r="719431" spans="11:11">
      <c r="K719431" s="211"/>
    </row>
    <row r="719432" spans="11:11">
      <c r="K719432" s="211"/>
    </row>
    <row r="719433" spans="11:11">
      <c r="K719433" s="211"/>
    </row>
    <row r="719434" spans="11:11">
      <c r="K719434" s="211"/>
    </row>
    <row r="719435" spans="11:11">
      <c r="K719435" s="211"/>
    </row>
    <row r="719436" spans="11:11">
      <c r="K719436" s="211"/>
    </row>
    <row r="719437" spans="11:11">
      <c r="K719437" s="211"/>
    </row>
    <row r="719438" spans="11:11">
      <c r="K719438" s="211"/>
    </row>
    <row r="719439" spans="11:11">
      <c r="K719439" s="211"/>
    </row>
    <row r="719440" spans="11:11">
      <c r="K719440" s="211"/>
    </row>
    <row r="719441" spans="11:11">
      <c r="K719441" s="211"/>
    </row>
    <row r="719442" spans="11:11">
      <c r="K719442" s="211"/>
    </row>
    <row r="719443" spans="11:11">
      <c r="K719443" s="211"/>
    </row>
    <row r="719444" spans="11:11">
      <c r="K719444" s="211"/>
    </row>
    <row r="719445" spans="11:11">
      <c r="K719445" s="211"/>
    </row>
    <row r="719446" spans="11:11">
      <c r="K719446" s="211"/>
    </row>
    <row r="719447" spans="11:11">
      <c r="K719447" s="211"/>
    </row>
    <row r="719448" spans="11:11">
      <c r="K719448" s="211"/>
    </row>
    <row r="719449" spans="11:11">
      <c r="K719449" s="211"/>
    </row>
    <row r="719450" spans="11:11">
      <c r="K719450" s="211"/>
    </row>
    <row r="719451" spans="11:11">
      <c r="K719451" s="211"/>
    </row>
    <row r="719452" spans="11:11">
      <c r="K719452" s="211"/>
    </row>
    <row r="719453" spans="11:11">
      <c r="K719453" s="211"/>
    </row>
    <row r="719454" spans="11:11">
      <c r="K719454" s="211"/>
    </row>
    <row r="719455" spans="11:11">
      <c r="K719455" s="211"/>
    </row>
    <row r="719456" spans="11:11">
      <c r="K719456" s="211"/>
    </row>
    <row r="719457" spans="11:11">
      <c r="K719457" s="211"/>
    </row>
    <row r="719458" spans="11:11">
      <c r="K719458" s="211"/>
    </row>
    <row r="719459" spans="11:11">
      <c r="K719459" s="211"/>
    </row>
    <row r="719460" spans="11:11">
      <c r="K719460" s="211"/>
    </row>
    <row r="719461" spans="11:11">
      <c r="K719461" s="211"/>
    </row>
    <row r="719462" spans="11:11">
      <c r="K719462" s="211"/>
    </row>
    <row r="719463" spans="11:11">
      <c r="K719463" s="211"/>
    </row>
    <row r="719464" spans="11:11">
      <c r="K719464" s="211"/>
    </row>
    <row r="719465" spans="11:11">
      <c r="K719465" s="211"/>
    </row>
    <row r="719466" spans="11:11">
      <c r="K719466" s="211"/>
    </row>
    <row r="719467" spans="11:11">
      <c r="K719467" s="211"/>
    </row>
    <row r="719468" spans="11:11">
      <c r="K719468" s="211"/>
    </row>
    <row r="719469" spans="11:11">
      <c r="K719469" s="211"/>
    </row>
    <row r="719470" spans="11:11">
      <c r="K719470" s="211"/>
    </row>
    <row r="719471" spans="11:11">
      <c r="K719471" s="211"/>
    </row>
    <row r="719472" spans="11:11">
      <c r="K719472" s="211"/>
    </row>
    <row r="719473" spans="11:11">
      <c r="K719473" s="211"/>
    </row>
    <row r="719474" spans="11:11">
      <c r="K719474" s="211"/>
    </row>
    <row r="719475" spans="11:11">
      <c r="K719475" s="211"/>
    </row>
    <row r="719476" spans="11:11">
      <c r="K719476" s="211"/>
    </row>
    <row r="719477" spans="11:11">
      <c r="K719477" s="211"/>
    </row>
    <row r="719478" spans="11:11">
      <c r="K719478" s="211"/>
    </row>
    <row r="719479" spans="11:11">
      <c r="K719479" s="211"/>
    </row>
    <row r="719480" spans="11:11">
      <c r="K719480" s="211"/>
    </row>
    <row r="719481" spans="11:11">
      <c r="K719481" s="211"/>
    </row>
    <row r="719482" spans="11:11">
      <c r="K719482" s="211"/>
    </row>
    <row r="719483" spans="11:11">
      <c r="K719483" s="211"/>
    </row>
    <row r="719484" spans="11:11">
      <c r="K719484" s="211"/>
    </row>
    <row r="719485" spans="11:11">
      <c r="K719485" s="211"/>
    </row>
    <row r="719486" spans="11:11">
      <c r="K719486" s="211"/>
    </row>
    <row r="719487" spans="11:11">
      <c r="K719487" s="211"/>
    </row>
    <row r="719488" spans="11:11">
      <c r="K719488" s="211"/>
    </row>
    <row r="719489" spans="11:11">
      <c r="K719489" s="211"/>
    </row>
    <row r="719490" spans="11:11">
      <c r="K719490" s="211"/>
    </row>
    <row r="719491" spans="11:11">
      <c r="K719491" s="211"/>
    </row>
    <row r="719492" spans="11:11">
      <c r="K719492" s="211"/>
    </row>
    <row r="719493" spans="11:11">
      <c r="K719493" s="211"/>
    </row>
    <row r="719494" spans="11:11">
      <c r="K719494" s="211"/>
    </row>
    <row r="719495" spans="11:11">
      <c r="K719495" s="211"/>
    </row>
    <row r="719496" spans="11:11">
      <c r="K719496" s="211"/>
    </row>
    <row r="719497" spans="11:11">
      <c r="K719497" s="211"/>
    </row>
    <row r="719498" spans="11:11">
      <c r="K719498" s="211"/>
    </row>
    <row r="719499" spans="11:11">
      <c r="K719499" s="211"/>
    </row>
    <row r="719500" spans="11:11">
      <c r="K719500" s="211"/>
    </row>
    <row r="719501" spans="11:11">
      <c r="K719501" s="211"/>
    </row>
    <row r="719502" spans="11:11">
      <c r="K719502" s="211"/>
    </row>
    <row r="719503" spans="11:11">
      <c r="K719503" s="211"/>
    </row>
    <row r="719504" spans="11:11">
      <c r="K719504" s="211"/>
    </row>
    <row r="719505" spans="11:11">
      <c r="K719505" s="211"/>
    </row>
    <row r="719506" spans="11:11">
      <c r="K719506" s="211"/>
    </row>
    <row r="719507" spans="11:11">
      <c r="K719507" s="211"/>
    </row>
    <row r="719508" spans="11:11">
      <c r="K719508" s="211"/>
    </row>
    <row r="719509" spans="11:11">
      <c r="K719509" s="211"/>
    </row>
    <row r="719510" spans="11:11">
      <c r="K719510" s="211"/>
    </row>
    <row r="719511" spans="11:11">
      <c r="K719511" s="211"/>
    </row>
    <row r="719512" spans="11:11">
      <c r="K719512" s="211"/>
    </row>
    <row r="719513" spans="11:11">
      <c r="K719513" s="211"/>
    </row>
    <row r="719514" spans="11:11">
      <c r="K719514" s="211"/>
    </row>
    <row r="719515" spans="11:11">
      <c r="K719515" s="211"/>
    </row>
    <row r="719516" spans="11:11">
      <c r="K719516" s="211"/>
    </row>
    <row r="719517" spans="11:11">
      <c r="K719517" s="211"/>
    </row>
    <row r="719518" spans="11:11">
      <c r="K719518" s="211"/>
    </row>
    <row r="719519" spans="11:11">
      <c r="K719519" s="211"/>
    </row>
    <row r="719520" spans="11:11">
      <c r="K719520" s="211"/>
    </row>
    <row r="719521" spans="11:11">
      <c r="K719521" s="211"/>
    </row>
    <row r="719522" spans="11:11">
      <c r="K719522" s="211"/>
    </row>
    <row r="719523" spans="11:11">
      <c r="K719523" s="211"/>
    </row>
    <row r="719524" spans="11:11">
      <c r="K719524" s="211"/>
    </row>
    <row r="719525" spans="11:11">
      <c r="K719525" s="211"/>
    </row>
    <row r="719526" spans="11:11">
      <c r="K719526" s="211"/>
    </row>
    <row r="719527" spans="11:11">
      <c r="K719527" s="211"/>
    </row>
    <row r="719528" spans="11:11">
      <c r="K719528" s="211"/>
    </row>
    <row r="719529" spans="11:11">
      <c r="K719529" s="211"/>
    </row>
    <row r="719530" spans="11:11">
      <c r="K719530" s="211"/>
    </row>
    <row r="719531" spans="11:11">
      <c r="K719531" s="211"/>
    </row>
    <row r="719532" spans="11:11">
      <c r="K719532" s="211"/>
    </row>
    <row r="719533" spans="11:11">
      <c r="K719533" s="211"/>
    </row>
    <row r="719534" spans="11:11">
      <c r="K719534" s="211"/>
    </row>
    <row r="719535" spans="11:11">
      <c r="K719535" s="211"/>
    </row>
    <row r="719536" spans="11:11">
      <c r="K719536" s="211"/>
    </row>
    <row r="719537" spans="11:11">
      <c r="K719537" s="211"/>
    </row>
    <row r="719538" spans="11:11">
      <c r="K719538" s="211"/>
    </row>
    <row r="719539" spans="11:11">
      <c r="K719539" s="211"/>
    </row>
    <row r="719540" spans="11:11">
      <c r="K719540" s="211"/>
    </row>
    <row r="719541" spans="11:11">
      <c r="K719541" s="211"/>
    </row>
    <row r="719542" spans="11:11">
      <c r="K719542" s="211"/>
    </row>
    <row r="719543" spans="11:11">
      <c r="K719543" s="211"/>
    </row>
    <row r="719544" spans="11:11">
      <c r="K719544" s="211"/>
    </row>
    <row r="719545" spans="11:11">
      <c r="K719545" s="211"/>
    </row>
    <row r="719546" spans="11:11">
      <c r="K719546" s="211"/>
    </row>
    <row r="719547" spans="11:11">
      <c r="K719547" s="211"/>
    </row>
    <row r="719548" spans="11:11">
      <c r="K719548" s="211"/>
    </row>
    <row r="719549" spans="11:11">
      <c r="K719549" s="211"/>
    </row>
    <row r="719550" spans="11:11">
      <c r="K719550" s="211"/>
    </row>
    <row r="719551" spans="11:11">
      <c r="K719551" s="211"/>
    </row>
    <row r="719552" spans="11:11">
      <c r="K719552" s="211"/>
    </row>
    <row r="719553" spans="11:11">
      <c r="K719553" s="211"/>
    </row>
    <row r="719554" spans="11:11">
      <c r="K719554" s="211"/>
    </row>
    <row r="719555" spans="11:11">
      <c r="K719555" s="211"/>
    </row>
    <row r="719556" spans="11:11">
      <c r="K719556" s="211"/>
    </row>
    <row r="719557" spans="11:11">
      <c r="K719557" s="211"/>
    </row>
    <row r="719558" spans="11:11">
      <c r="K719558" s="211"/>
    </row>
    <row r="719559" spans="11:11">
      <c r="K719559" s="211"/>
    </row>
    <row r="719560" spans="11:11">
      <c r="K719560" s="211"/>
    </row>
    <row r="719561" spans="11:11">
      <c r="K719561" s="211"/>
    </row>
    <row r="719562" spans="11:11">
      <c r="K719562" s="211"/>
    </row>
    <row r="719563" spans="11:11">
      <c r="K719563" s="211"/>
    </row>
    <row r="719564" spans="11:11">
      <c r="K719564" s="211"/>
    </row>
    <row r="719565" spans="11:11">
      <c r="K719565" s="211"/>
    </row>
    <row r="719566" spans="11:11">
      <c r="K719566" s="211"/>
    </row>
    <row r="719567" spans="11:11">
      <c r="K719567" s="211"/>
    </row>
    <row r="719568" spans="11:11">
      <c r="K719568" s="211"/>
    </row>
    <row r="719569" spans="11:11">
      <c r="K719569" s="211"/>
    </row>
    <row r="719570" spans="11:11">
      <c r="K719570" s="211"/>
    </row>
    <row r="719571" spans="11:11">
      <c r="K719571" s="211"/>
    </row>
    <row r="719572" spans="11:11">
      <c r="K719572" s="211"/>
    </row>
    <row r="719573" spans="11:11">
      <c r="K719573" s="211"/>
    </row>
    <row r="719574" spans="11:11">
      <c r="K719574" s="211"/>
    </row>
    <row r="719575" spans="11:11">
      <c r="K719575" s="211"/>
    </row>
    <row r="719576" spans="11:11">
      <c r="K719576" s="211"/>
    </row>
    <row r="719577" spans="11:11">
      <c r="K719577" s="211"/>
    </row>
    <row r="719578" spans="11:11">
      <c r="K719578" s="211"/>
    </row>
    <row r="719579" spans="11:11">
      <c r="K719579" s="211"/>
    </row>
    <row r="719580" spans="11:11">
      <c r="K719580" s="211"/>
    </row>
    <row r="719581" spans="11:11">
      <c r="K719581" s="211"/>
    </row>
    <row r="719582" spans="11:11">
      <c r="K719582" s="211"/>
    </row>
    <row r="719583" spans="11:11">
      <c r="K719583" s="211"/>
    </row>
    <row r="719584" spans="11:11">
      <c r="K719584" s="211"/>
    </row>
    <row r="719585" spans="11:11">
      <c r="K719585" s="211"/>
    </row>
    <row r="719586" spans="11:11">
      <c r="K719586" s="211"/>
    </row>
    <row r="719587" spans="11:11">
      <c r="K719587" s="211"/>
    </row>
    <row r="719588" spans="11:11">
      <c r="K719588" s="211"/>
    </row>
    <row r="719589" spans="11:11">
      <c r="K719589" s="211"/>
    </row>
    <row r="719590" spans="11:11">
      <c r="K719590" s="211"/>
    </row>
    <row r="719591" spans="11:11">
      <c r="K719591" s="211"/>
    </row>
    <row r="719592" spans="11:11">
      <c r="K719592" s="211"/>
    </row>
    <row r="719593" spans="11:11">
      <c r="K719593" s="211"/>
    </row>
    <row r="719594" spans="11:11">
      <c r="K719594" s="211"/>
    </row>
    <row r="719595" spans="11:11">
      <c r="K719595" s="211"/>
    </row>
    <row r="719596" spans="11:11">
      <c r="K719596" s="211"/>
    </row>
    <row r="719597" spans="11:11">
      <c r="K719597" s="211"/>
    </row>
    <row r="719598" spans="11:11">
      <c r="K719598" s="211"/>
    </row>
    <row r="719599" spans="11:11">
      <c r="K719599" s="211"/>
    </row>
    <row r="719600" spans="11:11">
      <c r="K719600" s="211"/>
    </row>
    <row r="719601" spans="11:11">
      <c r="K719601" s="211"/>
    </row>
    <row r="719602" spans="11:11">
      <c r="K719602" s="211"/>
    </row>
    <row r="719603" spans="11:11">
      <c r="K719603" s="211"/>
    </row>
    <row r="719604" spans="11:11">
      <c r="K719604" s="211"/>
    </row>
    <row r="719605" spans="11:11">
      <c r="K719605" s="211"/>
    </row>
    <row r="719606" spans="11:11">
      <c r="K719606" s="211"/>
    </row>
    <row r="719607" spans="11:11">
      <c r="K719607" s="211"/>
    </row>
    <row r="719608" spans="11:11">
      <c r="K719608" s="211"/>
    </row>
    <row r="719609" spans="11:11">
      <c r="K719609" s="211"/>
    </row>
    <row r="719610" spans="11:11">
      <c r="K719610" s="211"/>
    </row>
    <row r="719611" spans="11:11">
      <c r="K719611" s="211"/>
    </row>
    <row r="719612" spans="11:11">
      <c r="K719612" s="211"/>
    </row>
    <row r="719613" spans="11:11">
      <c r="K719613" s="211"/>
    </row>
    <row r="719614" spans="11:11">
      <c r="K719614" s="211"/>
    </row>
    <row r="719615" spans="11:11">
      <c r="K719615" s="211"/>
    </row>
    <row r="719616" spans="11:11">
      <c r="K719616" s="211"/>
    </row>
    <row r="719617" spans="11:11">
      <c r="K719617" s="211"/>
    </row>
    <row r="719618" spans="11:11">
      <c r="K719618" s="211"/>
    </row>
    <row r="719619" spans="11:11">
      <c r="K719619" s="211"/>
    </row>
    <row r="719620" spans="11:11">
      <c r="K719620" s="211"/>
    </row>
    <row r="719621" spans="11:11">
      <c r="K719621" s="211"/>
    </row>
    <row r="719622" spans="11:11">
      <c r="K719622" s="211"/>
    </row>
    <row r="719623" spans="11:11">
      <c r="K719623" s="211"/>
    </row>
    <row r="719624" spans="11:11">
      <c r="K719624" s="211"/>
    </row>
    <row r="719625" spans="11:11">
      <c r="K719625" s="211"/>
    </row>
    <row r="719626" spans="11:11">
      <c r="K719626" s="211"/>
    </row>
    <row r="719627" spans="11:11">
      <c r="K719627" s="211"/>
    </row>
    <row r="719628" spans="11:11">
      <c r="K719628" s="211"/>
    </row>
    <row r="719629" spans="11:11">
      <c r="K719629" s="211"/>
    </row>
    <row r="719630" spans="11:11">
      <c r="K719630" s="211"/>
    </row>
    <row r="719631" spans="11:11">
      <c r="K719631" s="211"/>
    </row>
    <row r="719632" spans="11:11">
      <c r="K719632" s="211"/>
    </row>
    <row r="719633" spans="11:11">
      <c r="K719633" s="211"/>
    </row>
    <row r="719634" spans="11:11">
      <c r="K719634" s="211"/>
    </row>
    <row r="719635" spans="11:11">
      <c r="K719635" s="211"/>
    </row>
    <row r="719636" spans="11:11">
      <c r="K719636" s="211"/>
    </row>
    <row r="719637" spans="11:11">
      <c r="K719637" s="211"/>
    </row>
    <row r="719638" spans="11:11">
      <c r="K719638" s="211"/>
    </row>
    <row r="719639" spans="11:11">
      <c r="K719639" s="211"/>
    </row>
    <row r="719640" spans="11:11">
      <c r="K719640" s="211"/>
    </row>
    <row r="719641" spans="11:11">
      <c r="K719641" s="211"/>
    </row>
    <row r="719642" spans="11:11">
      <c r="K719642" s="211"/>
    </row>
    <row r="719643" spans="11:11">
      <c r="K719643" s="211"/>
    </row>
    <row r="719644" spans="11:11">
      <c r="K719644" s="211"/>
    </row>
    <row r="719645" spans="11:11">
      <c r="K719645" s="211"/>
    </row>
    <row r="719646" spans="11:11">
      <c r="K719646" s="211"/>
    </row>
    <row r="719647" spans="11:11">
      <c r="K719647" s="211"/>
    </row>
    <row r="719648" spans="11:11">
      <c r="K719648" s="211"/>
    </row>
    <row r="719649" spans="11:11">
      <c r="K719649" s="211"/>
    </row>
    <row r="719650" spans="11:11">
      <c r="K719650" s="211"/>
    </row>
    <row r="719651" spans="11:11">
      <c r="K719651" s="211"/>
    </row>
    <row r="719652" spans="11:11">
      <c r="K719652" s="211"/>
    </row>
    <row r="719653" spans="11:11">
      <c r="K719653" s="211"/>
    </row>
    <row r="719654" spans="11:11">
      <c r="K719654" s="211"/>
    </row>
    <row r="719655" spans="11:11">
      <c r="K719655" s="211"/>
    </row>
    <row r="719656" spans="11:11">
      <c r="K719656" s="211"/>
    </row>
    <row r="719657" spans="11:11">
      <c r="K719657" s="211"/>
    </row>
    <row r="719658" spans="11:11">
      <c r="K719658" s="211"/>
    </row>
    <row r="719659" spans="11:11">
      <c r="K719659" s="211"/>
    </row>
    <row r="719660" spans="11:11">
      <c r="K719660" s="211"/>
    </row>
    <row r="719661" spans="11:11">
      <c r="K719661" s="211"/>
    </row>
    <row r="719662" spans="11:11">
      <c r="K719662" s="211"/>
    </row>
    <row r="719663" spans="11:11">
      <c r="K719663" s="211"/>
    </row>
    <row r="719664" spans="11:11">
      <c r="K719664" s="211"/>
    </row>
    <row r="719665" spans="11:11">
      <c r="K719665" s="211"/>
    </row>
    <row r="719666" spans="11:11">
      <c r="K719666" s="211"/>
    </row>
    <row r="719667" spans="11:11">
      <c r="K719667" s="211"/>
    </row>
    <row r="719668" spans="11:11">
      <c r="K719668" s="211"/>
    </row>
    <row r="719669" spans="11:11">
      <c r="K719669" s="211"/>
    </row>
    <row r="719670" spans="11:11">
      <c r="K719670" s="211"/>
    </row>
    <row r="719671" spans="11:11">
      <c r="K719671" s="211"/>
    </row>
    <row r="719672" spans="11:11">
      <c r="K719672" s="211"/>
    </row>
    <row r="719673" spans="11:11">
      <c r="K719673" s="211"/>
    </row>
    <row r="719674" spans="11:11">
      <c r="K719674" s="211"/>
    </row>
    <row r="719675" spans="11:11">
      <c r="K719675" s="211"/>
    </row>
    <row r="719676" spans="11:11">
      <c r="K719676" s="211"/>
    </row>
    <row r="719677" spans="11:11">
      <c r="K719677" s="211"/>
    </row>
    <row r="719678" spans="11:11">
      <c r="K719678" s="211"/>
    </row>
    <row r="719679" spans="11:11">
      <c r="K719679" s="211"/>
    </row>
    <row r="719680" spans="11:11">
      <c r="K719680" s="211"/>
    </row>
    <row r="719681" spans="11:11">
      <c r="K719681" s="211"/>
    </row>
    <row r="719682" spans="11:11">
      <c r="K719682" s="211"/>
    </row>
    <row r="719683" spans="11:11">
      <c r="K719683" s="211"/>
    </row>
    <row r="719684" spans="11:11">
      <c r="K719684" s="211"/>
    </row>
    <row r="719685" spans="11:11">
      <c r="K719685" s="211"/>
    </row>
    <row r="719686" spans="11:11">
      <c r="K719686" s="211"/>
    </row>
    <row r="719687" spans="11:11">
      <c r="K719687" s="211"/>
    </row>
    <row r="719688" spans="11:11">
      <c r="K719688" s="211"/>
    </row>
    <row r="719689" spans="11:11">
      <c r="K719689" s="211"/>
    </row>
    <row r="719690" spans="11:11">
      <c r="K719690" s="211"/>
    </row>
    <row r="719691" spans="11:11">
      <c r="K719691" s="211"/>
    </row>
    <row r="719692" spans="11:11">
      <c r="K719692" s="211"/>
    </row>
    <row r="719693" spans="11:11">
      <c r="K719693" s="211"/>
    </row>
    <row r="719694" spans="11:11">
      <c r="K719694" s="211"/>
    </row>
    <row r="719695" spans="11:11">
      <c r="K719695" s="211"/>
    </row>
    <row r="719696" spans="11:11">
      <c r="K719696" s="211"/>
    </row>
    <row r="719697" spans="11:11">
      <c r="K719697" s="211"/>
    </row>
    <row r="719698" spans="11:11">
      <c r="K719698" s="211"/>
    </row>
    <row r="719699" spans="11:11">
      <c r="K719699" s="211"/>
    </row>
    <row r="719700" spans="11:11">
      <c r="K719700" s="211"/>
    </row>
    <row r="719701" spans="11:11">
      <c r="K719701" s="211"/>
    </row>
    <row r="719702" spans="11:11">
      <c r="K719702" s="211"/>
    </row>
    <row r="719703" spans="11:11">
      <c r="K719703" s="211"/>
    </row>
    <row r="719704" spans="11:11">
      <c r="K719704" s="211"/>
    </row>
    <row r="719705" spans="11:11">
      <c r="K719705" s="211"/>
    </row>
    <row r="719706" spans="11:11">
      <c r="K719706" s="211"/>
    </row>
    <row r="719707" spans="11:11">
      <c r="K719707" s="211"/>
    </row>
    <row r="719708" spans="11:11">
      <c r="K719708" s="211"/>
    </row>
    <row r="719709" spans="11:11">
      <c r="K719709" s="211"/>
    </row>
    <row r="719710" spans="11:11">
      <c r="K719710" s="211"/>
    </row>
    <row r="719711" spans="11:11">
      <c r="K719711" s="211"/>
    </row>
    <row r="719712" spans="11:11">
      <c r="K719712" s="211"/>
    </row>
    <row r="719713" spans="11:11">
      <c r="K719713" s="211"/>
    </row>
    <row r="719714" spans="11:11">
      <c r="K719714" s="211"/>
    </row>
    <row r="719715" spans="11:11">
      <c r="K719715" s="211"/>
    </row>
    <row r="719716" spans="11:11">
      <c r="K719716" s="211"/>
    </row>
    <row r="719717" spans="11:11">
      <c r="K719717" s="211"/>
    </row>
    <row r="719718" spans="11:11">
      <c r="K719718" s="211"/>
    </row>
    <row r="719719" spans="11:11">
      <c r="K719719" s="211"/>
    </row>
    <row r="719720" spans="11:11">
      <c r="K719720" s="211"/>
    </row>
    <row r="719721" spans="11:11">
      <c r="K719721" s="211"/>
    </row>
    <row r="719722" spans="11:11">
      <c r="K719722" s="211"/>
    </row>
    <row r="719723" spans="11:11">
      <c r="K719723" s="211"/>
    </row>
    <row r="719724" spans="11:11">
      <c r="K719724" s="211"/>
    </row>
    <row r="719725" spans="11:11">
      <c r="K719725" s="211"/>
    </row>
    <row r="719726" spans="11:11">
      <c r="K719726" s="211"/>
    </row>
    <row r="719727" spans="11:11">
      <c r="K719727" s="211"/>
    </row>
    <row r="719728" spans="11:11">
      <c r="K719728" s="211"/>
    </row>
    <row r="719729" spans="11:11">
      <c r="K719729" s="211"/>
    </row>
    <row r="719730" spans="11:11">
      <c r="K719730" s="211"/>
    </row>
    <row r="719731" spans="11:11">
      <c r="K719731" s="211"/>
    </row>
    <row r="719732" spans="11:11">
      <c r="K719732" s="211"/>
    </row>
    <row r="719733" spans="11:11">
      <c r="K719733" s="211"/>
    </row>
    <row r="719734" spans="11:11">
      <c r="K719734" s="211"/>
    </row>
    <row r="719735" spans="11:11">
      <c r="K719735" s="211"/>
    </row>
    <row r="719736" spans="11:11">
      <c r="K719736" s="211"/>
    </row>
    <row r="719737" spans="11:11">
      <c r="K719737" s="211"/>
    </row>
    <row r="719738" spans="11:11">
      <c r="K719738" s="211"/>
    </row>
    <row r="719739" spans="11:11">
      <c r="K719739" s="211"/>
    </row>
    <row r="719740" spans="11:11">
      <c r="K719740" s="211"/>
    </row>
    <row r="719741" spans="11:11">
      <c r="K719741" s="211"/>
    </row>
    <row r="719742" spans="11:11">
      <c r="K719742" s="211"/>
    </row>
    <row r="719743" spans="11:11">
      <c r="K719743" s="211"/>
    </row>
    <row r="719744" spans="11:11">
      <c r="K719744" s="211"/>
    </row>
    <row r="719745" spans="11:11">
      <c r="K719745" s="211"/>
    </row>
    <row r="719746" spans="11:11">
      <c r="K719746" s="211"/>
    </row>
    <row r="719747" spans="11:11">
      <c r="K719747" s="211"/>
    </row>
    <row r="719748" spans="11:11">
      <c r="K719748" s="211"/>
    </row>
    <row r="719749" spans="11:11">
      <c r="K719749" s="211"/>
    </row>
    <row r="719750" spans="11:11">
      <c r="K719750" s="211"/>
    </row>
    <row r="719751" spans="11:11">
      <c r="K719751" s="211"/>
    </row>
    <row r="719752" spans="11:11">
      <c r="K719752" s="211"/>
    </row>
    <row r="719753" spans="11:11">
      <c r="K719753" s="211"/>
    </row>
    <row r="719754" spans="11:11">
      <c r="K719754" s="211"/>
    </row>
    <row r="719755" spans="11:11">
      <c r="K719755" s="211"/>
    </row>
    <row r="719756" spans="11:11">
      <c r="K719756" s="211"/>
    </row>
    <row r="719757" spans="11:11">
      <c r="K719757" s="211"/>
    </row>
    <row r="719758" spans="11:11">
      <c r="K719758" s="211"/>
    </row>
    <row r="719759" spans="11:11">
      <c r="K719759" s="211"/>
    </row>
    <row r="719760" spans="11:11">
      <c r="K719760" s="211"/>
    </row>
    <row r="719761" spans="11:11">
      <c r="K719761" s="211"/>
    </row>
    <row r="719762" spans="11:11">
      <c r="K719762" s="211"/>
    </row>
    <row r="719763" spans="11:11">
      <c r="K719763" s="211"/>
    </row>
    <row r="719764" spans="11:11">
      <c r="K719764" s="211"/>
    </row>
    <row r="719765" spans="11:11">
      <c r="K719765" s="211"/>
    </row>
    <row r="719766" spans="11:11">
      <c r="K719766" s="211"/>
    </row>
    <row r="719767" spans="11:11">
      <c r="K719767" s="211"/>
    </row>
    <row r="719768" spans="11:11">
      <c r="K719768" s="211"/>
    </row>
    <row r="719769" spans="11:11">
      <c r="K719769" s="211"/>
    </row>
    <row r="719770" spans="11:11">
      <c r="K719770" s="211"/>
    </row>
    <row r="719771" spans="11:11">
      <c r="K719771" s="211"/>
    </row>
    <row r="719772" spans="11:11">
      <c r="K719772" s="211"/>
    </row>
    <row r="719773" spans="11:11">
      <c r="K719773" s="211"/>
    </row>
    <row r="719774" spans="11:11">
      <c r="K719774" s="211"/>
    </row>
    <row r="719775" spans="11:11">
      <c r="K719775" s="211"/>
    </row>
    <row r="719776" spans="11:11">
      <c r="K719776" s="211"/>
    </row>
    <row r="719777" spans="11:11">
      <c r="K719777" s="211"/>
    </row>
    <row r="719778" spans="11:11">
      <c r="K719778" s="211"/>
    </row>
    <row r="719779" spans="11:11">
      <c r="K719779" s="211"/>
    </row>
    <row r="719780" spans="11:11">
      <c r="K719780" s="211"/>
    </row>
    <row r="719781" spans="11:11">
      <c r="K719781" s="211"/>
    </row>
    <row r="719782" spans="11:11">
      <c r="K719782" s="211"/>
    </row>
    <row r="719783" spans="11:11">
      <c r="K719783" s="211"/>
    </row>
    <row r="719784" spans="11:11">
      <c r="K719784" s="211"/>
    </row>
    <row r="719785" spans="11:11">
      <c r="K719785" s="211"/>
    </row>
    <row r="719786" spans="11:11">
      <c r="K719786" s="211"/>
    </row>
    <row r="719787" spans="11:11">
      <c r="K719787" s="211"/>
    </row>
    <row r="719788" spans="11:11">
      <c r="K719788" s="211"/>
    </row>
    <row r="719789" spans="11:11">
      <c r="K719789" s="211"/>
    </row>
    <row r="719790" spans="11:11">
      <c r="K719790" s="211"/>
    </row>
    <row r="719791" spans="11:11">
      <c r="K719791" s="211"/>
    </row>
    <row r="719792" spans="11:11">
      <c r="K719792" s="211"/>
    </row>
    <row r="719793" spans="11:11">
      <c r="K719793" s="211"/>
    </row>
    <row r="719794" spans="11:11">
      <c r="K719794" s="211"/>
    </row>
    <row r="719795" spans="11:11">
      <c r="K719795" s="211"/>
    </row>
    <row r="719796" spans="11:11">
      <c r="K719796" s="211"/>
    </row>
    <row r="719797" spans="11:11">
      <c r="K719797" s="211"/>
    </row>
    <row r="719798" spans="11:11">
      <c r="K719798" s="211"/>
    </row>
    <row r="719799" spans="11:11">
      <c r="K719799" s="211"/>
    </row>
    <row r="719800" spans="11:11">
      <c r="K719800" s="211"/>
    </row>
    <row r="719801" spans="11:11">
      <c r="K719801" s="211"/>
    </row>
    <row r="719802" spans="11:11">
      <c r="K719802" s="211"/>
    </row>
    <row r="719803" spans="11:11">
      <c r="K719803" s="211"/>
    </row>
    <row r="719804" spans="11:11">
      <c r="K719804" s="211"/>
    </row>
    <row r="719805" spans="11:11">
      <c r="K719805" s="211"/>
    </row>
    <row r="719806" spans="11:11">
      <c r="K719806" s="211"/>
    </row>
    <row r="719807" spans="11:11">
      <c r="K719807" s="211"/>
    </row>
    <row r="719808" spans="11:11">
      <c r="K719808" s="211"/>
    </row>
    <row r="719809" spans="11:11">
      <c r="K719809" s="211"/>
    </row>
    <row r="719810" spans="11:11">
      <c r="K719810" s="211"/>
    </row>
    <row r="719811" spans="11:11">
      <c r="K719811" s="211"/>
    </row>
    <row r="719812" spans="11:11">
      <c r="K719812" s="211"/>
    </row>
    <row r="719813" spans="11:11">
      <c r="K719813" s="211"/>
    </row>
    <row r="719814" spans="11:11">
      <c r="K719814" s="211"/>
    </row>
    <row r="719815" spans="11:11">
      <c r="K719815" s="211"/>
    </row>
    <row r="719816" spans="11:11">
      <c r="K719816" s="211"/>
    </row>
    <row r="719817" spans="11:11">
      <c r="K719817" s="211"/>
    </row>
    <row r="719818" spans="11:11">
      <c r="K719818" s="211"/>
    </row>
    <row r="719819" spans="11:11">
      <c r="K719819" s="211"/>
    </row>
    <row r="719820" spans="11:11">
      <c r="K719820" s="211"/>
    </row>
    <row r="719821" spans="11:11">
      <c r="K719821" s="211"/>
    </row>
    <row r="719822" spans="11:11">
      <c r="K719822" s="211"/>
    </row>
    <row r="719823" spans="11:11">
      <c r="K719823" s="211"/>
    </row>
    <row r="719824" spans="11:11">
      <c r="K719824" s="211"/>
    </row>
    <row r="719825" spans="11:11">
      <c r="K719825" s="211"/>
    </row>
    <row r="719826" spans="11:11">
      <c r="K719826" s="211"/>
    </row>
    <row r="719827" spans="11:11">
      <c r="K719827" s="211"/>
    </row>
    <row r="719828" spans="11:11">
      <c r="K719828" s="211"/>
    </row>
    <row r="719829" spans="11:11">
      <c r="K719829" s="211"/>
    </row>
    <row r="719830" spans="11:11">
      <c r="K719830" s="211"/>
    </row>
    <row r="719831" spans="11:11">
      <c r="K719831" s="211"/>
    </row>
    <row r="719832" spans="11:11">
      <c r="K719832" s="211"/>
    </row>
    <row r="719833" spans="11:11">
      <c r="K719833" s="211"/>
    </row>
    <row r="719834" spans="11:11">
      <c r="K719834" s="211"/>
    </row>
    <row r="719835" spans="11:11">
      <c r="K719835" s="211"/>
    </row>
    <row r="719836" spans="11:11">
      <c r="K719836" s="211"/>
    </row>
    <row r="719837" spans="11:11">
      <c r="K719837" s="211"/>
    </row>
    <row r="719838" spans="11:11">
      <c r="K719838" s="211"/>
    </row>
    <row r="719839" spans="11:11">
      <c r="K719839" s="211"/>
    </row>
    <row r="719840" spans="11:11">
      <c r="K719840" s="211"/>
    </row>
    <row r="719841" spans="11:11">
      <c r="K719841" s="211"/>
    </row>
    <row r="719842" spans="11:11">
      <c r="K719842" s="211"/>
    </row>
    <row r="719843" spans="11:11">
      <c r="K719843" s="211"/>
    </row>
    <row r="719844" spans="11:11">
      <c r="K719844" s="211"/>
    </row>
    <row r="719845" spans="11:11">
      <c r="K719845" s="211"/>
    </row>
    <row r="719846" spans="11:11">
      <c r="K719846" s="211"/>
    </row>
    <row r="719847" spans="11:11">
      <c r="K719847" s="211"/>
    </row>
    <row r="719848" spans="11:11">
      <c r="K719848" s="211"/>
    </row>
    <row r="719849" spans="11:11">
      <c r="K719849" s="211"/>
    </row>
    <row r="719850" spans="11:11">
      <c r="K719850" s="211"/>
    </row>
    <row r="719851" spans="11:11">
      <c r="K719851" s="211"/>
    </row>
    <row r="719852" spans="11:11">
      <c r="K719852" s="211"/>
    </row>
    <row r="719853" spans="11:11">
      <c r="K719853" s="211"/>
    </row>
    <row r="719854" spans="11:11">
      <c r="K719854" s="211"/>
    </row>
    <row r="719855" spans="11:11">
      <c r="K719855" s="211"/>
    </row>
    <row r="719856" spans="11:11">
      <c r="K719856" s="211"/>
    </row>
    <row r="719857" spans="11:11">
      <c r="K719857" s="211"/>
    </row>
    <row r="719858" spans="11:11">
      <c r="K719858" s="211"/>
    </row>
    <row r="719859" spans="11:11">
      <c r="K719859" s="211"/>
    </row>
    <row r="719860" spans="11:11">
      <c r="K719860" s="211"/>
    </row>
    <row r="719861" spans="11:11">
      <c r="K719861" s="211"/>
    </row>
    <row r="719862" spans="11:11">
      <c r="K719862" s="211"/>
    </row>
    <row r="719863" spans="11:11">
      <c r="K719863" s="211"/>
    </row>
    <row r="719864" spans="11:11">
      <c r="K719864" s="211"/>
    </row>
    <row r="719865" spans="11:11">
      <c r="K719865" s="211"/>
    </row>
    <row r="719866" spans="11:11">
      <c r="K719866" s="211"/>
    </row>
    <row r="719867" spans="11:11">
      <c r="K719867" s="211"/>
    </row>
    <row r="719868" spans="11:11">
      <c r="K719868" s="211"/>
    </row>
    <row r="719869" spans="11:11">
      <c r="K719869" s="211"/>
    </row>
    <row r="719870" spans="11:11">
      <c r="K719870" s="211"/>
    </row>
    <row r="719871" spans="11:11">
      <c r="K719871" s="211"/>
    </row>
    <row r="719872" spans="11:11">
      <c r="K719872" s="211"/>
    </row>
    <row r="719873" spans="11:11">
      <c r="K719873" s="211"/>
    </row>
    <row r="719874" spans="11:11">
      <c r="K719874" s="211"/>
    </row>
    <row r="719875" spans="11:11">
      <c r="K719875" s="211"/>
    </row>
    <row r="719876" spans="11:11">
      <c r="K719876" s="211"/>
    </row>
    <row r="719877" spans="11:11">
      <c r="K719877" s="211"/>
    </row>
    <row r="719878" spans="11:11">
      <c r="K719878" s="211"/>
    </row>
    <row r="719879" spans="11:11">
      <c r="K719879" s="211"/>
    </row>
    <row r="719880" spans="11:11">
      <c r="K719880" s="211"/>
    </row>
    <row r="719881" spans="11:11">
      <c r="K719881" s="211"/>
    </row>
    <row r="719882" spans="11:11">
      <c r="K719882" s="211"/>
    </row>
    <row r="719883" spans="11:11">
      <c r="K719883" s="211"/>
    </row>
    <row r="719884" spans="11:11">
      <c r="K719884" s="211"/>
    </row>
    <row r="719885" spans="11:11">
      <c r="K719885" s="211"/>
    </row>
    <row r="719886" spans="11:11">
      <c r="K719886" s="211"/>
    </row>
    <row r="719887" spans="11:11">
      <c r="K719887" s="211"/>
    </row>
    <row r="719888" spans="11:11">
      <c r="K719888" s="211"/>
    </row>
    <row r="719889" spans="11:11">
      <c r="K719889" s="211"/>
    </row>
    <row r="719890" spans="11:11">
      <c r="K719890" s="211"/>
    </row>
    <row r="719891" spans="11:11">
      <c r="K719891" s="211"/>
    </row>
    <row r="719892" spans="11:11">
      <c r="K719892" s="211"/>
    </row>
    <row r="719893" spans="11:11">
      <c r="K719893" s="211"/>
    </row>
    <row r="719894" spans="11:11">
      <c r="K719894" s="211"/>
    </row>
    <row r="719895" spans="11:11">
      <c r="K719895" s="211"/>
    </row>
    <row r="719896" spans="11:11">
      <c r="K719896" s="211"/>
    </row>
    <row r="719897" spans="11:11">
      <c r="K719897" s="211"/>
    </row>
    <row r="719898" spans="11:11">
      <c r="K719898" s="211"/>
    </row>
    <row r="719899" spans="11:11">
      <c r="K719899" s="211"/>
    </row>
    <row r="719900" spans="11:11">
      <c r="K719900" s="211"/>
    </row>
    <row r="719901" spans="11:11">
      <c r="K719901" s="211"/>
    </row>
    <row r="719902" spans="11:11">
      <c r="K719902" s="211"/>
    </row>
    <row r="719903" spans="11:11">
      <c r="K719903" s="211"/>
    </row>
    <row r="719904" spans="11:11">
      <c r="K719904" s="211"/>
    </row>
    <row r="719905" spans="11:11">
      <c r="K719905" s="211"/>
    </row>
    <row r="719906" spans="11:11">
      <c r="K719906" s="211"/>
    </row>
    <row r="719907" spans="11:11">
      <c r="K719907" s="211"/>
    </row>
    <row r="719908" spans="11:11">
      <c r="K719908" s="211"/>
    </row>
    <row r="719909" spans="11:11">
      <c r="K719909" s="211"/>
    </row>
    <row r="719910" spans="11:11">
      <c r="K719910" s="211"/>
    </row>
    <row r="719911" spans="11:11">
      <c r="K719911" s="211"/>
    </row>
    <row r="719912" spans="11:11">
      <c r="K719912" s="211"/>
    </row>
    <row r="719913" spans="11:11">
      <c r="K719913" s="211"/>
    </row>
    <row r="719914" spans="11:11">
      <c r="K719914" s="211"/>
    </row>
    <row r="719915" spans="11:11">
      <c r="K719915" s="211"/>
    </row>
    <row r="719916" spans="11:11">
      <c r="K719916" s="211"/>
    </row>
    <row r="719917" spans="11:11">
      <c r="K719917" s="211"/>
    </row>
    <row r="719918" spans="11:11">
      <c r="K719918" s="211"/>
    </row>
    <row r="719919" spans="11:11">
      <c r="K719919" s="211"/>
    </row>
    <row r="719920" spans="11:11">
      <c r="K719920" s="211"/>
    </row>
    <row r="719921" spans="11:11">
      <c r="K719921" s="211"/>
    </row>
    <row r="719922" spans="11:11">
      <c r="K719922" s="211"/>
    </row>
    <row r="719923" spans="11:11">
      <c r="K719923" s="211"/>
    </row>
    <row r="719924" spans="11:11">
      <c r="K719924" s="211"/>
    </row>
    <row r="719925" spans="11:11">
      <c r="K719925" s="211"/>
    </row>
    <row r="719926" spans="11:11">
      <c r="K719926" s="211"/>
    </row>
    <row r="719927" spans="11:11">
      <c r="K719927" s="211"/>
    </row>
    <row r="719928" spans="11:11">
      <c r="K719928" s="211"/>
    </row>
    <row r="719929" spans="11:11">
      <c r="K719929" s="211"/>
    </row>
    <row r="719930" spans="11:11">
      <c r="K719930" s="211"/>
    </row>
    <row r="719931" spans="11:11">
      <c r="K719931" s="211"/>
    </row>
    <row r="719932" spans="11:11">
      <c r="K719932" s="211"/>
    </row>
    <row r="719933" spans="11:11">
      <c r="K719933" s="211"/>
    </row>
    <row r="719934" spans="11:11">
      <c r="K719934" s="211"/>
    </row>
    <row r="719935" spans="11:11">
      <c r="K719935" s="211"/>
    </row>
    <row r="719936" spans="11:11">
      <c r="K719936" s="211"/>
    </row>
    <row r="719937" spans="11:11">
      <c r="K719937" s="211"/>
    </row>
    <row r="719938" spans="11:11">
      <c r="K719938" s="211"/>
    </row>
    <row r="719939" spans="11:11">
      <c r="K719939" s="211"/>
    </row>
    <row r="719940" spans="11:11">
      <c r="K719940" s="211"/>
    </row>
    <row r="719941" spans="11:11">
      <c r="K719941" s="211"/>
    </row>
    <row r="719942" spans="11:11">
      <c r="K719942" s="211"/>
    </row>
    <row r="719943" spans="11:11">
      <c r="K719943" s="211"/>
    </row>
    <row r="719944" spans="11:11">
      <c r="K719944" s="211"/>
    </row>
    <row r="719945" spans="11:11">
      <c r="K719945" s="211"/>
    </row>
    <row r="719946" spans="11:11">
      <c r="K719946" s="211"/>
    </row>
    <row r="719947" spans="11:11">
      <c r="K719947" s="211"/>
    </row>
    <row r="719948" spans="11:11">
      <c r="K719948" s="211"/>
    </row>
    <row r="719949" spans="11:11">
      <c r="K719949" s="211"/>
    </row>
    <row r="719950" spans="11:11">
      <c r="K719950" s="211"/>
    </row>
    <row r="719951" spans="11:11">
      <c r="K719951" s="211"/>
    </row>
    <row r="719952" spans="11:11">
      <c r="K719952" s="211"/>
    </row>
    <row r="719953" spans="11:11">
      <c r="K719953" s="211"/>
    </row>
    <row r="719954" spans="11:11">
      <c r="K719954" s="211"/>
    </row>
    <row r="719955" spans="11:11">
      <c r="K719955" s="211"/>
    </row>
    <row r="719956" spans="11:11">
      <c r="K719956" s="211"/>
    </row>
    <row r="719957" spans="11:11">
      <c r="K719957" s="211"/>
    </row>
    <row r="719958" spans="11:11">
      <c r="K719958" s="211"/>
    </row>
    <row r="719959" spans="11:11">
      <c r="K719959" s="211"/>
    </row>
    <row r="719960" spans="11:11">
      <c r="K719960" s="211"/>
    </row>
    <row r="719961" spans="11:11">
      <c r="K719961" s="211"/>
    </row>
    <row r="719962" spans="11:11">
      <c r="K719962" s="211"/>
    </row>
    <row r="719963" spans="11:11">
      <c r="K719963" s="211"/>
    </row>
    <row r="719964" spans="11:11">
      <c r="K719964" s="211"/>
    </row>
    <row r="719965" spans="11:11">
      <c r="K719965" s="211"/>
    </row>
    <row r="719966" spans="11:11">
      <c r="K719966" s="211"/>
    </row>
    <row r="719967" spans="11:11">
      <c r="K719967" s="211"/>
    </row>
    <row r="719968" spans="11:11">
      <c r="K719968" s="211"/>
    </row>
    <row r="719969" spans="11:11">
      <c r="K719969" s="211"/>
    </row>
    <row r="719970" spans="11:11">
      <c r="K719970" s="211"/>
    </row>
    <row r="719971" spans="11:11">
      <c r="K719971" s="211"/>
    </row>
    <row r="719972" spans="11:11">
      <c r="K719972" s="211"/>
    </row>
    <row r="719973" spans="11:11">
      <c r="K719973" s="211"/>
    </row>
    <row r="719974" spans="11:11">
      <c r="K719974" s="211"/>
    </row>
    <row r="719975" spans="11:11">
      <c r="K719975" s="211"/>
    </row>
    <row r="719976" spans="11:11">
      <c r="K719976" s="211"/>
    </row>
    <row r="719977" spans="11:11">
      <c r="K719977" s="211"/>
    </row>
    <row r="719978" spans="11:11">
      <c r="K719978" s="211"/>
    </row>
    <row r="719979" spans="11:11">
      <c r="K719979" s="211"/>
    </row>
    <row r="719980" spans="11:11">
      <c r="K719980" s="211"/>
    </row>
    <row r="719981" spans="11:11">
      <c r="K719981" s="211"/>
    </row>
    <row r="719982" spans="11:11">
      <c r="K719982" s="211"/>
    </row>
    <row r="719983" spans="11:11">
      <c r="K719983" s="211"/>
    </row>
    <row r="719984" spans="11:11">
      <c r="K719984" s="211"/>
    </row>
    <row r="719985" spans="11:11">
      <c r="K719985" s="211"/>
    </row>
    <row r="719986" spans="11:11">
      <c r="K719986" s="211"/>
    </row>
    <row r="719987" spans="11:11">
      <c r="K719987" s="211"/>
    </row>
    <row r="719988" spans="11:11">
      <c r="K719988" s="211"/>
    </row>
    <row r="719989" spans="11:11">
      <c r="K719989" s="211"/>
    </row>
    <row r="719990" spans="11:11">
      <c r="K719990" s="211"/>
    </row>
    <row r="719991" spans="11:11">
      <c r="K719991" s="211"/>
    </row>
    <row r="719992" spans="11:11">
      <c r="K719992" s="211"/>
    </row>
    <row r="719993" spans="11:11">
      <c r="K719993" s="211"/>
    </row>
    <row r="719994" spans="11:11">
      <c r="K719994" s="211"/>
    </row>
    <row r="719995" spans="11:11">
      <c r="K719995" s="211"/>
    </row>
    <row r="719996" spans="11:11">
      <c r="K719996" s="211"/>
    </row>
    <row r="719997" spans="11:11">
      <c r="K719997" s="211"/>
    </row>
    <row r="719998" spans="11:11">
      <c r="K719998" s="211"/>
    </row>
    <row r="719999" spans="11:11">
      <c r="K719999" s="211"/>
    </row>
    <row r="720000" spans="11:11">
      <c r="K720000" s="211"/>
    </row>
    <row r="720001" spans="11:11">
      <c r="K720001" s="211"/>
    </row>
    <row r="720002" spans="11:11">
      <c r="K720002" s="211"/>
    </row>
    <row r="720003" spans="11:11">
      <c r="K720003" s="211"/>
    </row>
    <row r="720004" spans="11:11">
      <c r="K720004" s="211"/>
    </row>
    <row r="720005" spans="11:11">
      <c r="K720005" s="211"/>
    </row>
    <row r="720006" spans="11:11">
      <c r="K720006" s="211"/>
    </row>
    <row r="720007" spans="11:11">
      <c r="K720007" s="211"/>
    </row>
    <row r="720008" spans="11:11">
      <c r="K720008" s="211"/>
    </row>
    <row r="720009" spans="11:11">
      <c r="K720009" s="211"/>
    </row>
    <row r="720010" spans="11:11">
      <c r="K720010" s="211"/>
    </row>
    <row r="720011" spans="11:11">
      <c r="K720011" s="211"/>
    </row>
    <row r="720012" spans="11:11">
      <c r="K720012" s="211"/>
    </row>
    <row r="720013" spans="11:11">
      <c r="K720013" s="211"/>
    </row>
    <row r="720014" spans="11:11">
      <c r="K720014" s="211"/>
    </row>
    <row r="720015" spans="11:11">
      <c r="K720015" s="211"/>
    </row>
    <row r="720016" spans="11:11">
      <c r="K720016" s="211"/>
    </row>
    <row r="720017" spans="11:11">
      <c r="K720017" s="211"/>
    </row>
    <row r="720018" spans="11:11">
      <c r="K720018" s="211"/>
    </row>
    <row r="720019" spans="11:11">
      <c r="K720019" s="211"/>
    </row>
    <row r="720020" spans="11:11">
      <c r="K720020" s="211"/>
    </row>
    <row r="720021" spans="11:11">
      <c r="K720021" s="211"/>
    </row>
    <row r="720022" spans="11:11">
      <c r="K720022" s="211"/>
    </row>
    <row r="720023" spans="11:11">
      <c r="K720023" s="211"/>
    </row>
    <row r="720024" spans="11:11">
      <c r="K720024" s="211"/>
    </row>
    <row r="720025" spans="11:11">
      <c r="K720025" s="211"/>
    </row>
    <row r="720026" spans="11:11">
      <c r="K720026" s="211"/>
    </row>
    <row r="720027" spans="11:11">
      <c r="K720027" s="211"/>
    </row>
    <row r="720028" spans="11:11">
      <c r="K720028" s="211"/>
    </row>
    <row r="720029" spans="11:11">
      <c r="K720029" s="211"/>
    </row>
    <row r="720030" spans="11:11">
      <c r="K720030" s="211"/>
    </row>
    <row r="720031" spans="11:11">
      <c r="K720031" s="211"/>
    </row>
    <row r="720032" spans="11:11">
      <c r="K720032" s="211"/>
    </row>
    <row r="720033" spans="11:11">
      <c r="K720033" s="211"/>
    </row>
    <row r="720034" spans="11:11">
      <c r="K720034" s="211"/>
    </row>
    <row r="720035" spans="11:11">
      <c r="K720035" s="211"/>
    </row>
    <row r="720036" spans="11:11">
      <c r="K720036" s="211"/>
    </row>
    <row r="720037" spans="11:11">
      <c r="K720037" s="211"/>
    </row>
    <row r="720038" spans="11:11">
      <c r="K720038" s="211"/>
    </row>
    <row r="720039" spans="11:11">
      <c r="K720039" s="211"/>
    </row>
    <row r="720040" spans="11:11">
      <c r="K720040" s="211"/>
    </row>
    <row r="720041" spans="11:11">
      <c r="K720041" s="211"/>
    </row>
    <row r="720042" spans="11:11">
      <c r="K720042" s="211"/>
    </row>
    <row r="720043" spans="11:11">
      <c r="K720043" s="211"/>
    </row>
    <row r="720044" spans="11:11">
      <c r="K720044" s="211"/>
    </row>
    <row r="720045" spans="11:11">
      <c r="K720045" s="211"/>
    </row>
    <row r="720046" spans="11:11">
      <c r="K720046" s="211"/>
    </row>
    <row r="720047" spans="11:11">
      <c r="K720047" s="211"/>
    </row>
    <row r="720048" spans="11:11">
      <c r="K720048" s="211"/>
    </row>
    <row r="720049" spans="11:11">
      <c r="K720049" s="211"/>
    </row>
    <row r="720050" spans="11:11">
      <c r="K720050" s="211"/>
    </row>
    <row r="720051" spans="11:11">
      <c r="K720051" s="211"/>
    </row>
    <row r="720052" spans="11:11">
      <c r="K720052" s="211"/>
    </row>
    <row r="720053" spans="11:11">
      <c r="K720053" s="211"/>
    </row>
    <row r="720054" spans="11:11">
      <c r="K720054" s="211"/>
    </row>
    <row r="720055" spans="11:11">
      <c r="K720055" s="211"/>
    </row>
    <row r="720056" spans="11:11">
      <c r="K720056" s="211"/>
    </row>
    <row r="720057" spans="11:11">
      <c r="K720057" s="211"/>
    </row>
    <row r="720058" spans="11:11">
      <c r="K720058" s="211"/>
    </row>
    <row r="720059" spans="11:11">
      <c r="K720059" s="211"/>
    </row>
    <row r="720060" spans="11:11">
      <c r="K720060" s="211"/>
    </row>
    <row r="720061" spans="11:11">
      <c r="K720061" s="211"/>
    </row>
    <row r="720062" spans="11:11">
      <c r="K720062" s="211"/>
    </row>
    <row r="720063" spans="11:11">
      <c r="K720063" s="211"/>
    </row>
    <row r="720064" spans="11:11">
      <c r="K720064" s="211"/>
    </row>
    <row r="720065" spans="11:11">
      <c r="K720065" s="211"/>
    </row>
    <row r="720066" spans="11:11">
      <c r="K720066" s="211"/>
    </row>
    <row r="720067" spans="11:11">
      <c r="K720067" s="211"/>
    </row>
    <row r="720068" spans="11:11">
      <c r="K720068" s="211"/>
    </row>
    <row r="720069" spans="11:11">
      <c r="K720069" s="211"/>
    </row>
    <row r="720070" spans="11:11">
      <c r="K720070" s="211"/>
    </row>
    <row r="720071" spans="11:11">
      <c r="K720071" s="211"/>
    </row>
    <row r="720072" spans="11:11">
      <c r="K720072" s="211"/>
    </row>
    <row r="720073" spans="11:11">
      <c r="K720073" s="211"/>
    </row>
    <row r="720074" spans="11:11">
      <c r="K720074" s="211"/>
    </row>
    <row r="720075" spans="11:11">
      <c r="K720075" s="211"/>
    </row>
    <row r="720076" spans="11:11">
      <c r="K720076" s="211"/>
    </row>
    <row r="720077" spans="11:11">
      <c r="K720077" s="211"/>
    </row>
    <row r="720078" spans="11:11">
      <c r="K720078" s="211"/>
    </row>
    <row r="720079" spans="11:11">
      <c r="K720079" s="211"/>
    </row>
    <row r="720080" spans="11:11">
      <c r="K720080" s="211"/>
    </row>
    <row r="720081" spans="11:11">
      <c r="K720081" s="211"/>
    </row>
    <row r="720082" spans="11:11">
      <c r="K720082" s="211"/>
    </row>
    <row r="720083" spans="11:11">
      <c r="K720083" s="211"/>
    </row>
    <row r="720084" spans="11:11">
      <c r="K720084" s="211"/>
    </row>
    <row r="720085" spans="11:11">
      <c r="K720085" s="211"/>
    </row>
    <row r="720086" spans="11:11">
      <c r="K720086" s="211"/>
    </row>
    <row r="720087" spans="11:11">
      <c r="K720087" s="211"/>
    </row>
    <row r="720088" spans="11:11">
      <c r="K720088" s="211"/>
    </row>
    <row r="720089" spans="11:11">
      <c r="K720089" s="211"/>
    </row>
    <row r="720090" spans="11:11">
      <c r="K720090" s="211"/>
    </row>
    <row r="720091" spans="11:11">
      <c r="K720091" s="211"/>
    </row>
    <row r="720092" spans="11:11">
      <c r="K720092" s="211"/>
    </row>
    <row r="720093" spans="11:11">
      <c r="K720093" s="211"/>
    </row>
    <row r="720094" spans="11:11">
      <c r="K720094" s="211"/>
    </row>
    <row r="720095" spans="11:11">
      <c r="K720095" s="211"/>
    </row>
    <row r="720096" spans="11:11">
      <c r="K720096" s="211"/>
    </row>
    <row r="720097" spans="11:11">
      <c r="K720097" s="211"/>
    </row>
    <row r="720098" spans="11:11">
      <c r="K720098" s="211"/>
    </row>
    <row r="720099" spans="11:11">
      <c r="K720099" s="211"/>
    </row>
    <row r="720100" spans="11:11">
      <c r="K720100" s="211"/>
    </row>
    <row r="720101" spans="11:11">
      <c r="K720101" s="211"/>
    </row>
    <row r="720102" spans="11:11">
      <c r="K720102" s="211"/>
    </row>
    <row r="720103" spans="11:11">
      <c r="K720103" s="211"/>
    </row>
    <row r="720104" spans="11:11">
      <c r="K720104" s="211"/>
    </row>
    <row r="720105" spans="11:11">
      <c r="K720105" s="211"/>
    </row>
    <row r="720106" spans="11:11">
      <c r="K720106" s="211"/>
    </row>
    <row r="720107" spans="11:11">
      <c r="K720107" s="211"/>
    </row>
    <row r="720108" spans="11:11">
      <c r="K720108" s="211"/>
    </row>
    <row r="720109" spans="11:11">
      <c r="K720109" s="211"/>
    </row>
    <row r="720110" spans="11:11">
      <c r="K720110" s="211"/>
    </row>
    <row r="720111" spans="11:11">
      <c r="K720111" s="211"/>
    </row>
    <row r="720112" spans="11:11">
      <c r="K720112" s="211"/>
    </row>
    <row r="720113" spans="11:11">
      <c r="K720113" s="211"/>
    </row>
    <row r="720114" spans="11:11">
      <c r="K720114" s="211"/>
    </row>
    <row r="720115" spans="11:11">
      <c r="K720115" s="211"/>
    </row>
    <row r="720116" spans="11:11">
      <c r="K720116" s="211"/>
    </row>
    <row r="720117" spans="11:11">
      <c r="K720117" s="211"/>
    </row>
    <row r="720118" spans="11:11">
      <c r="K720118" s="211"/>
    </row>
    <row r="720119" spans="11:11">
      <c r="K720119" s="211"/>
    </row>
    <row r="720120" spans="11:11">
      <c r="K720120" s="211"/>
    </row>
    <row r="720121" spans="11:11">
      <c r="K720121" s="211"/>
    </row>
    <row r="720122" spans="11:11">
      <c r="K720122" s="211"/>
    </row>
    <row r="720123" spans="11:11">
      <c r="K720123" s="211"/>
    </row>
    <row r="720124" spans="11:11">
      <c r="K720124" s="211"/>
    </row>
    <row r="720125" spans="11:11">
      <c r="K720125" s="211"/>
    </row>
    <row r="720126" spans="11:11">
      <c r="K720126" s="211"/>
    </row>
    <row r="720127" spans="11:11">
      <c r="K720127" s="211"/>
    </row>
    <row r="720128" spans="11:11">
      <c r="K720128" s="211"/>
    </row>
    <row r="720129" spans="11:11">
      <c r="K720129" s="211"/>
    </row>
    <row r="720130" spans="11:11">
      <c r="K720130" s="211"/>
    </row>
    <row r="720131" spans="11:11">
      <c r="K720131" s="211"/>
    </row>
    <row r="720132" spans="11:11">
      <c r="K720132" s="211"/>
    </row>
    <row r="720133" spans="11:11">
      <c r="K720133" s="211"/>
    </row>
    <row r="720134" spans="11:11">
      <c r="K720134" s="211"/>
    </row>
    <row r="720135" spans="11:11">
      <c r="K720135" s="211"/>
    </row>
    <row r="720136" spans="11:11">
      <c r="K720136" s="211"/>
    </row>
    <row r="720137" spans="11:11">
      <c r="K720137" s="211"/>
    </row>
    <row r="720138" spans="11:11">
      <c r="K720138" s="211"/>
    </row>
    <row r="720139" spans="11:11">
      <c r="K720139" s="211"/>
    </row>
    <row r="720140" spans="11:11">
      <c r="K720140" s="211"/>
    </row>
    <row r="720141" spans="11:11">
      <c r="K720141" s="211"/>
    </row>
    <row r="720142" spans="11:11">
      <c r="K720142" s="211"/>
    </row>
    <row r="720143" spans="11:11">
      <c r="K720143" s="211"/>
    </row>
    <row r="720144" spans="11:11">
      <c r="K720144" s="211"/>
    </row>
    <row r="720145" spans="11:11">
      <c r="K720145" s="211"/>
    </row>
    <row r="720146" spans="11:11">
      <c r="K720146" s="211"/>
    </row>
    <row r="720147" spans="11:11">
      <c r="K720147" s="211"/>
    </row>
    <row r="720148" spans="11:11">
      <c r="K720148" s="211"/>
    </row>
    <row r="720149" spans="11:11">
      <c r="K720149" s="211"/>
    </row>
    <row r="720150" spans="11:11">
      <c r="K720150" s="211"/>
    </row>
    <row r="720151" spans="11:11">
      <c r="K720151" s="211"/>
    </row>
    <row r="720152" spans="11:11">
      <c r="K720152" s="211"/>
    </row>
    <row r="720153" spans="11:11">
      <c r="K720153" s="211"/>
    </row>
    <row r="720154" spans="11:11">
      <c r="K720154" s="211"/>
    </row>
    <row r="720155" spans="11:11">
      <c r="K720155" s="211"/>
    </row>
    <row r="720156" spans="11:11">
      <c r="K720156" s="211"/>
    </row>
    <row r="720157" spans="11:11">
      <c r="K720157" s="211"/>
    </row>
    <row r="720158" spans="11:11">
      <c r="K720158" s="211"/>
    </row>
    <row r="720159" spans="11:11">
      <c r="K720159" s="211"/>
    </row>
    <row r="720160" spans="11:11">
      <c r="K720160" s="211"/>
    </row>
    <row r="720161" spans="11:11">
      <c r="K720161" s="211"/>
    </row>
    <row r="720162" spans="11:11">
      <c r="K720162" s="211"/>
    </row>
    <row r="720163" spans="11:11">
      <c r="K720163" s="211"/>
    </row>
    <row r="720164" spans="11:11">
      <c r="K720164" s="211"/>
    </row>
    <row r="720165" spans="11:11">
      <c r="K720165" s="211"/>
    </row>
    <row r="720166" spans="11:11">
      <c r="K720166" s="211"/>
    </row>
    <row r="720167" spans="11:11">
      <c r="K720167" s="211"/>
    </row>
    <row r="720168" spans="11:11">
      <c r="K720168" s="211"/>
    </row>
    <row r="720169" spans="11:11">
      <c r="K720169" s="211"/>
    </row>
    <row r="720170" spans="11:11">
      <c r="K720170" s="211"/>
    </row>
    <row r="720171" spans="11:11">
      <c r="K720171" s="211"/>
    </row>
    <row r="720172" spans="11:11">
      <c r="K720172" s="211"/>
    </row>
    <row r="720173" spans="11:11">
      <c r="K720173" s="211"/>
    </row>
    <row r="720174" spans="11:11">
      <c r="K720174" s="211"/>
    </row>
    <row r="720175" spans="11:11">
      <c r="K720175" s="211"/>
    </row>
    <row r="720176" spans="11:11">
      <c r="K720176" s="211"/>
    </row>
    <row r="720177" spans="11:11">
      <c r="K720177" s="211"/>
    </row>
    <row r="720178" spans="11:11">
      <c r="K720178" s="211"/>
    </row>
    <row r="720179" spans="11:11">
      <c r="K720179" s="211"/>
    </row>
    <row r="720180" spans="11:11">
      <c r="K720180" s="211"/>
    </row>
    <row r="720181" spans="11:11">
      <c r="K720181" s="211"/>
    </row>
    <row r="720182" spans="11:11">
      <c r="K720182" s="211"/>
    </row>
    <row r="720183" spans="11:11">
      <c r="K720183" s="211"/>
    </row>
    <row r="720184" spans="11:11">
      <c r="K720184" s="211"/>
    </row>
    <row r="720185" spans="11:11">
      <c r="K720185" s="211"/>
    </row>
    <row r="720186" spans="11:11">
      <c r="K720186" s="211"/>
    </row>
    <row r="720187" spans="11:11">
      <c r="K720187" s="211"/>
    </row>
    <row r="720188" spans="11:11">
      <c r="K720188" s="211"/>
    </row>
    <row r="720189" spans="11:11">
      <c r="K720189" s="211"/>
    </row>
    <row r="720190" spans="11:11">
      <c r="K720190" s="211"/>
    </row>
    <row r="720191" spans="11:11">
      <c r="K720191" s="211"/>
    </row>
    <row r="720192" spans="11:11">
      <c r="K720192" s="211"/>
    </row>
    <row r="720193" spans="11:11">
      <c r="K720193" s="211"/>
    </row>
    <row r="720194" spans="11:11">
      <c r="K720194" s="211"/>
    </row>
    <row r="720195" spans="11:11">
      <c r="K720195" s="211"/>
    </row>
    <row r="720196" spans="11:11">
      <c r="K720196" s="211"/>
    </row>
    <row r="720197" spans="11:11">
      <c r="K720197" s="211"/>
    </row>
    <row r="720198" spans="11:11">
      <c r="K720198" s="211"/>
    </row>
    <row r="720199" spans="11:11">
      <c r="K720199" s="211"/>
    </row>
    <row r="720200" spans="11:11">
      <c r="K720200" s="211"/>
    </row>
    <row r="720201" spans="11:11">
      <c r="K720201" s="211"/>
    </row>
    <row r="720202" spans="11:11">
      <c r="K720202" s="211"/>
    </row>
    <row r="720203" spans="11:11">
      <c r="K720203" s="211"/>
    </row>
    <row r="720204" spans="11:11">
      <c r="K720204" s="211"/>
    </row>
    <row r="720205" spans="11:11">
      <c r="K720205" s="211"/>
    </row>
    <row r="720206" spans="11:11">
      <c r="K720206" s="211"/>
    </row>
    <row r="720207" spans="11:11">
      <c r="K720207" s="211"/>
    </row>
    <row r="720208" spans="11:11">
      <c r="K720208" s="211"/>
    </row>
    <row r="720209" spans="11:11">
      <c r="K720209" s="211"/>
    </row>
    <row r="720210" spans="11:11">
      <c r="K720210" s="211"/>
    </row>
    <row r="720211" spans="11:11">
      <c r="K720211" s="211"/>
    </row>
    <row r="720212" spans="11:11">
      <c r="K720212" s="211"/>
    </row>
    <row r="720213" spans="11:11">
      <c r="K720213" s="211"/>
    </row>
    <row r="720214" spans="11:11">
      <c r="K720214" s="211"/>
    </row>
    <row r="720215" spans="11:11">
      <c r="K720215" s="211"/>
    </row>
    <row r="720216" spans="11:11">
      <c r="K720216" s="211"/>
    </row>
    <row r="720217" spans="11:11">
      <c r="K720217" s="211"/>
    </row>
    <row r="720218" spans="11:11">
      <c r="K720218" s="211"/>
    </row>
    <row r="720219" spans="11:11">
      <c r="K720219" s="211"/>
    </row>
    <row r="720220" spans="11:11">
      <c r="K720220" s="211"/>
    </row>
    <row r="720221" spans="11:11">
      <c r="K720221" s="211"/>
    </row>
    <row r="720222" spans="11:11">
      <c r="K720222" s="211"/>
    </row>
    <row r="720223" spans="11:11">
      <c r="K720223" s="211"/>
    </row>
    <row r="720224" spans="11:11">
      <c r="K720224" s="211"/>
    </row>
    <row r="720225" spans="11:11">
      <c r="K720225" s="211"/>
    </row>
    <row r="720226" spans="11:11">
      <c r="K720226" s="211"/>
    </row>
    <row r="720227" spans="11:11">
      <c r="K720227" s="211"/>
    </row>
    <row r="720228" spans="11:11">
      <c r="K720228" s="211"/>
    </row>
    <row r="720229" spans="11:11">
      <c r="K720229" s="211"/>
    </row>
    <row r="720230" spans="11:11">
      <c r="K720230" s="211"/>
    </row>
    <row r="720231" spans="11:11">
      <c r="K720231" s="211"/>
    </row>
    <row r="720232" spans="11:11">
      <c r="K720232" s="211"/>
    </row>
    <row r="720233" spans="11:11">
      <c r="K720233" s="211"/>
    </row>
    <row r="720234" spans="11:11">
      <c r="K720234" s="211"/>
    </row>
    <row r="720235" spans="11:11">
      <c r="K720235" s="211"/>
    </row>
    <row r="720236" spans="11:11">
      <c r="K720236" s="211"/>
    </row>
    <row r="720237" spans="11:11">
      <c r="K720237" s="211"/>
    </row>
    <row r="720238" spans="11:11">
      <c r="K720238" s="211"/>
    </row>
    <row r="720239" spans="11:11">
      <c r="K720239" s="211"/>
    </row>
    <row r="720240" spans="11:11">
      <c r="K720240" s="211"/>
    </row>
    <row r="720241" spans="11:11">
      <c r="K720241" s="211"/>
    </row>
    <row r="720242" spans="11:11">
      <c r="K720242" s="211"/>
    </row>
    <row r="720243" spans="11:11">
      <c r="K720243" s="211"/>
    </row>
    <row r="720244" spans="11:11">
      <c r="K720244" s="211"/>
    </row>
    <row r="720245" spans="11:11">
      <c r="K720245" s="211"/>
    </row>
    <row r="720246" spans="11:11">
      <c r="K720246" s="211"/>
    </row>
    <row r="720247" spans="11:11">
      <c r="K720247" s="211"/>
    </row>
    <row r="720248" spans="11:11">
      <c r="K720248" s="211"/>
    </row>
    <row r="720249" spans="11:11">
      <c r="K720249" s="211"/>
    </row>
    <row r="720250" spans="11:11">
      <c r="K720250" s="211"/>
    </row>
    <row r="720251" spans="11:11">
      <c r="K720251" s="211"/>
    </row>
    <row r="720252" spans="11:11">
      <c r="K720252" s="211"/>
    </row>
    <row r="720253" spans="11:11">
      <c r="K720253" s="211"/>
    </row>
    <row r="720254" spans="11:11">
      <c r="K720254" s="211"/>
    </row>
    <row r="720255" spans="11:11">
      <c r="K720255" s="211"/>
    </row>
    <row r="720256" spans="11:11">
      <c r="K720256" s="211"/>
    </row>
    <row r="720257" spans="11:11">
      <c r="K720257" s="211"/>
    </row>
    <row r="720258" spans="11:11">
      <c r="K720258" s="211"/>
    </row>
    <row r="720259" spans="11:11">
      <c r="K720259" s="211"/>
    </row>
    <row r="720260" spans="11:11">
      <c r="K720260" s="211"/>
    </row>
    <row r="720261" spans="11:11">
      <c r="K720261" s="211"/>
    </row>
    <row r="720262" spans="11:11">
      <c r="K720262" s="211"/>
    </row>
    <row r="720263" spans="11:11">
      <c r="K720263" s="211"/>
    </row>
    <row r="720264" spans="11:11">
      <c r="K720264" s="211"/>
    </row>
    <row r="720265" spans="11:11">
      <c r="K720265" s="211"/>
    </row>
    <row r="720266" spans="11:11">
      <c r="K720266" s="211"/>
    </row>
    <row r="720267" spans="11:11">
      <c r="K720267" s="211"/>
    </row>
    <row r="720268" spans="11:11">
      <c r="K720268" s="211"/>
    </row>
    <row r="720269" spans="11:11">
      <c r="K720269" s="211"/>
    </row>
    <row r="720270" spans="11:11">
      <c r="K720270" s="211"/>
    </row>
    <row r="720271" spans="11:11">
      <c r="K720271" s="211"/>
    </row>
    <row r="720272" spans="11:11">
      <c r="K720272" s="211"/>
    </row>
    <row r="720273" spans="11:11">
      <c r="K720273" s="211"/>
    </row>
    <row r="720274" spans="11:11">
      <c r="K720274" s="211"/>
    </row>
    <row r="720275" spans="11:11">
      <c r="K720275" s="211"/>
    </row>
    <row r="720276" spans="11:11">
      <c r="K720276" s="211"/>
    </row>
    <row r="720277" spans="11:11">
      <c r="K720277" s="211"/>
    </row>
    <row r="720278" spans="11:11">
      <c r="K720278" s="211"/>
    </row>
    <row r="720279" spans="11:11">
      <c r="K720279" s="211"/>
    </row>
    <row r="720280" spans="11:11">
      <c r="K720280" s="211"/>
    </row>
    <row r="720281" spans="11:11">
      <c r="K720281" s="211"/>
    </row>
    <row r="720282" spans="11:11">
      <c r="K720282" s="211"/>
    </row>
    <row r="720283" spans="11:11">
      <c r="K720283" s="211"/>
    </row>
    <row r="720284" spans="11:11">
      <c r="K720284" s="211"/>
    </row>
    <row r="720285" spans="11:11">
      <c r="K720285" s="211"/>
    </row>
    <row r="720286" spans="11:11">
      <c r="K720286" s="211"/>
    </row>
    <row r="720287" spans="11:11">
      <c r="K720287" s="211"/>
    </row>
    <row r="720288" spans="11:11">
      <c r="K720288" s="211"/>
    </row>
    <row r="720289" spans="11:11">
      <c r="K720289" s="211"/>
    </row>
    <row r="720290" spans="11:11">
      <c r="K720290" s="211"/>
    </row>
    <row r="720291" spans="11:11">
      <c r="K720291" s="211"/>
    </row>
    <row r="720292" spans="11:11">
      <c r="K720292" s="211"/>
    </row>
    <row r="720293" spans="11:11">
      <c r="K720293" s="211"/>
    </row>
    <row r="720294" spans="11:11">
      <c r="K720294" s="211"/>
    </row>
    <row r="720295" spans="11:11">
      <c r="K720295" s="211"/>
    </row>
    <row r="720296" spans="11:11">
      <c r="K720296" s="211"/>
    </row>
    <row r="720297" spans="11:11">
      <c r="K720297" s="211"/>
    </row>
    <row r="720298" spans="11:11">
      <c r="K720298" s="211"/>
    </row>
    <row r="720299" spans="11:11">
      <c r="K720299" s="211"/>
    </row>
    <row r="720300" spans="11:11">
      <c r="K720300" s="211"/>
    </row>
    <row r="720301" spans="11:11">
      <c r="K720301" s="211"/>
    </row>
    <row r="720302" spans="11:11">
      <c r="K720302" s="211"/>
    </row>
    <row r="720303" spans="11:11">
      <c r="K720303" s="211"/>
    </row>
    <row r="720304" spans="11:11">
      <c r="K720304" s="211"/>
    </row>
    <row r="720305" spans="11:11">
      <c r="K720305" s="211"/>
    </row>
    <row r="720306" spans="11:11">
      <c r="K720306" s="211"/>
    </row>
    <row r="720307" spans="11:11">
      <c r="K720307" s="211"/>
    </row>
    <row r="720308" spans="11:11">
      <c r="K720308" s="211"/>
    </row>
    <row r="720309" spans="11:11">
      <c r="K720309" s="211"/>
    </row>
    <row r="720310" spans="11:11">
      <c r="K720310" s="211"/>
    </row>
    <row r="720311" spans="11:11">
      <c r="K720311" s="211"/>
    </row>
    <row r="720312" spans="11:11">
      <c r="K720312" s="211"/>
    </row>
    <row r="720313" spans="11:11">
      <c r="K720313" s="211"/>
    </row>
    <row r="720314" spans="11:11">
      <c r="K720314" s="211"/>
    </row>
    <row r="720315" spans="11:11">
      <c r="K720315" s="211"/>
    </row>
    <row r="720316" spans="11:11">
      <c r="K720316" s="211"/>
    </row>
    <row r="720317" spans="11:11">
      <c r="K720317" s="211"/>
    </row>
    <row r="720318" spans="11:11">
      <c r="K720318" s="211"/>
    </row>
    <row r="720319" spans="11:11">
      <c r="K720319" s="211"/>
    </row>
    <row r="720320" spans="11:11">
      <c r="K720320" s="211"/>
    </row>
    <row r="720321" spans="11:11">
      <c r="K720321" s="211"/>
    </row>
    <row r="720322" spans="11:11">
      <c r="K720322" s="211"/>
    </row>
    <row r="720323" spans="11:11">
      <c r="K720323" s="211"/>
    </row>
    <row r="720324" spans="11:11">
      <c r="K720324" s="211"/>
    </row>
    <row r="720325" spans="11:11">
      <c r="K720325" s="211"/>
    </row>
    <row r="720326" spans="11:11">
      <c r="K720326" s="211"/>
    </row>
    <row r="720327" spans="11:11">
      <c r="K720327" s="211"/>
    </row>
    <row r="720328" spans="11:11">
      <c r="K720328" s="211"/>
    </row>
    <row r="720329" spans="11:11">
      <c r="K720329" s="211"/>
    </row>
    <row r="720330" spans="11:11">
      <c r="K720330" s="211"/>
    </row>
    <row r="720331" spans="11:11">
      <c r="K720331" s="211"/>
    </row>
    <row r="720332" spans="11:11">
      <c r="K720332" s="211"/>
    </row>
    <row r="720333" spans="11:11">
      <c r="K720333" s="211"/>
    </row>
    <row r="720334" spans="11:11">
      <c r="K720334" s="211"/>
    </row>
    <row r="720335" spans="11:11">
      <c r="K720335" s="211"/>
    </row>
    <row r="720336" spans="11:11">
      <c r="K720336" s="211"/>
    </row>
    <row r="720337" spans="11:11">
      <c r="K720337" s="211"/>
    </row>
    <row r="720338" spans="11:11">
      <c r="K720338" s="211"/>
    </row>
    <row r="720339" spans="11:11">
      <c r="K720339" s="211"/>
    </row>
    <row r="720340" spans="11:11">
      <c r="K720340" s="211"/>
    </row>
    <row r="720341" spans="11:11">
      <c r="K720341" s="211"/>
    </row>
    <row r="720342" spans="11:11">
      <c r="K720342" s="211"/>
    </row>
    <row r="720343" spans="11:11">
      <c r="K720343" s="211"/>
    </row>
    <row r="720344" spans="11:11">
      <c r="K720344" s="211"/>
    </row>
    <row r="720345" spans="11:11">
      <c r="K720345" s="211"/>
    </row>
    <row r="720346" spans="11:11">
      <c r="K720346" s="211"/>
    </row>
    <row r="720347" spans="11:11">
      <c r="K720347" s="211"/>
    </row>
    <row r="720348" spans="11:11">
      <c r="K720348" s="211"/>
    </row>
    <row r="720349" spans="11:11">
      <c r="K720349" s="211"/>
    </row>
    <row r="720350" spans="11:11">
      <c r="K720350" s="211"/>
    </row>
    <row r="720351" spans="11:11">
      <c r="K720351" s="211"/>
    </row>
    <row r="720352" spans="11:11">
      <c r="K720352" s="211"/>
    </row>
    <row r="720353" spans="11:11">
      <c r="K720353" s="211"/>
    </row>
    <row r="720354" spans="11:11">
      <c r="K720354" s="211"/>
    </row>
    <row r="720355" spans="11:11">
      <c r="K720355" s="211"/>
    </row>
    <row r="720356" spans="11:11">
      <c r="K720356" s="211"/>
    </row>
    <row r="720357" spans="11:11">
      <c r="K720357" s="211"/>
    </row>
    <row r="720358" spans="11:11">
      <c r="K720358" s="211"/>
    </row>
    <row r="720359" spans="11:11">
      <c r="K720359" s="211"/>
    </row>
    <row r="720360" spans="11:11">
      <c r="K720360" s="211"/>
    </row>
    <row r="720361" spans="11:11">
      <c r="K720361" s="211"/>
    </row>
    <row r="720362" spans="11:11">
      <c r="K720362" s="211"/>
    </row>
    <row r="720363" spans="11:11">
      <c r="K720363" s="211"/>
    </row>
    <row r="720364" spans="11:11">
      <c r="K720364" s="211"/>
    </row>
    <row r="720365" spans="11:11">
      <c r="K720365" s="211"/>
    </row>
    <row r="720366" spans="11:11">
      <c r="K720366" s="211"/>
    </row>
    <row r="720367" spans="11:11">
      <c r="K720367" s="211"/>
    </row>
    <row r="720368" spans="11:11">
      <c r="K720368" s="211"/>
    </row>
    <row r="720369" spans="11:11">
      <c r="K720369" s="211"/>
    </row>
    <row r="720370" spans="11:11">
      <c r="K720370" s="211"/>
    </row>
    <row r="720371" spans="11:11">
      <c r="K720371" s="211"/>
    </row>
    <row r="720372" spans="11:11">
      <c r="K720372" s="211"/>
    </row>
    <row r="720373" spans="11:11">
      <c r="K720373" s="211"/>
    </row>
    <row r="720374" spans="11:11">
      <c r="K720374" s="211"/>
    </row>
    <row r="720375" spans="11:11">
      <c r="K720375" s="211"/>
    </row>
    <row r="720376" spans="11:11">
      <c r="K720376" s="211"/>
    </row>
    <row r="720377" spans="11:11">
      <c r="K720377" s="211"/>
    </row>
    <row r="720378" spans="11:11">
      <c r="K720378" s="211"/>
    </row>
    <row r="720379" spans="11:11">
      <c r="K720379" s="211"/>
    </row>
    <row r="720380" spans="11:11">
      <c r="K720380" s="211"/>
    </row>
    <row r="720381" spans="11:11">
      <c r="K720381" s="211"/>
    </row>
    <row r="720382" spans="11:11">
      <c r="K720382" s="211"/>
    </row>
    <row r="720383" spans="11:11">
      <c r="K720383" s="211"/>
    </row>
    <row r="720384" spans="11:11">
      <c r="K720384" s="211"/>
    </row>
    <row r="720385" spans="11:11">
      <c r="K720385" s="211"/>
    </row>
    <row r="720386" spans="11:11">
      <c r="K720386" s="211"/>
    </row>
    <row r="720387" spans="11:11">
      <c r="K720387" s="211"/>
    </row>
    <row r="720388" spans="11:11">
      <c r="K720388" s="211"/>
    </row>
    <row r="720389" spans="11:11">
      <c r="K720389" s="211"/>
    </row>
    <row r="720390" spans="11:11">
      <c r="K720390" s="211"/>
    </row>
    <row r="720391" spans="11:11">
      <c r="K720391" s="211"/>
    </row>
    <row r="720392" spans="11:11">
      <c r="K720392" s="211"/>
    </row>
    <row r="720393" spans="11:11">
      <c r="K720393" s="211"/>
    </row>
    <row r="720394" spans="11:11">
      <c r="K720394" s="211"/>
    </row>
    <row r="720395" spans="11:11">
      <c r="K720395" s="211"/>
    </row>
    <row r="720396" spans="11:11">
      <c r="K720396" s="211"/>
    </row>
    <row r="720397" spans="11:11">
      <c r="K720397" s="211"/>
    </row>
    <row r="720398" spans="11:11">
      <c r="K720398" s="211"/>
    </row>
    <row r="720399" spans="11:11">
      <c r="K720399" s="211"/>
    </row>
    <row r="720400" spans="11:11">
      <c r="K720400" s="211"/>
    </row>
    <row r="720401" spans="11:11">
      <c r="K720401" s="211"/>
    </row>
    <row r="720402" spans="11:11">
      <c r="K720402" s="211"/>
    </row>
    <row r="720403" spans="11:11">
      <c r="K720403" s="211"/>
    </row>
    <row r="720404" spans="11:11">
      <c r="K720404" s="211"/>
    </row>
    <row r="720405" spans="11:11">
      <c r="K720405" s="211"/>
    </row>
    <row r="720406" spans="11:11">
      <c r="K720406" s="211"/>
    </row>
    <row r="720407" spans="11:11">
      <c r="K720407" s="211"/>
    </row>
    <row r="720408" spans="11:11">
      <c r="K720408" s="211"/>
    </row>
    <row r="720409" spans="11:11">
      <c r="K720409" s="211"/>
    </row>
    <row r="720410" spans="11:11">
      <c r="K720410" s="211"/>
    </row>
    <row r="720411" spans="11:11">
      <c r="K720411" s="211"/>
    </row>
    <row r="720412" spans="11:11">
      <c r="K720412" s="211"/>
    </row>
    <row r="720413" spans="11:11">
      <c r="K720413" s="211"/>
    </row>
    <row r="720414" spans="11:11">
      <c r="K720414" s="211"/>
    </row>
    <row r="720415" spans="11:11">
      <c r="K720415" s="211"/>
    </row>
    <row r="720416" spans="11:11">
      <c r="K720416" s="211"/>
    </row>
    <row r="720417" spans="11:11">
      <c r="K720417" s="211"/>
    </row>
    <row r="720418" spans="11:11">
      <c r="K720418" s="211"/>
    </row>
    <row r="720419" spans="11:11">
      <c r="K720419" s="211"/>
    </row>
    <row r="720420" spans="11:11">
      <c r="K720420" s="211"/>
    </row>
    <row r="720421" spans="11:11">
      <c r="K720421" s="211"/>
    </row>
    <row r="720422" spans="11:11">
      <c r="K720422" s="211"/>
    </row>
    <row r="720423" spans="11:11">
      <c r="K720423" s="211"/>
    </row>
    <row r="720424" spans="11:11">
      <c r="K720424" s="211"/>
    </row>
    <row r="720425" spans="11:11">
      <c r="K720425" s="211"/>
    </row>
    <row r="720426" spans="11:11">
      <c r="K720426" s="211"/>
    </row>
    <row r="720427" spans="11:11">
      <c r="K720427" s="211"/>
    </row>
    <row r="720428" spans="11:11">
      <c r="K720428" s="211"/>
    </row>
    <row r="720429" spans="11:11">
      <c r="K720429" s="211"/>
    </row>
    <row r="720430" spans="11:11">
      <c r="K720430" s="211"/>
    </row>
    <row r="720431" spans="11:11">
      <c r="K720431" s="211"/>
    </row>
    <row r="720432" spans="11:11">
      <c r="K720432" s="211"/>
    </row>
    <row r="720433" spans="11:11">
      <c r="K720433" s="211"/>
    </row>
    <row r="720434" spans="11:11">
      <c r="K720434" s="211"/>
    </row>
    <row r="720435" spans="11:11">
      <c r="K720435" s="211"/>
    </row>
    <row r="720436" spans="11:11">
      <c r="K720436" s="211"/>
    </row>
    <row r="720437" spans="11:11">
      <c r="K720437" s="211"/>
    </row>
    <row r="720438" spans="11:11">
      <c r="K720438" s="211"/>
    </row>
    <row r="720439" spans="11:11">
      <c r="K720439" s="211"/>
    </row>
    <row r="720440" spans="11:11">
      <c r="K720440" s="211"/>
    </row>
    <row r="720441" spans="11:11">
      <c r="K720441" s="211"/>
    </row>
    <row r="720442" spans="11:11">
      <c r="K720442" s="211"/>
    </row>
    <row r="720443" spans="11:11">
      <c r="K720443" s="211"/>
    </row>
    <row r="720444" spans="11:11">
      <c r="K720444" s="211"/>
    </row>
    <row r="720445" spans="11:11">
      <c r="K720445" s="211"/>
    </row>
    <row r="720446" spans="11:11">
      <c r="K720446" s="211"/>
    </row>
    <row r="720447" spans="11:11">
      <c r="K720447" s="211"/>
    </row>
    <row r="720448" spans="11:11">
      <c r="K720448" s="211"/>
    </row>
    <row r="720449" spans="11:11">
      <c r="K720449" s="211"/>
    </row>
    <row r="720450" spans="11:11">
      <c r="K720450" s="211"/>
    </row>
    <row r="720451" spans="11:11">
      <c r="K720451" s="211"/>
    </row>
    <row r="720452" spans="11:11">
      <c r="K720452" s="211"/>
    </row>
    <row r="720453" spans="11:11">
      <c r="K720453" s="211"/>
    </row>
    <row r="720454" spans="11:11">
      <c r="K720454" s="211"/>
    </row>
    <row r="720455" spans="11:11">
      <c r="K720455" s="211"/>
    </row>
    <row r="720456" spans="11:11">
      <c r="K720456" s="211"/>
    </row>
    <row r="720457" spans="11:11">
      <c r="K720457" s="211"/>
    </row>
    <row r="720458" spans="11:11">
      <c r="K720458" s="211"/>
    </row>
    <row r="720459" spans="11:11">
      <c r="K720459" s="211"/>
    </row>
    <row r="720460" spans="11:11">
      <c r="K720460" s="211"/>
    </row>
    <row r="720461" spans="11:11">
      <c r="K720461" s="211"/>
    </row>
    <row r="720462" spans="11:11">
      <c r="K720462" s="211"/>
    </row>
    <row r="720463" spans="11:11">
      <c r="K720463" s="211"/>
    </row>
    <row r="720464" spans="11:11">
      <c r="K720464" s="211"/>
    </row>
    <row r="720465" spans="11:11">
      <c r="K720465" s="211"/>
    </row>
    <row r="720466" spans="11:11">
      <c r="K720466" s="211"/>
    </row>
    <row r="720467" spans="11:11">
      <c r="K720467" s="211"/>
    </row>
    <row r="720468" spans="11:11">
      <c r="K720468" s="211"/>
    </row>
    <row r="720469" spans="11:11">
      <c r="K720469" s="211"/>
    </row>
    <row r="720470" spans="11:11">
      <c r="K720470" s="211"/>
    </row>
    <row r="720471" spans="11:11">
      <c r="K720471" s="211"/>
    </row>
    <row r="720472" spans="11:11">
      <c r="K720472" s="211"/>
    </row>
    <row r="720473" spans="11:11">
      <c r="K720473" s="211"/>
    </row>
    <row r="720474" spans="11:11">
      <c r="K720474" s="211"/>
    </row>
    <row r="720475" spans="11:11">
      <c r="K720475" s="211"/>
    </row>
    <row r="720476" spans="11:11">
      <c r="K720476" s="211"/>
    </row>
    <row r="720477" spans="11:11">
      <c r="K720477" s="211"/>
    </row>
    <row r="720478" spans="11:11">
      <c r="K720478" s="211"/>
    </row>
    <row r="720479" spans="11:11">
      <c r="K720479" s="211"/>
    </row>
    <row r="720480" spans="11:11">
      <c r="K720480" s="211"/>
    </row>
    <row r="720481" spans="11:11">
      <c r="K720481" s="211"/>
    </row>
    <row r="720482" spans="11:11">
      <c r="K720482" s="211"/>
    </row>
    <row r="720483" spans="11:11">
      <c r="K720483" s="211"/>
    </row>
    <row r="720484" spans="11:11">
      <c r="K720484" s="211"/>
    </row>
    <row r="720485" spans="11:11">
      <c r="K720485" s="211"/>
    </row>
    <row r="720486" spans="11:11">
      <c r="K720486" s="211"/>
    </row>
    <row r="720487" spans="11:11">
      <c r="K720487" s="211"/>
    </row>
    <row r="720488" spans="11:11">
      <c r="K720488" s="211"/>
    </row>
    <row r="720489" spans="11:11">
      <c r="K720489" s="211"/>
    </row>
    <row r="720490" spans="11:11">
      <c r="K720490" s="211"/>
    </row>
    <row r="720491" spans="11:11">
      <c r="K720491" s="211"/>
    </row>
    <row r="720492" spans="11:11">
      <c r="K720492" s="211"/>
    </row>
    <row r="720493" spans="11:11">
      <c r="K720493" s="211"/>
    </row>
    <row r="720494" spans="11:11">
      <c r="K720494" s="211"/>
    </row>
    <row r="720495" spans="11:11">
      <c r="K720495" s="211"/>
    </row>
    <row r="720496" spans="11:11">
      <c r="K720496" s="211"/>
    </row>
    <row r="720497" spans="11:11">
      <c r="K720497" s="211"/>
    </row>
    <row r="720498" spans="11:11">
      <c r="K720498" s="211"/>
    </row>
    <row r="720499" spans="11:11">
      <c r="K720499" s="211"/>
    </row>
    <row r="720500" spans="11:11">
      <c r="K720500" s="211"/>
    </row>
    <row r="720501" spans="11:11">
      <c r="K720501" s="211"/>
    </row>
    <row r="720502" spans="11:11">
      <c r="K720502" s="211"/>
    </row>
    <row r="720503" spans="11:11">
      <c r="K720503" s="211"/>
    </row>
    <row r="720504" spans="11:11">
      <c r="K720504" s="211"/>
    </row>
    <row r="720505" spans="11:11">
      <c r="K720505" s="211"/>
    </row>
    <row r="720506" spans="11:11">
      <c r="K720506" s="211"/>
    </row>
    <row r="720507" spans="11:11">
      <c r="K720507" s="211"/>
    </row>
    <row r="720508" spans="11:11">
      <c r="K720508" s="211"/>
    </row>
    <row r="720509" spans="11:11">
      <c r="K720509" s="211"/>
    </row>
    <row r="720510" spans="11:11">
      <c r="K720510" s="211"/>
    </row>
    <row r="720511" spans="11:11">
      <c r="K720511" s="211"/>
    </row>
    <row r="720512" spans="11:11">
      <c r="K720512" s="211"/>
    </row>
    <row r="720513" spans="11:11">
      <c r="K720513" s="211"/>
    </row>
    <row r="720514" spans="11:11">
      <c r="K720514" s="211"/>
    </row>
    <row r="720515" spans="11:11">
      <c r="K720515" s="211"/>
    </row>
    <row r="720516" spans="11:11">
      <c r="K720516" s="211"/>
    </row>
    <row r="720517" spans="11:11">
      <c r="K720517" s="211"/>
    </row>
    <row r="720518" spans="11:11">
      <c r="K720518" s="211"/>
    </row>
    <row r="720519" spans="11:11">
      <c r="K720519" s="211"/>
    </row>
    <row r="720520" spans="11:11">
      <c r="K720520" s="211"/>
    </row>
    <row r="720521" spans="11:11">
      <c r="K720521" s="211"/>
    </row>
    <row r="720522" spans="11:11">
      <c r="K720522" s="211"/>
    </row>
    <row r="720523" spans="11:11">
      <c r="K720523" s="211"/>
    </row>
    <row r="720524" spans="11:11">
      <c r="K720524" s="211"/>
    </row>
    <row r="720525" spans="11:11">
      <c r="K720525" s="211"/>
    </row>
    <row r="720526" spans="11:11">
      <c r="K720526" s="211"/>
    </row>
    <row r="720527" spans="11:11">
      <c r="K720527" s="211"/>
    </row>
    <row r="720528" spans="11:11">
      <c r="K720528" s="211"/>
    </row>
    <row r="720529" spans="11:11">
      <c r="K720529" s="211"/>
    </row>
    <row r="720530" spans="11:11">
      <c r="K720530" s="211"/>
    </row>
    <row r="720531" spans="11:11">
      <c r="K720531" s="211"/>
    </row>
    <row r="720532" spans="11:11">
      <c r="K720532" s="211"/>
    </row>
    <row r="720533" spans="11:11">
      <c r="K720533" s="211"/>
    </row>
    <row r="720534" spans="11:11">
      <c r="K720534" s="211"/>
    </row>
    <row r="720535" spans="11:11">
      <c r="K720535" s="211"/>
    </row>
    <row r="720536" spans="11:11">
      <c r="K720536" s="211"/>
    </row>
    <row r="720537" spans="11:11">
      <c r="K720537" s="211"/>
    </row>
    <row r="720538" spans="11:11">
      <c r="K720538" s="211"/>
    </row>
    <row r="720539" spans="11:11">
      <c r="K720539" s="211"/>
    </row>
    <row r="720540" spans="11:11">
      <c r="K720540" s="211"/>
    </row>
    <row r="720541" spans="11:11">
      <c r="K720541" s="211"/>
    </row>
    <row r="720542" spans="11:11">
      <c r="K720542" s="211"/>
    </row>
    <row r="720543" spans="11:11">
      <c r="K720543" s="211"/>
    </row>
    <row r="720544" spans="11:11">
      <c r="K720544" s="211"/>
    </row>
    <row r="720545" spans="11:11">
      <c r="K720545" s="211"/>
    </row>
    <row r="720546" spans="11:11">
      <c r="K720546" s="211"/>
    </row>
    <row r="720547" spans="11:11">
      <c r="K720547" s="211"/>
    </row>
    <row r="720548" spans="11:11">
      <c r="K720548" s="211"/>
    </row>
    <row r="720549" spans="11:11">
      <c r="K720549" s="211"/>
    </row>
    <row r="720550" spans="11:11">
      <c r="K720550" s="211"/>
    </row>
    <row r="720551" spans="11:11">
      <c r="K720551" s="211"/>
    </row>
    <row r="720552" spans="11:11">
      <c r="K720552" s="211"/>
    </row>
    <row r="720553" spans="11:11">
      <c r="K720553" s="211"/>
    </row>
    <row r="720554" spans="11:11">
      <c r="K720554" s="211"/>
    </row>
    <row r="720555" spans="11:11">
      <c r="K720555" s="211"/>
    </row>
    <row r="720556" spans="11:11">
      <c r="K720556" s="211"/>
    </row>
    <row r="720557" spans="11:11">
      <c r="K720557" s="211"/>
    </row>
    <row r="720558" spans="11:11">
      <c r="K720558" s="211"/>
    </row>
    <row r="720559" spans="11:11">
      <c r="K720559" s="211"/>
    </row>
    <row r="720560" spans="11:11">
      <c r="K720560" s="211"/>
    </row>
    <row r="720561" spans="11:11">
      <c r="K720561" s="211"/>
    </row>
    <row r="720562" spans="11:11">
      <c r="K720562" s="211"/>
    </row>
    <row r="720563" spans="11:11">
      <c r="K720563" s="211"/>
    </row>
    <row r="720564" spans="11:11">
      <c r="K720564" s="211"/>
    </row>
    <row r="720565" spans="11:11">
      <c r="K720565" s="211"/>
    </row>
    <row r="720566" spans="11:11">
      <c r="K720566" s="211"/>
    </row>
    <row r="720567" spans="11:11">
      <c r="K720567" s="211"/>
    </row>
    <row r="720568" spans="11:11">
      <c r="K720568" s="211"/>
    </row>
    <row r="720569" spans="11:11">
      <c r="K720569" s="211"/>
    </row>
    <row r="720570" spans="11:11">
      <c r="K720570" s="211"/>
    </row>
    <row r="720571" spans="11:11">
      <c r="K720571" s="211"/>
    </row>
    <row r="720572" spans="11:11">
      <c r="K720572" s="211"/>
    </row>
    <row r="720573" spans="11:11">
      <c r="K720573" s="211"/>
    </row>
    <row r="720574" spans="11:11">
      <c r="K720574" s="211"/>
    </row>
    <row r="720575" spans="11:11">
      <c r="K720575" s="211"/>
    </row>
    <row r="720576" spans="11:11">
      <c r="K720576" s="211"/>
    </row>
    <row r="720577" spans="11:11">
      <c r="K720577" s="211"/>
    </row>
    <row r="720578" spans="11:11">
      <c r="K720578" s="211"/>
    </row>
    <row r="720579" spans="11:11">
      <c r="K720579" s="211"/>
    </row>
    <row r="720580" spans="11:11">
      <c r="K720580" s="211"/>
    </row>
    <row r="720581" spans="11:11">
      <c r="K720581" s="211"/>
    </row>
    <row r="720582" spans="11:11">
      <c r="K720582" s="211"/>
    </row>
    <row r="720583" spans="11:11">
      <c r="K720583" s="211"/>
    </row>
    <row r="720584" spans="11:11">
      <c r="K720584" s="211"/>
    </row>
    <row r="720585" spans="11:11">
      <c r="K720585" s="211"/>
    </row>
    <row r="720586" spans="11:11">
      <c r="K720586" s="211"/>
    </row>
    <row r="720587" spans="11:11">
      <c r="K720587" s="211"/>
    </row>
    <row r="720588" spans="11:11">
      <c r="K720588" s="211"/>
    </row>
    <row r="720589" spans="11:11">
      <c r="K720589" s="211"/>
    </row>
    <row r="720590" spans="11:11">
      <c r="K720590" s="211"/>
    </row>
    <row r="720591" spans="11:11">
      <c r="K720591" s="211"/>
    </row>
    <row r="720592" spans="11:11">
      <c r="K720592" s="211"/>
    </row>
    <row r="720593" spans="11:11">
      <c r="K720593" s="211"/>
    </row>
    <row r="720594" spans="11:11">
      <c r="K720594" s="211"/>
    </row>
    <row r="720595" spans="11:11">
      <c r="K720595" s="211"/>
    </row>
    <row r="720596" spans="11:11">
      <c r="K720596" s="211"/>
    </row>
    <row r="720597" spans="11:11">
      <c r="K720597" s="211"/>
    </row>
    <row r="720598" spans="11:11">
      <c r="K720598" s="211"/>
    </row>
    <row r="720599" spans="11:11">
      <c r="K720599" s="211"/>
    </row>
    <row r="720600" spans="11:11">
      <c r="K720600" s="211"/>
    </row>
    <row r="720601" spans="11:11">
      <c r="K720601" s="211"/>
    </row>
    <row r="720602" spans="11:11">
      <c r="K720602" s="211"/>
    </row>
    <row r="720603" spans="11:11">
      <c r="K720603" s="211"/>
    </row>
    <row r="720604" spans="11:11">
      <c r="K720604" s="211"/>
    </row>
    <row r="720605" spans="11:11">
      <c r="K720605" s="211"/>
    </row>
    <row r="720606" spans="11:11">
      <c r="K720606" s="211"/>
    </row>
    <row r="720607" spans="11:11">
      <c r="K720607" s="211"/>
    </row>
    <row r="720608" spans="11:11">
      <c r="K720608" s="211"/>
    </row>
    <row r="720609" spans="11:11">
      <c r="K720609" s="211"/>
    </row>
    <row r="720610" spans="11:11">
      <c r="K720610" s="211"/>
    </row>
    <row r="720611" spans="11:11">
      <c r="K720611" s="211"/>
    </row>
    <row r="720612" spans="11:11">
      <c r="K720612" s="211"/>
    </row>
    <row r="720613" spans="11:11">
      <c r="K720613" s="211"/>
    </row>
    <row r="720614" spans="11:11">
      <c r="K720614" s="211"/>
    </row>
    <row r="720615" spans="11:11">
      <c r="K720615" s="211"/>
    </row>
    <row r="720616" spans="11:11">
      <c r="K720616" s="211"/>
    </row>
    <row r="720617" spans="11:11">
      <c r="K720617" s="211"/>
    </row>
    <row r="720618" spans="11:11">
      <c r="K720618" s="211"/>
    </row>
    <row r="720619" spans="11:11">
      <c r="K720619" s="211"/>
    </row>
    <row r="720620" spans="11:11">
      <c r="K720620" s="211"/>
    </row>
    <row r="720621" spans="11:11">
      <c r="K720621" s="211"/>
    </row>
    <row r="720622" spans="11:11">
      <c r="K720622" s="211"/>
    </row>
    <row r="720623" spans="11:11">
      <c r="K720623" s="211"/>
    </row>
    <row r="720624" spans="11:11">
      <c r="K720624" s="211"/>
    </row>
    <row r="720625" spans="11:11">
      <c r="K720625" s="211"/>
    </row>
    <row r="720626" spans="11:11">
      <c r="K720626" s="211"/>
    </row>
    <row r="720627" spans="11:11">
      <c r="K720627" s="211"/>
    </row>
    <row r="720628" spans="11:11">
      <c r="K720628" s="211"/>
    </row>
    <row r="720629" spans="11:11">
      <c r="K720629" s="211"/>
    </row>
    <row r="720630" spans="11:11">
      <c r="K720630" s="211"/>
    </row>
    <row r="720631" spans="11:11">
      <c r="K720631" s="211"/>
    </row>
    <row r="720632" spans="11:11">
      <c r="K720632" s="211"/>
    </row>
    <row r="720633" spans="11:11">
      <c r="K720633" s="211"/>
    </row>
    <row r="720634" spans="11:11">
      <c r="K720634" s="211"/>
    </row>
    <row r="720635" spans="11:11">
      <c r="K720635" s="211"/>
    </row>
    <row r="720636" spans="11:11">
      <c r="K720636" s="211"/>
    </row>
    <row r="720637" spans="11:11">
      <c r="K720637" s="211"/>
    </row>
    <row r="720638" spans="11:11">
      <c r="K720638" s="211"/>
    </row>
    <row r="720639" spans="11:11">
      <c r="K720639" s="211"/>
    </row>
    <row r="720640" spans="11:11">
      <c r="K720640" s="211"/>
    </row>
    <row r="720641" spans="11:11">
      <c r="K720641" s="211"/>
    </row>
    <row r="720642" spans="11:11">
      <c r="K720642" s="211"/>
    </row>
    <row r="720643" spans="11:11">
      <c r="K720643" s="211"/>
    </row>
    <row r="720644" spans="11:11">
      <c r="K720644" s="211"/>
    </row>
    <row r="720645" spans="11:11">
      <c r="K720645" s="211"/>
    </row>
    <row r="720646" spans="11:11">
      <c r="K720646" s="211"/>
    </row>
    <row r="720647" spans="11:11">
      <c r="K720647" s="211"/>
    </row>
    <row r="720648" spans="11:11">
      <c r="K720648" s="211"/>
    </row>
    <row r="720649" spans="11:11">
      <c r="K720649" s="211"/>
    </row>
    <row r="720650" spans="11:11">
      <c r="K720650" s="211"/>
    </row>
    <row r="720651" spans="11:11">
      <c r="K720651" s="211"/>
    </row>
    <row r="720652" spans="11:11">
      <c r="K720652" s="211"/>
    </row>
    <row r="720653" spans="11:11">
      <c r="K720653" s="211"/>
    </row>
    <row r="720654" spans="11:11">
      <c r="K720654" s="211"/>
    </row>
    <row r="720655" spans="11:11">
      <c r="K720655" s="211"/>
    </row>
    <row r="720656" spans="11:11">
      <c r="K720656" s="211"/>
    </row>
    <row r="720657" spans="11:11">
      <c r="K720657" s="211"/>
    </row>
    <row r="720658" spans="11:11">
      <c r="K720658" s="211"/>
    </row>
    <row r="720659" spans="11:11">
      <c r="K720659" s="211"/>
    </row>
    <row r="720660" spans="11:11">
      <c r="K720660" s="211"/>
    </row>
    <row r="720661" spans="11:11">
      <c r="K720661" s="211"/>
    </row>
    <row r="720662" spans="11:11">
      <c r="K720662" s="211"/>
    </row>
    <row r="720663" spans="11:11">
      <c r="K720663" s="211"/>
    </row>
    <row r="720664" spans="11:11">
      <c r="K720664" s="211"/>
    </row>
    <row r="720665" spans="11:11">
      <c r="K720665" s="211"/>
    </row>
    <row r="720666" spans="11:11">
      <c r="K720666" s="211"/>
    </row>
    <row r="720667" spans="11:11">
      <c r="K720667" s="211"/>
    </row>
    <row r="720668" spans="11:11">
      <c r="K720668" s="211"/>
    </row>
    <row r="720669" spans="11:11">
      <c r="K720669" s="211"/>
    </row>
    <row r="720670" spans="11:11">
      <c r="K720670" s="211"/>
    </row>
    <row r="720671" spans="11:11">
      <c r="K720671" s="211"/>
    </row>
    <row r="720672" spans="11:11">
      <c r="K720672" s="211"/>
    </row>
    <row r="720673" spans="11:11">
      <c r="K720673" s="211"/>
    </row>
    <row r="720674" spans="11:11">
      <c r="K720674" s="211"/>
    </row>
    <row r="720675" spans="11:11">
      <c r="K720675" s="211"/>
    </row>
    <row r="720676" spans="11:11">
      <c r="K720676" s="211"/>
    </row>
    <row r="720677" spans="11:11">
      <c r="K720677" s="211"/>
    </row>
    <row r="720678" spans="11:11">
      <c r="K720678" s="211"/>
    </row>
    <row r="720679" spans="11:11">
      <c r="K720679" s="211"/>
    </row>
    <row r="720680" spans="11:11">
      <c r="K720680" s="211"/>
    </row>
    <row r="720681" spans="11:11">
      <c r="K720681" s="211"/>
    </row>
    <row r="720682" spans="11:11">
      <c r="K720682" s="211"/>
    </row>
    <row r="720683" spans="11:11">
      <c r="K720683" s="211"/>
    </row>
    <row r="720684" spans="11:11">
      <c r="K720684" s="211"/>
    </row>
    <row r="720685" spans="11:11">
      <c r="K720685" s="211"/>
    </row>
    <row r="720686" spans="11:11">
      <c r="K720686" s="211"/>
    </row>
    <row r="720687" spans="11:11">
      <c r="K720687" s="211"/>
    </row>
    <row r="720688" spans="11:11">
      <c r="K720688" s="211"/>
    </row>
    <row r="720689" spans="11:11">
      <c r="K720689" s="211"/>
    </row>
    <row r="720690" spans="11:11">
      <c r="K720690" s="211"/>
    </row>
    <row r="720691" spans="11:11">
      <c r="K720691" s="211"/>
    </row>
    <row r="720692" spans="11:11">
      <c r="K720692" s="211"/>
    </row>
    <row r="720693" spans="11:11">
      <c r="K720693" s="211"/>
    </row>
    <row r="720694" spans="11:11">
      <c r="K720694" s="211"/>
    </row>
    <row r="720695" spans="11:11">
      <c r="K720695" s="211"/>
    </row>
    <row r="720696" spans="11:11">
      <c r="K720696" s="211"/>
    </row>
    <row r="720697" spans="11:11">
      <c r="K720697" s="211"/>
    </row>
    <row r="720698" spans="11:11">
      <c r="K720698" s="211"/>
    </row>
    <row r="720699" spans="11:11">
      <c r="K720699" s="211"/>
    </row>
    <row r="720700" spans="11:11">
      <c r="K720700" s="211"/>
    </row>
    <row r="720701" spans="11:11">
      <c r="K720701" s="211"/>
    </row>
    <row r="720702" spans="11:11">
      <c r="K720702" s="211"/>
    </row>
    <row r="720703" spans="11:11">
      <c r="K720703" s="211"/>
    </row>
    <row r="720704" spans="11:11">
      <c r="K720704" s="211"/>
    </row>
    <row r="720705" spans="11:11">
      <c r="K720705" s="211"/>
    </row>
    <row r="720706" spans="11:11">
      <c r="K720706" s="211"/>
    </row>
    <row r="720707" spans="11:11">
      <c r="K720707" s="211"/>
    </row>
    <row r="720708" spans="11:11">
      <c r="K720708" s="211"/>
    </row>
    <row r="720709" spans="11:11">
      <c r="K720709" s="211"/>
    </row>
    <row r="720710" spans="11:11">
      <c r="K720710" s="211"/>
    </row>
    <row r="720711" spans="11:11">
      <c r="K720711" s="211"/>
    </row>
    <row r="720712" spans="11:11">
      <c r="K720712" s="211"/>
    </row>
    <row r="720713" spans="11:11">
      <c r="K720713" s="211"/>
    </row>
    <row r="720714" spans="11:11">
      <c r="K720714" s="211"/>
    </row>
    <row r="720715" spans="11:11">
      <c r="K720715" s="211"/>
    </row>
    <row r="720716" spans="11:11">
      <c r="K720716" s="211"/>
    </row>
    <row r="720717" spans="11:11">
      <c r="K720717" s="211"/>
    </row>
    <row r="720718" spans="11:11">
      <c r="K720718" s="211"/>
    </row>
    <row r="720719" spans="11:11">
      <c r="K720719" s="211"/>
    </row>
    <row r="720720" spans="11:11">
      <c r="K720720" s="211"/>
    </row>
    <row r="720721" spans="11:11">
      <c r="K720721" s="211"/>
    </row>
    <row r="720722" spans="11:11">
      <c r="K720722" s="211"/>
    </row>
    <row r="720723" spans="11:11">
      <c r="K720723" s="211"/>
    </row>
    <row r="720724" spans="11:11">
      <c r="K720724" s="211"/>
    </row>
    <row r="720725" spans="11:11">
      <c r="K720725" s="211"/>
    </row>
    <row r="720726" spans="11:11">
      <c r="K720726" s="211"/>
    </row>
    <row r="720727" spans="11:11">
      <c r="K720727" s="211"/>
    </row>
    <row r="720728" spans="11:11">
      <c r="K720728" s="211"/>
    </row>
    <row r="720729" spans="11:11">
      <c r="K720729" s="211"/>
    </row>
    <row r="720730" spans="11:11">
      <c r="K720730" s="211"/>
    </row>
    <row r="720731" spans="11:11">
      <c r="K720731" s="211"/>
    </row>
    <row r="720732" spans="11:11">
      <c r="K720732" s="211"/>
    </row>
    <row r="720733" spans="11:11">
      <c r="K720733" s="211"/>
    </row>
    <row r="720734" spans="11:11">
      <c r="K720734" s="211"/>
    </row>
    <row r="720735" spans="11:11">
      <c r="K720735" s="211"/>
    </row>
    <row r="720736" spans="11:11">
      <c r="K720736" s="211"/>
    </row>
    <row r="720737" spans="11:11">
      <c r="K720737" s="211"/>
    </row>
    <row r="720738" spans="11:11">
      <c r="K720738" s="211"/>
    </row>
    <row r="720739" spans="11:11">
      <c r="K720739" s="211"/>
    </row>
    <row r="720740" spans="11:11">
      <c r="K720740" s="211"/>
    </row>
    <row r="720741" spans="11:11">
      <c r="K720741" s="211"/>
    </row>
    <row r="720742" spans="11:11">
      <c r="K720742" s="211"/>
    </row>
    <row r="720743" spans="11:11">
      <c r="K720743" s="211"/>
    </row>
    <row r="720744" spans="11:11">
      <c r="K720744" s="211"/>
    </row>
    <row r="720745" spans="11:11">
      <c r="K720745" s="211"/>
    </row>
    <row r="720746" spans="11:11">
      <c r="K720746" s="211"/>
    </row>
    <row r="720747" spans="11:11">
      <c r="K720747" s="211"/>
    </row>
    <row r="720748" spans="11:11">
      <c r="K720748" s="211"/>
    </row>
    <row r="720749" spans="11:11">
      <c r="K720749" s="211"/>
    </row>
    <row r="720750" spans="11:11">
      <c r="K720750" s="211"/>
    </row>
    <row r="720751" spans="11:11">
      <c r="K720751" s="211"/>
    </row>
    <row r="720752" spans="11:11">
      <c r="K720752" s="211"/>
    </row>
    <row r="720753" spans="11:11">
      <c r="K720753" s="211"/>
    </row>
    <row r="720754" spans="11:11">
      <c r="K720754" s="211"/>
    </row>
    <row r="720755" spans="11:11">
      <c r="K720755" s="211"/>
    </row>
    <row r="720756" spans="11:11">
      <c r="K720756" s="211"/>
    </row>
    <row r="720757" spans="11:11">
      <c r="K720757" s="211"/>
    </row>
    <row r="720758" spans="11:11">
      <c r="K720758" s="211"/>
    </row>
    <row r="720759" spans="11:11">
      <c r="K720759" s="211"/>
    </row>
    <row r="720760" spans="11:11">
      <c r="K720760" s="211"/>
    </row>
    <row r="720761" spans="11:11">
      <c r="K720761" s="211"/>
    </row>
    <row r="720762" spans="11:11">
      <c r="K720762" s="211"/>
    </row>
    <row r="720763" spans="11:11">
      <c r="K720763" s="211"/>
    </row>
    <row r="720764" spans="11:11">
      <c r="K720764" s="211"/>
    </row>
    <row r="720765" spans="11:11">
      <c r="K720765" s="211"/>
    </row>
    <row r="720766" spans="11:11">
      <c r="K720766" s="211"/>
    </row>
    <row r="720767" spans="11:11">
      <c r="K720767" s="211"/>
    </row>
    <row r="720768" spans="11:11">
      <c r="K720768" s="211"/>
    </row>
    <row r="720769" spans="11:11">
      <c r="K720769" s="211"/>
    </row>
    <row r="720770" spans="11:11">
      <c r="K720770" s="211"/>
    </row>
    <row r="720771" spans="11:11">
      <c r="K720771" s="211"/>
    </row>
    <row r="720772" spans="11:11">
      <c r="K720772" s="211"/>
    </row>
    <row r="720773" spans="11:11">
      <c r="K720773" s="211"/>
    </row>
    <row r="720774" spans="11:11">
      <c r="K720774" s="211"/>
    </row>
    <row r="720775" spans="11:11">
      <c r="K720775" s="211"/>
    </row>
    <row r="720776" spans="11:11">
      <c r="K720776" s="211"/>
    </row>
    <row r="720777" spans="11:11">
      <c r="K720777" s="211"/>
    </row>
    <row r="720778" spans="11:11">
      <c r="K720778" s="211"/>
    </row>
    <row r="720779" spans="11:11">
      <c r="K720779" s="211"/>
    </row>
    <row r="720780" spans="11:11">
      <c r="K720780" s="211"/>
    </row>
    <row r="720781" spans="11:11">
      <c r="K720781" s="211"/>
    </row>
    <row r="720782" spans="11:11">
      <c r="K720782" s="211"/>
    </row>
    <row r="720783" spans="11:11">
      <c r="K720783" s="211"/>
    </row>
    <row r="720784" spans="11:11">
      <c r="K720784" s="211"/>
    </row>
    <row r="720785" spans="11:11">
      <c r="K720785" s="211"/>
    </row>
    <row r="720786" spans="11:11">
      <c r="K720786" s="211"/>
    </row>
    <row r="720787" spans="11:11">
      <c r="K720787" s="211"/>
    </row>
    <row r="720788" spans="11:11">
      <c r="K720788" s="211"/>
    </row>
    <row r="720789" spans="11:11">
      <c r="K720789" s="211"/>
    </row>
    <row r="720790" spans="11:11">
      <c r="K720790" s="211"/>
    </row>
    <row r="720791" spans="11:11">
      <c r="K720791" s="211"/>
    </row>
    <row r="720792" spans="11:11">
      <c r="K720792" s="211"/>
    </row>
    <row r="720793" spans="11:11">
      <c r="K720793" s="211"/>
    </row>
    <row r="720794" spans="11:11">
      <c r="K720794" s="211"/>
    </row>
    <row r="720795" spans="11:11">
      <c r="K720795" s="211"/>
    </row>
    <row r="720796" spans="11:11">
      <c r="K720796" s="211"/>
    </row>
    <row r="720797" spans="11:11">
      <c r="K720797" s="211"/>
    </row>
    <row r="720798" spans="11:11">
      <c r="K720798" s="211"/>
    </row>
    <row r="720799" spans="11:11">
      <c r="K720799" s="211"/>
    </row>
    <row r="720800" spans="11:11">
      <c r="K720800" s="211"/>
    </row>
    <row r="720801" spans="11:11">
      <c r="K720801" s="211"/>
    </row>
    <row r="720802" spans="11:11">
      <c r="K720802" s="211"/>
    </row>
    <row r="720803" spans="11:11">
      <c r="K720803" s="211"/>
    </row>
    <row r="720804" spans="11:11">
      <c r="K720804" s="211"/>
    </row>
    <row r="720805" spans="11:11">
      <c r="K720805" s="211"/>
    </row>
    <row r="720806" spans="11:11">
      <c r="K720806" s="211"/>
    </row>
    <row r="720807" spans="11:11">
      <c r="K720807" s="211"/>
    </row>
    <row r="720808" spans="11:11">
      <c r="K720808" s="211"/>
    </row>
    <row r="720809" spans="11:11">
      <c r="K720809" s="211"/>
    </row>
    <row r="720810" spans="11:11">
      <c r="K720810" s="211"/>
    </row>
    <row r="720811" spans="11:11">
      <c r="K720811" s="211"/>
    </row>
    <row r="720812" spans="11:11">
      <c r="K720812" s="211"/>
    </row>
    <row r="720813" spans="11:11">
      <c r="K720813" s="211"/>
    </row>
    <row r="720814" spans="11:11">
      <c r="K720814" s="211"/>
    </row>
    <row r="720815" spans="11:11">
      <c r="K720815" s="211"/>
    </row>
    <row r="720816" spans="11:11">
      <c r="K720816" s="211"/>
    </row>
    <row r="720817" spans="11:11">
      <c r="K720817" s="211"/>
    </row>
    <row r="720818" spans="11:11">
      <c r="K720818" s="211"/>
    </row>
    <row r="720819" spans="11:11">
      <c r="K720819" s="211"/>
    </row>
    <row r="720820" spans="11:11">
      <c r="K720820" s="211"/>
    </row>
    <row r="720821" spans="11:11">
      <c r="K720821" s="211"/>
    </row>
    <row r="720822" spans="11:11">
      <c r="K720822" s="211"/>
    </row>
    <row r="720823" spans="11:11">
      <c r="K720823" s="211"/>
    </row>
    <row r="720824" spans="11:11">
      <c r="K720824" s="211"/>
    </row>
    <row r="720825" spans="11:11">
      <c r="K720825" s="211"/>
    </row>
    <row r="720826" spans="11:11">
      <c r="K720826" s="211"/>
    </row>
    <row r="720827" spans="11:11">
      <c r="K720827" s="211"/>
    </row>
    <row r="720828" spans="11:11">
      <c r="K720828" s="211"/>
    </row>
    <row r="720829" spans="11:11">
      <c r="K720829" s="211"/>
    </row>
    <row r="720830" spans="11:11">
      <c r="K720830" s="211"/>
    </row>
    <row r="720831" spans="11:11">
      <c r="K720831" s="211"/>
    </row>
    <row r="720832" spans="11:11">
      <c r="K720832" s="211"/>
    </row>
    <row r="720833" spans="11:11">
      <c r="K720833" s="211"/>
    </row>
    <row r="720834" spans="11:11">
      <c r="K720834" s="211"/>
    </row>
    <row r="720835" spans="11:11">
      <c r="K720835" s="211"/>
    </row>
    <row r="720836" spans="11:11">
      <c r="K720836" s="211"/>
    </row>
    <row r="720837" spans="11:11">
      <c r="K720837" s="211"/>
    </row>
    <row r="720838" spans="11:11">
      <c r="K720838" s="211"/>
    </row>
    <row r="720839" spans="11:11">
      <c r="K720839" s="211"/>
    </row>
    <row r="720840" spans="11:11">
      <c r="K720840" s="211"/>
    </row>
    <row r="720841" spans="11:11">
      <c r="K720841" s="211"/>
    </row>
    <row r="720842" spans="11:11">
      <c r="K720842" s="211"/>
    </row>
    <row r="720843" spans="11:11">
      <c r="K720843" s="211"/>
    </row>
    <row r="720844" spans="11:11">
      <c r="K720844" s="211"/>
    </row>
    <row r="720845" spans="11:11">
      <c r="K720845" s="211"/>
    </row>
    <row r="720846" spans="11:11">
      <c r="K720846" s="211"/>
    </row>
    <row r="720847" spans="11:11">
      <c r="K720847" s="211"/>
    </row>
    <row r="720848" spans="11:11">
      <c r="K720848" s="211"/>
    </row>
    <row r="720849" spans="11:11">
      <c r="K720849" s="211"/>
    </row>
    <row r="720850" spans="11:11">
      <c r="K720850" s="211"/>
    </row>
    <row r="720851" spans="11:11">
      <c r="K720851" s="211"/>
    </row>
    <row r="720852" spans="11:11">
      <c r="K720852" s="211"/>
    </row>
    <row r="720853" spans="11:11">
      <c r="K720853" s="211"/>
    </row>
    <row r="720854" spans="11:11">
      <c r="K720854" s="211"/>
    </row>
    <row r="720855" spans="11:11">
      <c r="K720855" s="211"/>
    </row>
    <row r="720856" spans="11:11">
      <c r="K720856" s="211"/>
    </row>
    <row r="720857" spans="11:11">
      <c r="K720857" s="211"/>
    </row>
    <row r="720858" spans="11:11">
      <c r="K720858" s="211"/>
    </row>
    <row r="720859" spans="11:11">
      <c r="K720859" s="211"/>
    </row>
    <row r="720860" spans="11:11">
      <c r="K720860" s="211"/>
    </row>
    <row r="720861" spans="11:11">
      <c r="K720861" s="211"/>
    </row>
    <row r="720862" spans="11:11">
      <c r="K720862" s="211"/>
    </row>
    <row r="720863" spans="11:11">
      <c r="K720863" s="211"/>
    </row>
    <row r="720864" spans="11:11">
      <c r="K720864" s="211"/>
    </row>
    <row r="720865" spans="11:11">
      <c r="K720865" s="211"/>
    </row>
    <row r="720866" spans="11:11">
      <c r="K720866" s="211"/>
    </row>
    <row r="720867" spans="11:11">
      <c r="K720867" s="211"/>
    </row>
    <row r="720868" spans="11:11">
      <c r="K720868" s="211"/>
    </row>
    <row r="720869" spans="11:11">
      <c r="K720869" s="211"/>
    </row>
    <row r="720870" spans="11:11">
      <c r="K720870" s="211"/>
    </row>
    <row r="720871" spans="11:11">
      <c r="K720871" s="211"/>
    </row>
    <row r="720872" spans="11:11">
      <c r="K720872" s="211"/>
    </row>
    <row r="720873" spans="11:11">
      <c r="K720873" s="211"/>
    </row>
    <row r="720874" spans="11:11">
      <c r="K720874" s="211"/>
    </row>
    <row r="720875" spans="11:11">
      <c r="K720875" s="211"/>
    </row>
    <row r="720876" spans="11:11">
      <c r="K720876" s="211"/>
    </row>
    <row r="720877" spans="11:11">
      <c r="K720877" s="211"/>
    </row>
    <row r="720878" spans="11:11">
      <c r="K720878" s="211"/>
    </row>
    <row r="720879" spans="11:11">
      <c r="K720879" s="211"/>
    </row>
    <row r="720880" spans="11:11">
      <c r="K720880" s="211"/>
    </row>
    <row r="720881" spans="11:11">
      <c r="K720881" s="211"/>
    </row>
    <row r="720882" spans="11:11">
      <c r="K720882" s="211"/>
    </row>
    <row r="720883" spans="11:11">
      <c r="K720883" s="211"/>
    </row>
    <row r="720884" spans="11:11">
      <c r="K720884" s="211"/>
    </row>
    <row r="720885" spans="11:11">
      <c r="K720885" s="211"/>
    </row>
    <row r="720886" spans="11:11">
      <c r="K720886" s="211"/>
    </row>
    <row r="720887" spans="11:11">
      <c r="K720887" s="211"/>
    </row>
    <row r="720888" spans="11:11">
      <c r="K720888" s="211"/>
    </row>
    <row r="720889" spans="11:11">
      <c r="K720889" s="211"/>
    </row>
    <row r="720890" spans="11:11">
      <c r="K720890" s="211"/>
    </row>
    <row r="720891" spans="11:11">
      <c r="K720891" s="211"/>
    </row>
    <row r="720892" spans="11:11">
      <c r="K720892" s="211"/>
    </row>
    <row r="720893" spans="11:11">
      <c r="K720893" s="211"/>
    </row>
    <row r="720894" spans="11:11">
      <c r="K720894" s="211"/>
    </row>
    <row r="720895" spans="11:11">
      <c r="K720895" s="211"/>
    </row>
    <row r="720896" spans="11:11">
      <c r="K720896" s="211"/>
    </row>
    <row r="720897" spans="11:11">
      <c r="K720897" s="211"/>
    </row>
    <row r="720898" spans="11:11">
      <c r="K720898" s="211"/>
    </row>
    <row r="720899" spans="11:11">
      <c r="K720899" s="211"/>
    </row>
    <row r="720900" spans="11:11">
      <c r="K720900" s="211"/>
    </row>
    <row r="720901" spans="11:11">
      <c r="K720901" s="211"/>
    </row>
    <row r="720902" spans="11:11">
      <c r="K720902" s="211"/>
    </row>
    <row r="720903" spans="11:11">
      <c r="K720903" s="211"/>
    </row>
    <row r="720904" spans="11:11">
      <c r="K720904" s="211"/>
    </row>
    <row r="720905" spans="11:11">
      <c r="K720905" s="211"/>
    </row>
    <row r="720906" spans="11:11">
      <c r="K720906" s="211"/>
    </row>
    <row r="720907" spans="11:11">
      <c r="K720907" s="211"/>
    </row>
    <row r="720908" spans="11:11">
      <c r="K720908" s="211"/>
    </row>
    <row r="720909" spans="11:11">
      <c r="K720909" s="211"/>
    </row>
    <row r="720910" spans="11:11">
      <c r="K720910" s="211"/>
    </row>
    <row r="720911" spans="11:11">
      <c r="K720911" s="211"/>
    </row>
    <row r="720912" spans="11:11">
      <c r="K720912" s="211"/>
    </row>
    <row r="720913" spans="11:11">
      <c r="K720913" s="211"/>
    </row>
    <row r="720914" spans="11:11">
      <c r="K720914" s="211"/>
    </row>
    <row r="720915" spans="11:11">
      <c r="K720915" s="211"/>
    </row>
    <row r="720916" spans="11:11">
      <c r="K720916" s="211"/>
    </row>
    <row r="720917" spans="11:11">
      <c r="K720917" s="211"/>
    </row>
    <row r="720918" spans="11:11">
      <c r="K720918" s="211"/>
    </row>
    <row r="720919" spans="11:11">
      <c r="K720919" s="211"/>
    </row>
    <row r="720920" spans="11:11">
      <c r="K720920" s="211"/>
    </row>
    <row r="720921" spans="11:11">
      <c r="K720921" s="211"/>
    </row>
    <row r="720922" spans="11:11">
      <c r="K720922" s="211"/>
    </row>
    <row r="720923" spans="11:11">
      <c r="K720923" s="211"/>
    </row>
    <row r="720924" spans="11:11">
      <c r="K720924" s="211"/>
    </row>
    <row r="720925" spans="11:11">
      <c r="K720925" s="211"/>
    </row>
    <row r="720926" spans="11:11">
      <c r="K720926" s="211"/>
    </row>
    <row r="720927" spans="11:11">
      <c r="K720927" s="211"/>
    </row>
    <row r="720928" spans="11:11">
      <c r="K720928" s="211"/>
    </row>
    <row r="720929" spans="11:11">
      <c r="K720929" s="211"/>
    </row>
    <row r="720930" spans="11:11">
      <c r="K720930" s="211"/>
    </row>
    <row r="720931" spans="11:11">
      <c r="K720931" s="211"/>
    </row>
    <row r="720932" spans="11:11">
      <c r="K720932" s="211"/>
    </row>
    <row r="720933" spans="11:11">
      <c r="K720933" s="211"/>
    </row>
    <row r="720934" spans="11:11">
      <c r="K720934" s="211"/>
    </row>
    <row r="720935" spans="11:11">
      <c r="K720935" s="211"/>
    </row>
    <row r="720936" spans="11:11">
      <c r="K720936" s="211"/>
    </row>
    <row r="720937" spans="11:11">
      <c r="K720937" s="211"/>
    </row>
    <row r="720938" spans="11:11">
      <c r="K720938" s="211"/>
    </row>
    <row r="720939" spans="11:11">
      <c r="K720939" s="211"/>
    </row>
    <row r="720940" spans="11:11">
      <c r="K720940" s="211"/>
    </row>
    <row r="720941" spans="11:11">
      <c r="K720941" s="211"/>
    </row>
    <row r="720942" spans="11:11">
      <c r="K720942" s="211"/>
    </row>
    <row r="720943" spans="11:11">
      <c r="K720943" s="211"/>
    </row>
    <row r="720944" spans="11:11">
      <c r="K720944" s="211"/>
    </row>
    <row r="720945" spans="11:11">
      <c r="K720945" s="211"/>
    </row>
    <row r="720946" spans="11:11">
      <c r="K720946" s="211"/>
    </row>
    <row r="720947" spans="11:11">
      <c r="K720947" s="211"/>
    </row>
    <row r="720948" spans="11:11">
      <c r="K720948" s="211"/>
    </row>
    <row r="720949" spans="11:11">
      <c r="K720949" s="211"/>
    </row>
    <row r="720950" spans="11:11">
      <c r="K720950" s="211"/>
    </row>
    <row r="720951" spans="11:11">
      <c r="K720951" s="211"/>
    </row>
    <row r="720952" spans="11:11">
      <c r="K720952" s="211"/>
    </row>
    <row r="720953" spans="11:11">
      <c r="K720953" s="211"/>
    </row>
    <row r="720954" spans="11:11">
      <c r="K720954" s="211"/>
    </row>
    <row r="720955" spans="11:11">
      <c r="K720955" s="211"/>
    </row>
    <row r="720956" spans="11:11">
      <c r="K720956" s="211"/>
    </row>
    <row r="720957" spans="11:11">
      <c r="K720957" s="211"/>
    </row>
    <row r="720958" spans="11:11">
      <c r="K720958" s="211"/>
    </row>
    <row r="720959" spans="11:11">
      <c r="K720959" s="211"/>
    </row>
    <row r="720960" spans="11:11">
      <c r="K720960" s="211"/>
    </row>
    <row r="720961" spans="11:11">
      <c r="K720961" s="211"/>
    </row>
    <row r="720962" spans="11:11">
      <c r="K720962" s="211"/>
    </row>
    <row r="720963" spans="11:11">
      <c r="K720963" s="211"/>
    </row>
    <row r="720964" spans="11:11">
      <c r="K720964" s="211"/>
    </row>
    <row r="720965" spans="11:11">
      <c r="K720965" s="211"/>
    </row>
    <row r="720966" spans="11:11">
      <c r="K720966" s="211"/>
    </row>
    <row r="720967" spans="11:11">
      <c r="K720967" s="211"/>
    </row>
    <row r="720968" spans="11:11">
      <c r="K720968" s="211"/>
    </row>
    <row r="720969" spans="11:11">
      <c r="K720969" s="211"/>
    </row>
    <row r="720970" spans="11:11">
      <c r="K720970" s="211"/>
    </row>
    <row r="720971" spans="11:11">
      <c r="K720971" s="211"/>
    </row>
    <row r="720972" spans="11:11">
      <c r="K720972" s="211"/>
    </row>
    <row r="720973" spans="11:11">
      <c r="K720973" s="211"/>
    </row>
    <row r="720974" spans="11:11">
      <c r="K720974" s="211"/>
    </row>
    <row r="720975" spans="11:11">
      <c r="K720975" s="211"/>
    </row>
    <row r="720976" spans="11:11">
      <c r="K720976" s="211"/>
    </row>
    <row r="720977" spans="11:11">
      <c r="K720977" s="211"/>
    </row>
    <row r="720978" spans="11:11">
      <c r="K720978" s="211"/>
    </row>
    <row r="720979" spans="11:11">
      <c r="K720979" s="211"/>
    </row>
    <row r="720980" spans="11:11">
      <c r="K720980" s="211"/>
    </row>
    <row r="720981" spans="11:11">
      <c r="K720981" s="211"/>
    </row>
    <row r="720982" spans="11:11">
      <c r="K720982" s="211"/>
    </row>
    <row r="720983" spans="11:11">
      <c r="K720983" s="211"/>
    </row>
    <row r="720984" spans="11:11">
      <c r="K720984" s="211"/>
    </row>
    <row r="720985" spans="11:11">
      <c r="K720985" s="211"/>
    </row>
    <row r="720986" spans="11:11">
      <c r="K720986" s="211"/>
    </row>
    <row r="720987" spans="11:11">
      <c r="K720987" s="211"/>
    </row>
    <row r="720988" spans="11:11">
      <c r="K720988" s="211"/>
    </row>
    <row r="720989" spans="11:11">
      <c r="K720989" s="211"/>
    </row>
    <row r="720990" spans="11:11">
      <c r="K720990" s="211"/>
    </row>
    <row r="720991" spans="11:11">
      <c r="K720991" s="211"/>
    </row>
    <row r="720992" spans="11:11">
      <c r="K720992" s="211"/>
    </row>
    <row r="720993" spans="11:11">
      <c r="K720993" s="211"/>
    </row>
    <row r="720994" spans="11:11">
      <c r="K720994" s="211"/>
    </row>
    <row r="720995" spans="11:11">
      <c r="K720995" s="211"/>
    </row>
    <row r="720996" spans="11:11">
      <c r="K720996" s="211"/>
    </row>
    <row r="720997" spans="11:11">
      <c r="K720997" s="211"/>
    </row>
    <row r="720998" spans="11:11">
      <c r="K720998" s="211"/>
    </row>
    <row r="720999" spans="11:11">
      <c r="K720999" s="211"/>
    </row>
    <row r="721000" spans="11:11">
      <c r="K721000" s="211"/>
    </row>
    <row r="721001" spans="11:11">
      <c r="K721001" s="211"/>
    </row>
    <row r="721002" spans="11:11">
      <c r="K721002" s="211"/>
    </row>
    <row r="721003" spans="11:11">
      <c r="K721003" s="211"/>
    </row>
    <row r="721004" spans="11:11">
      <c r="K721004" s="211"/>
    </row>
    <row r="721005" spans="11:11">
      <c r="K721005" s="211"/>
    </row>
    <row r="721006" spans="11:11">
      <c r="K721006" s="211"/>
    </row>
    <row r="721007" spans="11:11">
      <c r="K721007" s="211"/>
    </row>
    <row r="721008" spans="11:11">
      <c r="K721008" s="211"/>
    </row>
    <row r="721009" spans="11:11">
      <c r="K721009" s="211"/>
    </row>
    <row r="721010" spans="11:11">
      <c r="K721010" s="211"/>
    </row>
    <row r="721011" spans="11:11">
      <c r="K721011" s="211"/>
    </row>
    <row r="721012" spans="11:11">
      <c r="K721012" s="211"/>
    </row>
    <row r="721013" spans="11:11">
      <c r="K721013" s="211"/>
    </row>
    <row r="721014" spans="11:11">
      <c r="K721014" s="211"/>
    </row>
    <row r="721015" spans="11:11">
      <c r="K721015" s="211"/>
    </row>
    <row r="721016" spans="11:11">
      <c r="K721016" s="211"/>
    </row>
    <row r="721017" spans="11:11">
      <c r="K721017" s="211"/>
    </row>
    <row r="721018" spans="11:11">
      <c r="K721018" s="211"/>
    </row>
    <row r="721019" spans="11:11">
      <c r="K721019" s="211"/>
    </row>
    <row r="721020" spans="11:11">
      <c r="K721020" s="211"/>
    </row>
    <row r="721021" spans="11:11">
      <c r="K721021" s="211"/>
    </row>
    <row r="721022" spans="11:11">
      <c r="K721022" s="211"/>
    </row>
    <row r="721023" spans="11:11">
      <c r="K721023" s="211"/>
    </row>
    <row r="721024" spans="11:11">
      <c r="K721024" s="211"/>
    </row>
    <row r="721025" spans="11:11">
      <c r="K721025" s="211"/>
    </row>
    <row r="721026" spans="11:11">
      <c r="K721026" s="211"/>
    </row>
    <row r="721027" spans="11:11">
      <c r="K721027" s="211"/>
    </row>
    <row r="721028" spans="11:11">
      <c r="K721028" s="211"/>
    </row>
    <row r="721029" spans="11:11">
      <c r="K721029" s="211"/>
    </row>
    <row r="721030" spans="11:11">
      <c r="K721030" s="211"/>
    </row>
    <row r="721031" spans="11:11">
      <c r="K721031" s="211"/>
    </row>
    <row r="721032" spans="11:11">
      <c r="K721032" s="211"/>
    </row>
    <row r="721033" spans="11:11">
      <c r="K721033" s="211"/>
    </row>
    <row r="721034" spans="11:11">
      <c r="K721034" s="211"/>
    </row>
    <row r="721035" spans="11:11">
      <c r="K721035" s="211"/>
    </row>
    <row r="721036" spans="11:11">
      <c r="K721036" s="211"/>
    </row>
    <row r="721037" spans="11:11">
      <c r="K721037" s="211"/>
    </row>
    <row r="721038" spans="11:11">
      <c r="K721038" s="211"/>
    </row>
    <row r="721039" spans="11:11">
      <c r="K721039" s="211"/>
    </row>
    <row r="721040" spans="11:11">
      <c r="K721040" s="211"/>
    </row>
    <row r="721041" spans="11:11">
      <c r="K721041" s="211"/>
    </row>
    <row r="721042" spans="11:11">
      <c r="K721042" s="211"/>
    </row>
    <row r="721043" spans="11:11">
      <c r="K721043" s="211"/>
    </row>
    <row r="721044" spans="11:11">
      <c r="K721044" s="211"/>
    </row>
    <row r="721045" spans="11:11">
      <c r="K721045" s="211"/>
    </row>
    <row r="721046" spans="11:11">
      <c r="K721046" s="211"/>
    </row>
    <row r="721047" spans="11:11">
      <c r="K721047" s="211"/>
    </row>
    <row r="721048" spans="11:11">
      <c r="K721048" s="211"/>
    </row>
    <row r="721049" spans="11:11">
      <c r="K721049" s="211"/>
    </row>
    <row r="721050" spans="11:11">
      <c r="K721050" s="211"/>
    </row>
    <row r="721051" spans="11:11">
      <c r="K721051" s="211"/>
    </row>
    <row r="721052" spans="11:11">
      <c r="K721052" s="211"/>
    </row>
    <row r="721053" spans="11:11">
      <c r="K721053" s="211"/>
    </row>
    <row r="721054" spans="11:11">
      <c r="K721054" s="211"/>
    </row>
    <row r="721055" spans="11:11">
      <c r="K721055" s="211"/>
    </row>
    <row r="721056" spans="11:11">
      <c r="K721056" s="211"/>
    </row>
    <row r="721057" spans="11:11">
      <c r="K721057" s="211"/>
    </row>
    <row r="721058" spans="11:11">
      <c r="K721058" s="211"/>
    </row>
    <row r="721059" spans="11:11">
      <c r="K721059" s="211"/>
    </row>
    <row r="721060" spans="11:11">
      <c r="K721060" s="211"/>
    </row>
    <row r="721061" spans="11:11">
      <c r="K721061" s="211"/>
    </row>
    <row r="721062" spans="11:11">
      <c r="K721062" s="211"/>
    </row>
    <row r="721063" spans="11:11">
      <c r="K721063" s="211"/>
    </row>
    <row r="721064" spans="11:11">
      <c r="K721064" s="211"/>
    </row>
    <row r="721065" spans="11:11">
      <c r="K721065" s="211"/>
    </row>
    <row r="721066" spans="11:11">
      <c r="K721066" s="211"/>
    </row>
    <row r="721067" spans="11:11">
      <c r="K721067" s="211"/>
    </row>
    <row r="721068" spans="11:11">
      <c r="K721068" s="211"/>
    </row>
    <row r="721069" spans="11:11">
      <c r="K721069" s="211"/>
    </row>
    <row r="721070" spans="11:11">
      <c r="K721070" s="211"/>
    </row>
    <row r="721071" spans="11:11">
      <c r="K721071" s="211"/>
    </row>
    <row r="721072" spans="11:11">
      <c r="K721072" s="211"/>
    </row>
    <row r="721073" spans="11:11">
      <c r="K721073" s="211"/>
    </row>
    <row r="721074" spans="11:11">
      <c r="K721074" s="211"/>
    </row>
    <row r="721075" spans="11:11">
      <c r="K721075" s="211"/>
    </row>
    <row r="721076" spans="11:11">
      <c r="K721076" s="211"/>
    </row>
    <row r="721077" spans="11:11">
      <c r="K721077" s="211"/>
    </row>
    <row r="721078" spans="11:11">
      <c r="K721078" s="211"/>
    </row>
    <row r="721079" spans="11:11">
      <c r="K721079" s="211"/>
    </row>
    <row r="721080" spans="11:11">
      <c r="K721080" s="211"/>
    </row>
    <row r="721081" spans="11:11">
      <c r="K721081" s="211"/>
    </row>
    <row r="721082" spans="11:11">
      <c r="K721082" s="211"/>
    </row>
    <row r="721083" spans="11:11">
      <c r="K721083" s="211"/>
    </row>
    <row r="721084" spans="11:11">
      <c r="K721084" s="211"/>
    </row>
    <row r="721085" spans="11:11">
      <c r="K721085" s="211"/>
    </row>
    <row r="721086" spans="11:11">
      <c r="K721086" s="211"/>
    </row>
    <row r="721087" spans="11:11">
      <c r="K721087" s="211"/>
    </row>
    <row r="721088" spans="11:11">
      <c r="K721088" s="211"/>
    </row>
    <row r="721089" spans="11:11">
      <c r="K721089" s="211"/>
    </row>
    <row r="721090" spans="11:11">
      <c r="K721090" s="211"/>
    </row>
    <row r="721091" spans="11:11">
      <c r="K721091" s="211"/>
    </row>
    <row r="721092" spans="11:11">
      <c r="K721092" s="211"/>
    </row>
    <row r="721093" spans="11:11">
      <c r="K721093" s="211"/>
    </row>
    <row r="721094" spans="11:11">
      <c r="K721094" s="211"/>
    </row>
    <row r="721095" spans="11:11">
      <c r="K721095" s="211"/>
    </row>
    <row r="721096" spans="11:11">
      <c r="K721096" s="211"/>
    </row>
    <row r="721097" spans="11:11">
      <c r="K721097" s="211"/>
    </row>
    <row r="721098" spans="11:11">
      <c r="K721098" s="211"/>
    </row>
    <row r="721099" spans="11:11">
      <c r="K721099" s="211"/>
    </row>
    <row r="721100" spans="11:11">
      <c r="K721100" s="211"/>
    </row>
    <row r="721101" spans="11:11">
      <c r="K721101" s="211"/>
    </row>
    <row r="721102" spans="11:11">
      <c r="K721102" s="211"/>
    </row>
    <row r="721103" spans="11:11">
      <c r="K721103" s="211"/>
    </row>
    <row r="721104" spans="11:11">
      <c r="K721104" s="211"/>
    </row>
    <row r="721105" spans="11:11">
      <c r="K721105" s="211"/>
    </row>
    <row r="721106" spans="11:11">
      <c r="K721106" s="211"/>
    </row>
    <row r="721107" spans="11:11">
      <c r="K721107" s="211"/>
    </row>
    <row r="721108" spans="11:11">
      <c r="K721108" s="211"/>
    </row>
    <row r="721109" spans="11:11">
      <c r="K721109" s="211"/>
    </row>
    <row r="721110" spans="11:11">
      <c r="K721110" s="211"/>
    </row>
    <row r="721111" spans="11:11">
      <c r="K721111" s="211"/>
    </row>
    <row r="721112" spans="11:11">
      <c r="K721112" s="211"/>
    </row>
    <row r="721113" spans="11:11">
      <c r="K721113" s="211"/>
    </row>
    <row r="721114" spans="11:11">
      <c r="K721114" s="211"/>
    </row>
    <row r="721115" spans="11:11">
      <c r="K721115" s="211"/>
    </row>
    <row r="721116" spans="11:11">
      <c r="K721116" s="211"/>
    </row>
    <row r="721117" spans="11:11">
      <c r="K721117" s="211"/>
    </row>
    <row r="721118" spans="11:11">
      <c r="K721118" s="211"/>
    </row>
    <row r="721119" spans="11:11">
      <c r="K721119" s="211"/>
    </row>
    <row r="721120" spans="11:11">
      <c r="K721120" s="211"/>
    </row>
    <row r="721121" spans="11:11">
      <c r="K721121" s="211"/>
    </row>
    <row r="721122" spans="11:11">
      <c r="K721122" s="211"/>
    </row>
    <row r="721123" spans="11:11">
      <c r="K721123" s="211"/>
    </row>
    <row r="721124" spans="11:11">
      <c r="K721124" s="211"/>
    </row>
    <row r="721125" spans="11:11">
      <c r="K721125" s="211"/>
    </row>
    <row r="721126" spans="11:11">
      <c r="K721126" s="211"/>
    </row>
    <row r="721127" spans="11:11">
      <c r="K721127" s="211"/>
    </row>
    <row r="721128" spans="11:11">
      <c r="K721128" s="211"/>
    </row>
    <row r="721129" spans="11:11">
      <c r="K721129" s="211"/>
    </row>
    <row r="721130" spans="11:11">
      <c r="K721130" s="211"/>
    </row>
    <row r="721131" spans="11:11">
      <c r="K721131" s="211"/>
    </row>
    <row r="721132" spans="11:11">
      <c r="K721132" s="211"/>
    </row>
    <row r="721133" spans="11:11">
      <c r="K721133" s="211"/>
    </row>
    <row r="721134" spans="11:11">
      <c r="K721134" s="211"/>
    </row>
    <row r="721135" spans="11:11">
      <c r="K721135" s="211"/>
    </row>
    <row r="721136" spans="11:11">
      <c r="K721136" s="211"/>
    </row>
    <row r="721137" spans="11:11">
      <c r="K721137" s="211"/>
    </row>
    <row r="721138" spans="11:11">
      <c r="K721138" s="211"/>
    </row>
    <row r="721139" spans="11:11">
      <c r="K721139" s="211"/>
    </row>
    <row r="721140" spans="11:11">
      <c r="K721140" s="211"/>
    </row>
    <row r="721141" spans="11:11">
      <c r="K721141" s="211"/>
    </row>
    <row r="721142" spans="11:11">
      <c r="K721142" s="211"/>
    </row>
    <row r="721143" spans="11:11">
      <c r="K721143" s="211"/>
    </row>
    <row r="721144" spans="11:11">
      <c r="K721144" s="211"/>
    </row>
    <row r="721145" spans="11:11">
      <c r="K721145" s="211"/>
    </row>
    <row r="721146" spans="11:11">
      <c r="K721146" s="211"/>
    </row>
    <row r="721147" spans="11:11">
      <c r="K721147" s="211"/>
    </row>
    <row r="721148" spans="11:11">
      <c r="K721148" s="211"/>
    </row>
    <row r="721149" spans="11:11">
      <c r="K721149" s="211"/>
    </row>
    <row r="721150" spans="11:11">
      <c r="K721150" s="211"/>
    </row>
    <row r="721151" spans="11:11">
      <c r="K721151" s="211"/>
    </row>
    <row r="721152" spans="11:11">
      <c r="K721152" s="211"/>
    </row>
    <row r="721153" spans="11:11">
      <c r="K721153" s="211"/>
    </row>
    <row r="721154" spans="11:11">
      <c r="K721154" s="211"/>
    </row>
    <row r="721155" spans="11:11">
      <c r="K721155" s="211"/>
    </row>
    <row r="721156" spans="11:11">
      <c r="K721156" s="211"/>
    </row>
    <row r="721157" spans="11:11">
      <c r="K721157" s="211"/>
    </row>
    <row r="721158" spans="11:11">
      <c r="K721158" s="211"/>
    </row>
    <row r="721159" spans="11:11">
      <c r="K721159" s="211"/>
    </row>
    <row r="721160" spans="11:11">
      <c r="K721160" s="211"/>
    </row>
    <row r="721161" spans="11:11">
      <c r="K721161" s="211"/>
    </row>
    <row r="721162" spans="11:11">
      <c r="K721162" s="211"/>
    </row>
    <row r="721163" spans="11:11">
      <c r="K721163" s="211"/>
    </row>
    <row r="721164" spans="11:11">
      <c r="K721164" s="211"/>
    </row>
    <row r="721165" spans="11:11">
      <c r="K721165" s="211"/>
    </row>
    <row r="721166" spans="11:11">
      <c r="K721166" s="211"/>
    </row>
    <row r="721167" spans="11:11">
      <c r="K721167" s="211"/>
    </row>
    <row r="721168" spans="11:11">
      <c r="K721168" s="211"/>
    </row>
    <row r="721169" spans="11:11">
      <c r="K721169" s="211"/>
    </row>
    <row r="721170" spans="11:11">
      <c r="K721170" s="211"/>
    </row>
    <row r="721171" spans="11:11">
      <c r="K721171" s="211"/>
    </row>
    <row r="721172" spans="11:11">
      <c r="K721172" s="211"/>
    </row>
    <row r="721173" spans="11:11">
      <c r="K721173" s="211"/>
    </row>
    <row r="721174" spans="11:11">
      <c r="K721174" s="211"/>
    </row>
    <row r="721175" spans="11:11">
      <c r="K721175" s="211"/>
    </row>
    <row r="721176" spans="11:11">
      <c r="K721176" s="211"/>
    </row>
    <row r="721177" spans="11:11">
      <c r="K721177" s="211"/>
    </row>
    <row r="721178" spans="11:11">
      <c r="K721178" s="211"/>
    </row>
    <row r="721179" spans="11:11">
      <c r="K721179" s="211"/>
    </row>
    <row r="721180" spans="11:11">
      <c r="K721180" s="211"/>
    </row>
    <row r="721181" spans="11:11">
      <c r="K721181" s="211"/>
    </row>
    <row r="721182" spans="11:11">
      <c r="K721182" s="211"/>
    </row>
    <row r="721183" spans="11:11">
      <c r="K721183" s="211"/>
    </row>
    <row r="721184" spans="11:11">
      <c r="K721184" s="211"/>
    </row>
    <row r="721185" spans="11:11">
      <c r="K721185" s="211"/>
    </row>
    <row r="721186" spans="11:11">
      <c r="K721186" s="211"/>
    </row>
    <row r="721187" spans="11:11">
      <c r="K721187" s="211"/>
    </row>
    <row r="721188" spans="11:11">
      <c r="K721188" s="211"/>
    </row>
    <row r="721189" spans="11:11">
      <c r="K721189" s="211"/>
    </row>
    <row r="721190" spans="11:11">
      <c r="K721190" s="211"/>
    </row>
    <row r="721191" spans="11:11">
      <c r="K721191" s="211"/>
    </row>
    <row r="721192" spans="11:11">
      <c r="K721192" s="211"/>
    </row>
    <row r="721193" spans="11:11">
      <c r="K721193" s="211"/>
    </row>
    <row r="721194" spans="11:11">
      <c r="K721194" s="211"/>
    </row>
    <row r="721195" spans="11:11">
      <c r="K721195" s="211"/>
    </row>
    <row r="721196" spans="11:11">
      <c r="K721196" s="211"/>
    </row>
    <row r="721197" spans="11:11">
      <c r="K721197" s="211"/>
    </row>
    <row r="721198" spans="11:11">
      <c r="K721198" s="211"/>
    </row>
    <row r="721199" spans="11:11">
      <c r="K721199" s="211"/>
    </row>
    <row r="721200" spans="11:11">
      <c r="K721200" s="211"/>
    </row>
    <row r="721201" spans="11:11">
      <c r="K721201" s="211"/>
    </row>
    <row r="721202" spans="11:11">
      <c r="K721202" s="211"/>
    </row>
    <row r="721203" spans="11:11">
      <c r="K721203" s="211"/>
    </row>
    <row r="721204" spans="11:11">
      <c r="K721204" s="211"/>
    </row>
    <row r="721205" spans="11:11">
      <c r="K721205" s="211"/>
    </row>
    <row r="721206" spans="11:11">
      <c r="K721206" s="211"/>
    </row>
    <row r="721207" spans="11:11">
      <c r="K721207" s="211"/>
    </row>
    <row r="721208" spans="11:11">
      <c r="K721208" s="211"/>
    </row>
    <row r="721209" spans="11:11">
      <c r="K721209" s="211"/>
    </row>
    <row r="721210" spans="11:11">
      <c r="K721210" s="211"/>
    </row>
    <row r="721211" spans="11:11">
      <c r="K721211" s="211"/>
    </row>
    <row r="721212" spans="11:11">
      <c r="K721212" s="211"/>
    </row>
    <row r="721213" spans="11:11">
      <c r="K721213" s="211"/>
    </row>
    <row r="721214" spans="11:11">
      <c r="K721214" s="211"/>
    </row>
    <row r="721215" spans="11:11">
      <c r="K721215" s="211"/>
    </row>
    <row r="721216" spans="11:11">
      <c r="K721216" s="211"/>
    </row>
    <row r="721217" spans="11:11">
      <c r="K721217" s="211"/>
    </row>
    <row r="721218" spans="11:11">
      <c r="K721218" s="211"/>
    </row>
    <row r="721219" spans="11:11">
      <c r="K721219" s="211"/>
    </row>
    <row r="721220" spans="11:11">
      <c r="K721220" s="211"/>
    </row>
    <row r="721221" spans="11:11">
      <c r="K721221" s="211"/>
    </row>
    <row r="721222" spans="11:11">
      <c r="K721222" s="211"/>
    </row>
    <row r="721223" spans="11:11">
      <c r="K721223" s="211"/>
    </row>
    <row r="721224" spans="11:11">
      <c r="K721224" s="211"/>
    </row>
    <row r="721225" spans="11:11">
      <c r="K721225" s="211"/>
    </row>
    <row r="721226" spans="11:11">
      <c r="K721226" s="211"/>
    </row>
    <row r="721227" spans="11:11">
      <c r="K721227" s="211"/>
    </row>
    <row r="721228" spans="11:11">
      <c r="K721228" s="211"/>
    </row>
    <row r="721229" spans="11:11">
      <c r="K721229" s="211"/>
    </row>
    <row r="721230" spans="11:11">
      <c r="K721230" s="211"/>
    </row>
    <row r="721231" spans="11:11">
      <c r="K721231" s="211"/>
    </row>
    <row r="721232" spans="11:11">
      <c r="K721232" s="211"/>
    </row>
    <row r="721233" spans="11:11">
      <c r="K721233" s="211"/>
    </row>
    <row r="721234" spans="11:11">
      <c r="K721234" s="211"/>
    </row>
    <row r="721235" spans="11:11">
      <c r="K721235" s="211"/>
    </row>
    <row r="721236" spans="11:11">
      <c r="K721236" s="211"/>
    </row>
    <row r="721237" spans="11:11">
      <c r="K721237" s="211"/>
    </row>
    <row r="721238" spans="11:11">
      <c r="K721238" s="211"/>
    </row>
    <row r="721239" spans="11:11">
      <c r="K721239" s="211"/>
    </row>
    <row r="721240" spans="11:11">
      <c r="K721240" s="211"/>
    </row>
    <row r="721241" spans="11:11">
      <c r="K721241" s="211"/>
    </row>
    <row r="721242" spans="11:11">
      <c r="K721242" s="211"/>
    </row>
    <row r="721243" spans="11:11">
      <c r="K721243" s="211"/>
    </row>
    <row r="721244" spans="11:11">
      <c r="K721244" s="211"/>
    </row>
    <row r="721245" spans="11:11">
      <c r="K721245" s="211"/>
    </row>
    <row r="721246" spans="11:11">
      <c r="K721246" s="211"/>
    </row>
    <row r="721247" spans="11:11">
      <c r="K721247" s="211"/>
    </row>
    <row r="721248" spans="11:11">
      <c r="K721248" s="211"/>
    </row>
    <row r="721249" spans="11:11">
      <c r="K721249" s="211"/>
    </row>
    <row r="721250" spans="11:11">
      <c r="K721250" s="211"/>
    </row>
    <row r="721251" spans="11:11">
      <c r="K721251" s="211"/>
    </row>
    <row r="721252" spans="11:11">
      <c r="K721252" s="211"/>
    </row>
    <row r="721253" spans="11:11">
      <c r="K721253" s="211"/>
    </row>
    <row r="721254" spans="11:11">
      <c r="K721254" s="211"/>
    </row>
    <row r="721255" spans="11:11">
      <c r="K721255" s="211"/>
    </row>
    <row r="721256" spans="11:11">
      <c r="K721256" s="211"/>
    </row>
    <row r="721257" spans="11:11">
      <c r="K721257" s="211"/>
    </row>
    <row r="721258" spans="11:11">
      <c r="K721258" s="211"/>
    </row>
    <row r="721259" spans="11:11">
      <c r="K721259" s="211"/>
    </row>
    <row r="721260" spans="11:11">
      <c r="K721260" s="211"/>
    </row>
    <row r="721261" spans="11:11">
      <c r="K721261" s="211"/>
    </row>
    <row r="721262" spans="11:11">
      <c r="K721262" s="211"/>
    </row>
    <row r="721263" spans="11:11">
      <c r="K721263" s="211"/>
    </row>
    <row r="721264" spans="11:11">
      <c r="K721264" s="211"/>
    </row>
    <row r="721265" spans="11:11">
      <c r="K721265" s="211"/>
    </row>
    <row r="721266" spans="11:11">
      <c r="K721266" s="211"/>
    </row>
    <row r="721267" spans="11:11">
      <c r="K721267" s="211"/>
    </row>
    <row r="721268" spans="11:11">
      <c r="K721268" s="211"/>
    </row>
    <row r="721269" spans="11:11">
      <c r="K721269" s="211"/>
    </row>
    <row r="721270" spans="11:11">
      <c r="K721270" s="211"/>
    </row>
    <row r="721271" spans="11:11">
      <c r="K721271" s="211"/>
    </row>
    <row r="721272" spans="11:11">
      <c r="K721272" s="211"/>
    </row>
    <row r="721273" spans="11:11">
      <c r="K721273" s="211"/>
    </row>
    <row r="721274" spans="11:11">
      <c r="K721274" s="211"/>
    </row>
    <row r="721275" spans="11:11">
      <c r="K721275" s="211"/>
    </row>
    <row r="721276" spans="11:11">
      <c r="K721276" s="211"/>
    </row>
    <row r="721277" spans="11:11">
      <c r="K721277" s="211"/>
    </row>
    <row r="721278" spans="11:11">
      <c r="K721278" s="211"/>
    </row>
    <row r="721279" spans="11:11">
      <c r="K721279" s="211"/>
    </row>
    <row r="721280" spans="11:11">
      <c r="K721280" s="211"/>
    </row>
    <row r="721281" spans="11:11">
      <c r="K721281" s="211"/>
    </row>
    <row r="721282" spans="11:11">
      <c r="K721282" s="211"/>
    </row>
    <row r="721283" spans="11:11">
      <c r="K721283" s="211"/>
    </row>
    <row r="721284" spans="11:11">
      <c r="K721284" s="211"/>
    </row>
    <row r="721285" spans="11:11">
      <c r="K721285" s="211"/>
    </row>
    <row r="721286" spans="11:11">
      <c r="K721286" s="211"/>
    </row>
    <row r="721287" spans="11:11">
      <c r="K721287" s="211"/>
    </row>
    <row r="721288" spans="11:11">
      <c r="K721288" s="211"/>
    </row>
    <row r="721289" spans="11:11">
      <c r="K721289" s="211"/>
    </row>
    <row r="721290" spans="11:11">
      <c r="K721290" s="211"/>
    </row>
    <row r="721291" spans="11:11">
      <c r="K721291" s="211"/>
    </row>
    <row r="721292" spans="11:11">
      <c r="K721292" s="211"/>
    </row>
    <row r="721293" spans="11:11">
      <c r="K721293" s="211"/>
    </row>
    <row r="721294" spans="11:11">
      <c r="K721294" s="211"/>
    </row>
    <row r="721295" spans="11:11">
      <c r="K721295" s="211"/>
    </row>
    <row r="721296" spans="11:11">
      <c r="K721296" s="211"/>
    </row>
    <row r="721297" spans="11:11">
      <c r="K721297" s="211"/>
    </row>
    <row r="721298" spans="11:11">
      <c r="K721298" s="211"/>
    </row>
    <row r="721299" spans="11:11">
      <c r="K721299" s="211"/>
    </row>
    <row r="721300" spans="11:11">
      <c r="K721300" s="211"/>
    </row>
    <row r="721301" spans="11:11">
      <c r="K721301" s="211"/>
    </row>
    <row r="721302" spans="11:11">
      <c r="K721302" s="211"/>
    </row>
    <row r="721303" spans="11:11">
      <c r="K721303" s="211"/>
    </row>
    <row r="721304" spans="11:11">
      <c r="K721304" s="211"/>
    </row>
    <row r="721305" spans="11:11">
      <c r="K721305" s="211"/>
    </row>
    <row r="721306" spans="11:11">
      <c r="K721306" s="211"/>
    </row>
    <row r="721307" spans="11:11">
      <c r="K721307" s="211"/>
    </row>
    <row r="721308" spans="11:11">
      <c r="K721308" s="211"/>
    </row>
    <row r="721309" spans="11:11">
      <c r="K721309" s="211"/>
    </row>
    <row r="721310" spans="11:11">
      <c r="K721310" s="211"/>
    </row>
    <row r="721311" spans="11:11">
      <c r="K721311" s="211"/>
    </row>
    <row r="721312" spans="11:11">
      <c r="K721312" s="211"/>
    </row>
    <row r="721313" spans="11:11">
      <c r="K721313" s="211"/>
    </row>
    <row r="721314" spans="11:11">
      <c r="K721314" s="211"/>
    </row>
    <row r="721315" spans="11:11">
      <c r="K721315" s="211"/>
    </row>
    <row r="721316" spans="11:11">
      <c r="K721316" s="211"/>
    </row>
    <row r="721317" spans="11:11">
      <c r="K721317" s="211"/>
    </row>
    <row r="721318" spans="11:11">
      <c r="K721318" s="211"/>
    </row>
    <row r="721319" spans="11:11">
      <c r="K721319" s="211"/>
    </row>
    <row r="721320" spans="11:11">
      <c r="K721320" s="211"/>
    </row>
    <row r="721321" spans="11:11">
      <c r="K721321" s="211"/>
    </row>
    <row r="721322" spans="11:11">
      <c r="K721322" s="211"/>
    </row>
    <row r="721323" spans="11:11">
      <c r="K721323" s="211"/>
    </row>
    <row r="721324" spans="11:11">
      <c r="K721324" s="211"/>
    </row>
    <row r="721325" spans="11:11">
      <c r="K721325" s="211"/>
    </row>
    <row r="721326" spans="11:11">
      <c r="K721326" s="211"/>
    </row>
    <row r="721327" spans="11:11">
      <c r="K721327" s="211"/>
    </row>
    <row r="721328" spans="11:11">
      <c r="K721328" s="211"/>
    </row>
    <row r="721329" spans="11:11">
      <c r="K721329" s="211"/>
    </row>
    <row r="721330" spans="11:11">
      <c r="K721330" s="211"/>
    </row>
    <row r="721331" spans="11:11">
      <c r="K721331" s="211"/>
    </row>
    <row r="721332" spans="11:11">
      <c r="K721332" s="211"/>
    </row>
    <row r="721333" spans="11:11">
      <c r="K721333" s="211"/>
    </row>
    <row r="721334" spans="11:11">
      <c r="K721334" s="211"/>
    </row>
    <row r="721335" spans="11:11">
      <c r="K721335" s="211"/>
    </row>
    <row r="721336" spans="11:11">
      <c r="K721336" s="211"/>
    </row>
    <row r="721337" spans="11:11">
      <c r="K721337" s="211"/>
    </row>
    <row r="721338" spans="11:11">
      <c r="K721338" s="211"/>
    </row>
    <row r="721339" spans="11:11">
      <c r="K721339" s="211"/>
    </row>
    <row r="721340" spans="11:11">
      <c r="K721340" s="211"/>
    </row>
    <row r="721341" spans="11:11">
      <c r="K721341" s="211"/>
    </row>
    <row r="721342" spans="11:11">
      <c r="K721342" s="211"/>
    </row>
    <row r="721343" spans="11:11">
      <c r="K721343" s="211"/>
    </row>
    <row r="721344" spans="11:11">
      <c r="K721344" s="211"/>
    </row>
    <row r="721345" spans="11:11">
      <c r="K721345" s="211"/>
    </row>
    <row r="721346" spans="11:11">
      <c r="K721346" s="211"/>
    </row>
    <row r="721347" spans="11:11">
      <c r="K721347" s="211"/>
    </row>
    <row r="721348" spans="11:11">
      <c r="K721348" s="211"/>
    </row>
    <row r="721349" spans="11:11">
      <c r="K721349" s="211"/>
    </row>
    <row r="721350" spans="11:11">
      <c r="K721350" s="211"/>
    </row>
    <row r="721351" spans="11:11">
      <c r="K721351" s="211"/>
    </row>
    <row r="721352" spans="11:11">
      <c r="K721352" s="211"/>
    </row>
    <row r="721353" spans="11:11">
      <c r="K721353" s="211"/>
    </row>
    <row r="721354" spans="11:11">
      <c r="K721354" s="211"/>
    </row>
    <row r="721355" spans="11:11">
      <c r="K721355" s="211"/>
    </row>
    <row r="721356" spans="11:11">
      <c r="K721356" s="211"/>
    </row>
    <row r="721357" spans="11:11">
      <c r="K721357" s="211"/>
    </row>
    <row r="721358" spans="11:11">
      <c r="K721358" s="211"/>
    </row>
    <row r="721359" spans="11:11">
      <c r="K721359" s="211"/>
    </row>
    <row r="721360" spans="11:11">
      <c r="K721360" s="211"/>
    </row>
    <row r="721361" spans="11:11">
      <c r="K721361" s="211"/>
    </row>
    <row r="721362" spans="11:11">
      <c r="K721362" s="211"/>
    </row>
    <row r="721363" spans="11:11">
      <c r="K721363" s="211"/>
    </row>
    <row r="721364" spans="11:11">
      <c r="K721364" s="211"/>
    </row>
    <row r="721365" spans="11:11">
      <c r="K721365" s="211"/>
    </row>
    <row r="721366" spans="11:11">
      <c r="K721366" s="211"/>
    </row>
    <row r="721367" spans="11:11">
      <c r="K721367" s="211"/>
    </row>
    <row r="721368" spans="11:11">
      <c r="K721368" s="211"/>
    </row>
    <row r="721369" spans="11:11">
      <c r="K721369" s="211"/>
    </row>
    <row r="721370" spans="11:11">
      <c r="K721370" s="211"/>
    </row>
    <row r="721371" spans="11:11">
      <c r="K721371" s="211"/>
    </row>
    <row r="721372" spans="11:11">
      <c r="K721372" s="211"/>
    </row>
    <row r="721373" spans="11:11">
      <c r="K721373" s="211"/>
    </row>
    <row r="721374" spans="11:11">
      <c r="K721374" s="211"/>
    </row>
    <row r="721375" spans="11:11">
      <c r="K721375" s="211"/>
    </row>
    <row r="721376" spans="11:11">
      <c r="K721376" s="211"/>
    </row>
    <row r="721377" spans="11:11">
      <c r="K721377" s="211"/>
    </row>
    <row r="721378" spans="11:11">
      <c r="K721378" s="211"/>
    </row>
    <row r="721379" spans="11:11">
      <c r="K721379" s="211"/>
    </row>
    <row r="721380" spans="11:11">
      <c r="K721380" s="211"/>
    </row>
    <row r="721381" spans="11:11">
      <c r="K721381" s="211"/>
    </row>
    <row r="721382" spans="11:11">
      <c r="K721382" s="211"/>
    </row>
    <row r="721383" spans="11:11">
      <c r="K721383" s="211"/>
    </row>
    <row r="721384" spans="11:11">
      <c r="K721384" s="211"/>
    </row>
    <row r="721385" spans="11:11">
      <c r="K721385" s="211"/>
    </row>
    <row r="721386" spans="11:11">
      <c r="K721386" s="211"/>
    </row>
    <row r="721387" spans="11:11">
      <c r="K721387" s="211"/>
    </row>
    <row r="721388" spans="11:11">
      <c r="K721388" s="211"/>
    </row>
    <row r="721389" spans="11:11">
      <c r="K721389" s="211"/>
    </row>
    <row r="721390" spans="11:11">
      <c r="K721390" s="211"/>
    </row>
    <row r="721391" spans="11:11">
      <c r="K721391" s="211"/>
    </row>
    <row r="721392" spans="11:11">
      <c r="K721392" s="211"/>
    </row>
    <row r="721393" spans="11:11">
      <c r="K721393" s="211"/>
    </row>
    <row r="721394" spans="11:11">
      <c r="K721394" s="211"/>
    </row>
    <row r="721395" spans="11:11">
      <c r="K721395" s="211"/>
    </row>
    <row r="721396" spans="11:11">
      <c r="K721396" s="211"/>
    </row>
    <row r="721397" spans="11:11">
      <c r="K721397" s="211"/>
    </row>
    <row r="721398" spans="11:11">
      <c r="K721398" s="211"/>
    </row>
    <row r="721399" spans="11:11">
      <c r="K721399" s="211"/>
    </row>
    <row r="721400" spans="11:11">
      <c r="K721400" s="211"/>
    </row>
    <row r="721401" spans="11:11">
      <c r="K721401" s="211"/>
    </row>
    <row r="721402" spans="11:11">
      <c r="K721402" s="211"/>
    </row>
    <row r="721403" spans="11:11">
      <c r="K721403" s="211"/>
    </row>
    <row r="721404" spans="11:11">
      <c r="K721404" s="211"/>
    </row>
    <row r="721405" spans="11:11">
      <c r="K721405" s="211"/>
    </row>
    <row r="721406" spans="11:11">
      <c r="K721406" s="211"/>
    </row>
    <row r="721407" spans="11:11">
      <c r="K721407" s="211"/>
    </row>
    <row r="721408" spans="11:11">
      <c r="K721408" s="211"/>
    </row>
    <row r="721409" spans="11:11">
      <c r="K721409" s="211"/>
    </row>
    <row r="721410" spans="11:11">
      <c r="K721410" s="211"/>
    </row>
    <row r="721411" spans="11:11">
      <c r="K721411" s="211"/>
    </row>
    <row r="721412" spans="11:11">
      <c r="K721412" s="211"/>
    </row>
    <row r="721413" spans="11:11">
      <c r="K721413" s="211"/>
    </row>
    <row r="721414" spans="11:11">
      <c r="K721414" s="211"/>
    </row>
    <row r="721415" spans="11:11">
      <c r="K721415" s="211"/>
    </row>
    <row r="721416" spans="11:11">
      <c r="K721416" s="211"/>
    </row>
    <row r="721417" spans="11:11">
      <c r="K721417" s="211"/>
    </row>
    <row r="721418" spans="11:11">
      <c r="K721418" s="211"/>
    </row>
    <row r="721419" spans="11:11">
      <c r="K721419" s="211"/>
    </row>
    <row r="721420" spans="11:11">
      <c r="K721420" s="211"/>
    </row>
    <row r="721421" spans="11:11">
      <c r="K721421" s="211"/>
    </row>
    <row r="721422" spans="11:11">
      <c r="K721422" s="211"/>
    </row>
    <row r="721423" spans="11:11">
      <c r="K721423" s="211"/>
    </row>
    <row r="721424" spans="11:11">
      <c r="K721424" s="211"/>
    </row>
    <row r="721425" spans="11:11">
      <c r="K721425" s="211"/>
    </row>
    <row r="721426" spans="11:11">
      <c r="K721426" s="211"/>
    </row>
    <row r="721427" spans="11:11">
      <c r="K721427" s="211"/>
    </row>
    <row r="721428" spans="11:11">
      <c r="K721428" s="211"/>
    </row>
    <row r="721429" spans="11:11">
      <c r="K721429" s="211"/>
    </row>
    <row r="721430" spans="11:11">
      <c r="K721430" s="211"/>
    </row>
    <row r="721431" spans="11:11">
      <c r="K721431" s="211"/>
    </row>
    <row r="721432" spans="11:11">
      <c r="K721432" s="211"/>
    </row>
    <row r="721433" spans="11:11">
      <c r="K721433" s="211"/>
    </row>
    <row r="721434" spans="11:11">
      <c r="K721434" s="211"/>
    </row>
    <row r="721435" spans="11:11">
      <c r="K721435" s="211"/>
    </row>
    <row r="721436" spans="11:11">
      <c r="K721436" s="211"/>
    </row>
    <row r="721437" spans="11:11">
      <c r="K721437" s="211"/>
    </row>
    <row r="721438" spans="11:11">
      <c r="K721438" s="211"/>
    </row>
    <row r="721439" spans="11:11">
      <c r="K721439" s="211"/>
    </row>
    <row r="721440" spans="11:11">
      <c r="K721440" s="211"/>
    </row>
    <row r="721441" spans="11:11">
      <c r="K721441" s="211"/>
    </row>
    <row r="721442" spans="11:11">
      <c r="K721442" s="211"/>
    </row>
    <row r="721443" spans="11:11">
      <c r="K721443" s="211"/>
    </row>
    <row r="721444" spans="11:11">
      <c r="K721444" s="211"/>
    </row>
    <row r="721445" spans="11:11">
      <c r="K721445" s="211"/>
    </row>
    <row r="721446" spans="11:11">
      <c r="K721446" s="211"/>
    </row>
    <row r="721447" spans="11:11">
      <c r="K721447" s="211"/>
    </row>
    <row r="721448" spans="11:11">
      <c r="K721448" s="211"/>
    </row>
    <row r="721449" spans="11:11">
      <c r="K721449" s="211"/>
    </row>
    <row r="721450" spans="11:11">
      <c r="K721450" s="211"/>
    </row>
    <row r="721451" spans="11:11">
      <c r="K721451" s="211"/>
    </row>
    <row r="721452" spans="11:11">
      <c r="K721452" s="211"/>
    </row>
    <row r="721453" spans="11:11">
      <c r="K721453" s="211"/>
    </row>
    <row r="721454" spans="11:11">
      <c r="K721454" s="211"/>
    </row>
    <row r="721455" spans="11:11">
      <c r="K721455" s="211"/>
    </row>
    <row r="721456" spans="11:11">
      <c r="K721456" s="211"/>
    </row>
    <row r="721457" spans="11:11">
      <c r="K721457" s="211"/>
    </row>
    <row r="721458" spans="11:11">
      <c r="K721458" s="211"/>
    </row>
    <row r="721459" spans="11:11">
      <c r="K721459" s="211"/>
    </row>
    <row r="721460" spans="11:11">
      <c r="K721460" s="211"/>
    </row>
    <row r="721461" spans="11:11">
      <c r="K721461" s="211"/>
    </row>
    <row r="721462" spans="11:11">
      <c r="K721462" s="211"/>
    </row>
    <row r="721463" spans="11:11">
      <c r="K721463" s="211"/>
    </row>
    <row r="721464" spans="11:11">
      <c r="K721464" s="211"/>
    </row>
    <row r="721465" spans="11:11">
      <c r="K721465" s="211"/>
    </row>
    <row r="721466" spans="11:11">
      <c r="K721466" s="211"/>
    </row>
    <row r="721467" spans="11:11">
      <c r="K721467" s="211"/>
    </row>
    <row r="721468" spans="11:11">
      <c r="K721468" s="211"/>
    </row>
    <row r="721469" spans="11:11">
      <c r="K721469" s="211"/>
    </row>
    <row r="721470" spans="11:11">
      <c r="K721470" s="211"/>
    </row>
    <row r="721471" spans="11:11">
      <c r="K721471" s="211"/>
    </row>
    <row r="721472" spans="11:11">
      <c r="K721472" s="211"/>
    </row>
    <row r="721473" spans="11:11">
      <c r="K721473" s="211"/>
    </row>
    <row r="721474" spans="11:11">
      <c r="K721474" s="211"/>
    </row>
    <row r="721475" spans="11:11">
      <c r="K721475" s="211"/>
    </row>
    <row r="721476" spans="11:11">
      <c r="K721476" s="211"/>
    </row>
    <row r="721477" spans="11:11">
      <c r="K721477" s="211"/>
    </row>
    <row r="721478" spans="11:11">
      <c r="K721478" s="211"/>
    </row>
    <row r="721479" spans="11:11">
      <c r="K721479" s="211"/>
    </row>
    <row r="721480" spans="11:11">
      <c r="K721480" s="211"/>
    </row>
    <row r="721481" spans="11:11">
      <c r="K721481" s="211"/>
    </row>
    <row r="721482" spans="11:11">
      <c r="K721482" s="211"/>
    </row>
    <row r="721483" spans="11:11">
      <c r="K721483" s="211"/>
    </row>
    <row r="721484" spans="11:11">
      <c r="K721484" s="211"/>
    </row>
    <row r="721485" spans="11:11">
      <c r="K721485" s="211"/>
    </row>
    <row r="721486" spans="11:11">
      <c r="K721486" s="211"/>
    </row>
    <row r="721487" spans="11:11">
      <c r="K721487" s="211"/>
    </row>
    <row r="721488" spans="11:11">
      <c r="K721488" s="211"/>
    </row>
    <row r="721489" spans="11:11">
      <c r="K721489" s="211"/>
    </row>
    <row r="721490" spans="11:11">
      <c r="K721490" s="211"/>
    </row>
    <row r="721491" spans="11:11">
      <c r="K721491" s="211"/>
    </row>
    <row r="721492" spans="11:11">
      <c r="K721492" s="211"/>
    </row>
    <row r="721493" spans="11:11">
      <c r="K721493" s="211"/>
    </row>
    <row r="721494" spans="11:11">
      <c r="K721494" s="211"/>
    </row>
    <row r="721495" spans="11:11">
      <c r="K721495" s="211"/>
    </row>
    <row r="721496" spans="11:11">
      <c r="K721496" s="211"/>
    </row>
    <row r="721497" spans="11:11">
      <c r="K721497" s="211"/>
    </row>
    <row r="721498" spans="11:11">
      <c r="K721498" s="211"/>
    </row>
    <row r="721499" spans="11:11">
      <c r="K721499" s="211"/>
    </row>
    <row r="721500" spans="11:11">
      <c r="K721500" s="211"/>
    </row>
    <row r="721501" spans="11:11">
      <c r="K721501" s="211"/>
    </row>
    <row r="721502" spans="11:11">
      <c r="K721502" s="211"/>
    </row>
    <row r="721503" spans="11:11">
      <c r="K721503" s="211"/>
    </row>
    <row r="721504" spans="11:11">
      <c r="K721504" s="211"/>
    </row>
    <row r="721505" spans="11:11">
      <c r="K721505" s="211"/>
    </row>
    <row r="721506" spans="11:11">
      <c r="K721506" s="211"/>
    </row>
    <row r="721507" spans="11:11">
      <c r="K721507" s="211"/>
    </row>
    <row r="721508" spans="11:11">
      <c r="K721508" s="211"/>
    </row>
    <row r="721509" spans="11:11">
      <c r="K721509" s="211"/>
    </row>
    <row r="721510" spans="11:11">
      <c r="K721510" s="211"/>
    </row>
    <row r="721511" spans="11:11">
      <c r="K721511" s="211"/>
    </row>
    <row r="721512" spans="11:11">
      <c r="K721512" s="211"/>
    </row>
    <row r="721513" spans="11:11">
      <c r="K721513" s="211"/>
    </row>
    <row r="721514" spans="11:11">
      <c r="K721514" s="211"/>
    </row>
    <row r="721515" spans="11:11">
      <c r="K721515" s="211"/>
    </row>
    <row r="721516" spans="11:11">
      <c r="K721516" s="211"/>
    </row>
    <row r="721517" spans="11:11">
      <c r="K721517" s="211"/>
    </row>
    <row r="721518" spans="11:11">
      <c r="K721518" s="211"/>
    </row>
    <row r="721519" spans="11:11">
      <c r="K721519" s="211"/>
    </row>
    <row r="721520" spans="11:11">
      <c r="K721520" s="211"/>
    </row>
    <row r="721521" spans="11:11">
      <c r="K721521" s="211"/>
    </row>
    <row r="721522" spans="11:11">
      <c r="K721522" s="211"/>
    </row>
    <row r="721523" spans="11:11">
      <c r="K721523" s="211"/>
    </row>
    <row r="721524" spans="11:11">
      <c r="K721524" s="211"/>
    </row>
    <row r="721525" spans="11:11">
      <c r="K721525" s="211"/>
    </row>
    <row r="721526" spans="11:11">
      <c r="K721526" s="211"/>
    </row>
    <row r="721527" spans="11:11">
      <c r="K721527" s="211"/>
    </row>
    <row r="721528" spans="11:11">
      <c r="K721528" s="211"/>
    </row>
    <row r="721529" spans="11:11">
      <c r="K721529" s="211"/>
    </row>
    <row r="721530" spans="11:11">
      <c r="K721530" s="211"/>
    </row>
    <row r="721531" spans="11:11">
      <c r="K721531" s="211"/>
    </row>
    <row r="721532" spans="11:11">
      <c r="K721532" s="211"/>
    </row>
    <row r="721533" spans="11:11">
      <c r="K721533" s="211"/>
    </row>
    <row r="721534" spans="11:11">
      <c r="K721534" s="211"/>
    </row>
    <row r="721535" spans="11:11">
      <c r="K721535" s="211"/>
    </row>
    <row r="721536" spans="11:11">
      <c r="K721536" s="211"/>
    </row>
    <row r="721537" spans="11:11">
      <c r="K721537" s="211"/>
    </row>
    <row r="721538" spans="11:11">
      <c r="K721538" s="211"/>
    </row>
    <row r="721539" spans="11:11">
      <c r="K721539" s="211"/>
    </row>
    <row r="721540" spans="11:11">
      <c r="K721540" s="211"/>
    </row>
    <row r="721541" spans="11:11">
      <c r="K721541" s="211"/>
    </row>
    <row r="721542" spans="11:11">
      <c r="K721542" s="211"/>
    </row>
    <row r="721543" spans="11:11">
      <c r="K721543" s="211"/>
    </row>
    <row r="721544" spans="11:11">
      <c r="K721544" s="211"/>
    </row>
    <row r="721545" spans="11:11">
      <c r="K721545" s="211"/>
    </row>
    <row r="721546" spans="11:11">
      <c r="K721546" s="211"/>
    </row>
    <row r="721547" spans="11:11">
      <c r="K721547" s="211"/>
    </row>
    <row r="721548" spans="11:11">
      <c r="K721548" s="211"/>
    </row>
    <row r="721549" spans="11:11">
      <c r="K721549" s="211"/>
    </row>
    <row r="721550" spans="11:11">
      <c r="K721550" s="211"/>
    </row>
    <row r="721551" spans="11:11">
      <c r="K721551" s="211"/>
    </row>
    <row r="721552" spans="11:11">
      <c r="K721552" s="211"/>
    </row>
    <row r="721553" spans="11:11">
      <c r="K721553" s="211"/>
    </row>
    <row r="721554" spans="11:11">
      <c r="K721554" s="211"/>
    </row>
    <row r="721555" spans="11:11">
      <c r="K721555" s="211"/>
    </row>
    <row r="721556" spans="11:11">
      <c r="K721556" s="211"/>
    </row>
    <row r="721557" spans="11:11">
      <c r="K721557" s="211"/>
    </row>
    <row r="721558" spans="11:11">
      <c r="K721558" s="211"/>
    </row>
    <row r="721559" spans="11:11">
      <c r="K721559" s="211"/>
    </row>
    <row r="721560" spans="11:11">
      <c r="K721560" s="211"/>
    </row>
    <row r="721561" spans="11:11">
      <c r="K721561" s="211"/>
    </row>
    <row r="721562" spans="11:11">
      <c r="K721562" s="211"/>
    </row>
    <row r="721563" spans="11:11">
      <c r="K721563" s="211"/>
    </row>
    <row r="721564" spans="11:11">
      <c r="K721564" s="211"/>
    </row>
    <row r="721565" spans="11:11">
      <c r="K721565" s="211"/>
    </row>
    <row r="721566" spans="11:11">
      <c r="K721566" s="211"/>
    </row>
    <row r="721567" spans="11:11">
      <c r="K721567" s="211"/>
    </row>
    <row r="721568" spans="11:11">
      <c r="K721568" s="211"/>
    </row>
    <row r="721569" spans="11:11">
      <c r="K721569" s="211"/>
    </row>
    <row r="721570" spans="11:11">
      <c r="K721570" s="211"/>
    </row>
    <row r="721571" spans="11:11">
      <c r="K721571" s="211"/>
    </row>
    <row r="721572" spans="11:11">
      <c r="K721572" s="211"/>
    </row>
    <row r="721573" spans="11:11">
      <c r="K721573" s="211"/>
    </row>
    <row r="721574" spans="11:11">
      <c r="K721574" s="211"/>
    </row>
    <row r="721575" spans="11:11">
      <c r="K721575" s="211"/>
    </row>
    <row r="721576" spans="11:11">
      <c r="K721576" s="211"/>
    </row>
    <row r="721577" spans="11:11">
      <c r="K721577" s="211"/>
    </row>
    <row r="721578" spans="11:11">
      <c r="K721578" s="211"/>
    </row>
    <row r="721579" spans="11:11">
      <c r="K721579" s="211"/>
    </row>
    <row r="721580" spans="11:11">
      <c r="K721580" s="211"/>
    </row>
    <row r="721581" spans="11:11">
      <c r="K721581" s="211"/>
    </row>
    <row r="721582" spans="11:11">
      <c r="K721582" s="211"/>
    </row>
    <row r="721583" spans="11:11">
      <c r="K721583" s="211"/>
    </row>
    <row r="721584" spans="11:11">
      <c r="K721584" s="211"/>
    </row>
    <row r="721585" spans="11:11">
      <c r="K721585" s="211"/>
    </row>
    <row r="721586" spans="11:11">
      <c r="K721586" s="211"/>
    </row>
    <row r="721587" spans="11:11">
      <c r="K721587" s="211"/>
    </row>
    <row r="721588" spans="11:11">
      <c r="K721588" s="211"/>
    </row>
    <row r="721589" spans="11:11">
      <c r="K721589" s="211"/>
    </row>
    <row r="721590" spans="11:11">
      <c r="K721590" s="211"/>
    </row>
    <row r="721591" spans="11:11">
      <c r="K721591" s="211"/>
    </row>
    <row r="721592" spans="11:11">
      <c r="K721592" s="211"/>
    </row>
    <row r="721593" spans="11:11">
      <c r="K721593" s="211"/>
    </row>
    <row r="721594" spans="11:11">
      <c r="K721594" s="211"/>
    </row>
    <row r="721595" spans="11:11">
      <c r="K721595" s="211"/>
    </row>
    <row r="721596" spans="11:11">
      <c r="K721596" s="211"/>
    </row>
    <row r="721597" spans="11:11">
      <c r="K721597" s="211"/>
    </row>
    <row r="721598" spans="11:11">
      <c r="K721598" s="211"/>
    </row>
    <row r="721599" spans="11:11">
      <c r="K721599" s="211"/>
    </row>
    <row r="721600" spans="11:11">
      <c r="K721600" s="211"/>
    </row>
    <row r="721601" spans="11:11">
      <c r="K721601" s="211"/>
    </row>
    <row r="721602" spans="11:11">
      <c r="K721602" s="211"/>
    </row>
    <row r="721603" spans="11:11">
      <c r="K721603" s="211"/>
    </row>
    <row r="721604" spans="11:11">
      <c r="K721604" s="211"/>
    </row>
    <row r="721605" spans="11:11">
      <c r="K721605" s="211"/>
    </row>
    <row r="721606" spans="11:11">
      <c r="K721606" s="211"/>
    </row>
    <row r="721607" spans="11:11">
      <c r="K721607" s="211"/>
    </row>
    <row r="721608" spans="11:11">
      <c r="K721608" s="211"/>
    </row>
    <row r="721609" spans="11:11">
      <c r="K721609" s="211"/>
    </row>
    <row r="721610" spans="11:11">
      <c r="K721610" s="211"/>
    </row>
    <row r="721611" spans="11:11">
      <c r="K721611" s="211"/>
    </row>
    <row r="721612" spans="11:11">
      <c r="K721612" s="211"/>
    </row>
    <row r="721613" spans="11:11">
      <c r="K721613" s="211"/>
    </row>
    <row r="721614" spans="11:11">
      <c r="K721614" s="211"/>
    </row>
    <row r="721615" spans="11:11">
      <c r="K721615" s="211"/>
    </row>
    <row r="721616" spans="11:11">
      <c r="K721616" s="211"/>
    </row>
    <row r="721617" spans="11:11">
      <c r="K721617" s="211"/>
    </row>
    <row r="721618" spans="11:11">
      <c r="K721618" s="211"/>
    </row>
    <row r="721619" spans="11:11">
      <c r="K721619" s="211"/>
    </row>
    <row r="721620" spans="11:11">
      <c r="K721620" s="211"/>
    </row>
    <row r="721621" spans="11:11">
      <c r="K721621" s="211"/>
    </row>
    <row r="721622" spans="11:11">
      <c r="K721622" s="211"/>
    </row>
    <row r="721623" spans="11:11">
      <c r="K721623" s="211"/>
    </row>
    <row r="721624" spans="11:11">
      <c r="K721624" s="211"/>
    </row>
    <row r="721625" spans="11:11">
      <c r="K721625" s="211"/>
    </row>
    <row r="721626" spans="11:11">
      <c r="K721626" s="211"/>
    </row>
    <row r="721627" spans="11:11">
      <c r="K721627" s="211"/>
    </row>
    <row r="721628" spans="11:11">
      <c r="K721628" s="211"/>
    </row>
    <row r="721629" spans="11:11">
      <c r="K721629" s="211"/>
    </row>
    <row r="721630" spans="11:11">
      <c r="K721630" s="211"/>
    </row>
    <row r="721631" spans="11:11">
      <c r="K721631" s="211"/>
    </row>
    <row r="721632" spans="11:11">
      <c r="K721632" s="211"/>
    </row>
    <row r="721633" spans="11:11">
      <c r="K721633" s="211"/>
    </row>
    <row r="721634" spans="11:11">
      <c r="K721634" s="211"/>
    </row>
    <row r="721635" spans="11:11">
      <c r="K721635" s="211"/>
    </row>
    <row r="721636" spans="11:11">
      <c r="K721636" s="211"/>
    </row>
    <row r="721637" spans="11:11">
      <c r="K721637" s="211"/>
    </row>
    <row r="721638" spans="11:11">
      <c r="K721638" s="211"/>
    </row>
    <row r="721639" spans="11:11">
      <c r="K721639" s="211"/>
    </row>
    <row r="721640" spans="11:11">
      <c r="K721640" s="211"/>
    </row>
    <row r="721641" spans="11:11">
      <c r="K721641" s="211"/>
    </row>
    <row r="721642" spans="11:11">
      <c r="K721642" s="211"/>
    </row>
    <row r="721643" spans="11:11">
      <c r="K721643" s="211"/>
    </row>
    <row r="721644" spans="11:11">
      <c r="K721644" s="211"/>
    </row>
    <row r="721645" spans="11:11">
      <c r="K721645" s="211"/>
    </row>
    <row r="721646" spans="11:11">
      <c r="K721646" s="211"/>
    </row>
    <row r="721647" spans="11:11">
      <c r="K721647" s="211"/>
    </row>
    <row r="721648" spans="11:11">
      <c r="K721648" s="211"/>
    </row>
    <row r="721649" spans="11:11">
      <c r="K721649" s="211"/>
    </row>
    <row r="721650" spans="11:11">
      <c r="K721650" s="211"/>
    </row>
    <row r="721651" spans="11:11">
      <c r="K721651" s="211"/>
    </row>
    <row r="721652" spans="11:11">
      <c r="K721652" s="211"/>
    </row>
    <row r="721653" spans="11:11">
      <c r="K721653" s="211"/>
    </row>
    <row r="721654" spans="11:11">
      <c r="K721654" s="211"/>
    </row>
    <row r="721655" spans="11:11">
      <c r="K721655" s="211"/>
    </row>
    <row r="721656" spans="11:11">
      <c r="K721656" s="211"/>
    </row>
    <row r="721657" spans="11:11">
      <c r="K721657" s="211"/>
    </row>
    <row r="721658" spans="11:11">
      <c r="K721658" s="211"/>
    </row>
    <row r="721659" spans="11:11">
      <c r="K721659" s="211"/>
    </row>
    <row r="721660" spans="11:11">
      <c r="K721660" s="211"/>
    </row>
    <row r="721661" spans="11:11">
      <c r="K721661" s="211"/>
    </row>
    <row r="721662" spans="11:11">
      <c r="K721662" s="211"/>
    </row>
    <row r="721663" spans="11:11">
      <c r="K721663" s="211"/>
    </row>
    <row r="721664" spans="11:11">
      <c r="K721664" s="211"/>
    </row>
    <row r="721665" spans="11:11">
      <c r="K721665" s="211"/>
    </row>
    <row r="721666" spans="11:11">
      <c r="K721666" s="211"/>
    </row>
    <row r="721667" spans="11:11">
      <c r="K721667" s="211"/>
    </row>
    <row r="721668" spans="11:11">
      <c r="K721668" s="211"/>
    </row>
    <row r="721669" spans="11:11">
      <c r="K721669" s="211"/>
    </row>
    <row r="721670" spans="11:11">
      <c r="K721670" s="211"/>
    </row>
    <row r="721671" spans="11:11">
      <c r="K721671" s="211"/>
    </row>
    <row r="721672" spans="11:11">
      <c r="K721672" s="211"/>
    </row>
    <row r="721673" spans="11:11">
      <c r="K721673" s="211"/>
    </row>
    <row r="721674" spans="11:11">
      <c r="K721674" s="211"/>
    </row>
    <row r="721675" spans="11:11">
      <c r="K721675" s="211"/>
    </row>
    <row r="721676" spans="11:11">
      <c r="K721676" s="211"/>
    </row>
    <row r="721677" spans="11:11">
      <c r="K721677" s="211"/>
    </row>
    <row r="721678" spans="11:11">
      <c r="K721678" s="211"/>
    </row>
    <row r="721679" spans="11:11">
      <c r="K721679" s="211"/>
    </row>
    <row r="721680" spans="11:11">
      <c r="K721680" s="211"/>
    </row>
    <row r="721681" spans="11:11">
      <c r="K721681" s="211"/>
    </row>
    <row r="721682" spans="11:11">
      <c r="K721682" s="211"/>
    </row>
    <row r="721683" spans="11:11">
      <c r="K721683" s="211"/>
    </row>
    <row r="721684" spans="11:11">
      <c r="K721684" s="211"/>
    </row>
    <row r="721685" spans="11:11">
      <c r="K721685" s="211"/>
    </row>
    <row r="721686" spans="11:11">
      <c r="K721686" s="211"/>
    </row>
    <row r="721687" spans="11:11">
      <c r="K721687" s="211"/>
    </row>
    <row r="721688" spans="11:11">
      <c r="K721688" s="211"/>
    </row>
    <row r="721689" spans="11:11">
      <c r="K721689" s="211"/>
    </row>
    <row r="721690" spans="11:11">
      <c r="K721690" s="211"/>
    </row>
    <row r="721691" spans="11:11">
      <c r="K721691" s="211"/>
    </row>
    <row r="721692" spans="11:11">
      <c r="K721692" s="211"/>
    </row>
    <row r="721693" spans="11:11">
      <c r="K721693" s="211"/>
    </row>
    <row r="721694" spans="11:11">
      <c r="K721694" s="211"/>
    </row>
    <row r="721695" spans="11:11">
      <c r="K721695" s="211"/>
    </row>
    <row r="721696" spans="11:11">
      <c r="K721696" s="211"/>
    </row>
    <row r="721697" spans="11:11">
      <c r="K721697" s="211"/>
    </row>
    <row r="721698" spans="11:11">
      <c r="K721698" s="211"/>
    </row>
    <row r="721699" spans="11:11">
      <c r="K721699" s="211"/>
    </row>
    <row r="721700" spans="11:11">
      <c r="K721700" s="211"/>
    </row>
    <row r="721701" spans="11:11">
      <c r="K721701" s="211"/>
    </row>
    <row r="721702" spans="11:11">
      <c r="K721702" s="211"/>
    </row>
    <row r="721703" spans="11:11">
      <c r="K721703" s="211"/>
    </row>
    <row r="721704" spans="11:11">
      <c r="K721704" s="211"/>
    </row>
    <row r="721705" spans="11:11">
      <c r="K721705" s="211"/>
    </row>
    <row r="721706" spans="11:11">
      <c r="K721706" s="211"/>
    </row>
    <row r="721707" spans="11:11">
      <c r="K721707" s="211"/>
    </row>
    <row r="721708" spans="11:11">
      <c r="K721708" s="211"/>
    </row>
    <row r="721709" spans="11:11">
      <c r="K721709" s="211"/>
    </row>
    <row r="721710" spans="11:11">
      <c r="K721710" s="211"/>
    </row>
    <row r="721711" spans="11:11">
      <c r="K721711" s="211"/>
    </row>
    <row r="721712" spans="11:11">
      <c r="K721712" s="211"/>
    </row>
    <row r="721713" spans="11:11">
      <c r="K721713" s="211"/>
    </row>
    <row r="721714" spans="11:11">
      <c r="K721714" s="211"/>
    </row>
    <row r="721715" spans="11:11">
      <c r="K721715" s="211"/>
    </row>
    <row r="721716" spans="11:11">
      <c r="K721716" s="211"/>
    </row>
    <row r="721717" spans="11:11">
      <c r="K721717" s="211"/>
    </row>
    <row r="721718" spans="11:11">
      <c r="K721718" s="211"/>
    </row>
    <row r="721719" spans="11:11">
      <c r="K721719" s="211"/>
    </row>
    <row r="721720" spans="11:11">
      <c r="K721720" s="211"/>
    </row>
    <row r="721721" spans="11:11">
      <c r="K721721" s="211"/>
    </row>
    <row r="721722" spans="11:11">
      <c r="K721722" s="211"/>
    </row>
    <row r="721723" spans="11:11">
      <c r="K721723" s="211"/>
    </row>
    <row r="721724" spans="11:11">
      <c r="K721724" s="211"/>
    </row>
    <row r="721725" spans="11:11">
      <c r="K721725" s="211"/>
    </row>
    <row r="721726" spans="11:11">
      <c r="K721726" s="211"/>
    </row>
    <row r="721727" spans="11:11">
      <c r="K721727" s="211"/>
    </row>
    <row r="721728" spans="11:11">
      <c r="K721728" s="211"/>
    </row>
    <row r="721729" spans="11:11">
      <c r="K721729" s="211"/>
    </row>
    <row r="721730" spans="11:11">
      <c r="K721730" s="211"/>
    </row>
    <row r="721731" spans="11:11">
      <c r="K721731" s="211"/>
    </row>
    <row r="721732" spans="11:11">
      <c r="K721732" s="211"/>
    </row>
    <row r="721733" spans="11:11">
      <c r="K721733" s="211"/>
    </row>
    <row r="721734" spans="11:11">
      <c r="K721734" s="211"/>
    </row>
    <row r="721735" spans="11:11">
      <c r="K721735" s="211"/>
    </row>
    <row r="721736" spans="11:11">
      <c r="K721736" s="211"/>
    </row>
    <row r="721737" spans="11:11">
      <c r="K721737" s="211"/>
    </row>
    <row r="721738" spans="11:11">
      <c r="K721738" s="211"/>
    </row>
    <row r="721739" spans="11:11">
      <c r="K721739" s="211"/>
    </row>
    <row r="721740" spans="11:11">
      <c r="K721740" s="211"/>
    </row>
    <row r="721741" spans="11:11">
      <c r="K721741" s="211"/>
    </row>
    <row r="721742" spans="11:11">
      <c r="K721742" s="211"/>
    </row>
    <row r="721743" spans="11:11">
      <c r="K721743" s="211"/>
    </row>
    <row r="721744" spans="11:11">
      <c r="K721744" s="211"/>
    </row>
    <row r="721745" spans="11:11">
      <c r="K721745" s="211"/>
    </row>
    <row r="721746" spans="11:11">
      <c r="K721746" s="211"/>
    </row>
    <row r="721747" spans="11:11">
      <c r="K721747" s="211"/>
    </row>
    <row r="721748" spans="11:11">
      <c r="K721748" s="211"/>
    </row>
    <row r="721749" spans="11:11">
      <c r="K721749" s="211"/>
    </row>
    <row r="721750" spans="11:11">
      <c r="K721750" s="211"/>
    </row>
    <row r="721751" spans="11:11">
      <c r="K721751" s="211"/>
    </row>
    <row r="721752" spans="11:11">
      <c r="K721752" s="211"/>
    </row>
    <row r="721753" spans="11:11">
      <c r="K721753" s="211"/>
    </row>
    <row r="721754" spans="11:11">
      <c r="K721754" s="211"/>
    </row>
    <row r="721755" spans="11:11">
      <c r="K721755" s="211"/>
    </row>
    <row r="721756" spans="11:11">
      <c r="K721756" s="211"/>
    </row>
    <row r="721757" spans="11:11">
      <c r="K721757" s="211"/>
    </row>
    <row r="721758" spans="11:11">
      <c r="K721758" s="211"/>
    </row>
    <row r="721759" spans="11:11">
      <c r="K721759" s="211"/>
    </row>
    <row r="721760" spans="11:11">
      <c r="K721760" s="211"/>
    </row>
    <row r="721761" spans="11:11">
      <c r="K721761" s="211"/>
    </row>
    <row r="721762" spans="11:11">
      <c r="K721762" s="211"/>
    </row>
    <row r="721763" spans="11:11">
      <c r="K721763" s="211"/>
    </row>
    <row r="721764" spans="11:11">
      <c r="K721764" s="211"/>
    </row>
    <row r="721765" spans="11:11">
      <c r="K721765" s="211"/>
    </row>
    <row r="721766" spans="11:11">
      <c r="K721766" s="211"/>
    </row>
    <row r="721767" spans="11:11">
      <c r="K721767" s="211"/>
    </row>
    <row r="721768" spans="11:11">
      <c r="K721768" s="211"/>
    </row>
    <row r="721769" spans="11:11">
      <c r="K721769" s="211"/>
    </row>
    <row r="721770" spans="11:11">
      <c r="K721770" s="211"/>
    </row>
    <row r="721771" spans="11:11">
      <c r="K721771" s="211"/>
    </row>
    <row r="721772" spans="11:11">
      <c r="K721772" s="211"/>
    </row>
    <row r="721773" spans="11:11">
      <c r="K721773" s="211"/>
    </row>
    <row r="721774" spans="11:11">
      <c r="K721774" s="211"/>
    </row>
    <row r="721775" spans="11:11">
      <c r="K721775" s="211"/>
    </row>
    <row r="721776" spans="11:11">
      <c r="K721776" s="211"/>
    </row>
    <row r="721777" spans="11:11">
      <c r="K721777" s="211"/>
    </row>
    <row r="721778" spans="11:11">
      <c r="K721778" s="211"/>
    </row>
    <row r="721779" spans="11:11">
      <c r="K721779" s="211"/>
    </row>
    <row r="721780" spans="11:11">
      <c r="K721780" s="211"/>
    </row>
    <row r="721781" spans="11:11">
      <c r="K721781" s="211"/>
    </row>
    <row r="721782" spans="11:11">
      <c r="K721782" s="211"/>
    </row>
    <row r="721783" spans="11:11">
      <c r="K721783" s="211"/>
    </row>
    <row r="721784" spans="11:11">
      <c r="K721784" s="211"/>
    </row>
    <row r="721785" spans="11:11">
      <c r="K721785" s="211"/>
    </row>
    <row r="721786" spans="11:11">
      <c r="K721786" s="211"/>
    </row>
    <row r="721787" spans="11:11">
      <c r="K721787" s="211"/>
    </row>
    <row r="721788" spans="11:11">
      <c r="K721788" s="211"/>
    </row>
    <row r="721789" spans="11:11">
      <c r="K721789" s="211"/>
    </row>
    <row r="721790" spans="11:11">
      <c r="K721790" s="211"/>
    </row>
    <row r="721791" spans="11:11">
      <c r="K721791" s="211"/>
    </row>
    <row r="721792" spans="11:11">
      <c r="K721792" s="211"/>
    </row>
    <row r="721793" spans="11:11">
      <c r="K721793" s="211"/>
    </row>
    <row r="721794" spans="11:11">
      <c r="K721794" s="211"/>
    </row>
    <row r="721795" spans="11:11">
      <c r="K721795" s="211"/>
    </row>
    <row r="721796" spans="11:11">
      <c r="K721796" s="211"/>
    </row>
    <row r="721797" spans="11:11">
      <c r="K721797" s="211"/>
    </row>
    <row r="721798" spans="11:11">
      <c r="K721798" s="211"/>
    </row>
    <row r="721799" spans="11:11">
      <c r="K721799" s="211"/>
    </row>
    <row r="721800" spans="11:11">
      <c r="K721800" s="211"/>
    </row>
    <row r="721801" spans="11:11">
      <c r="K721801" s="211"/>
    </row>
    <row r="721802" spans="11:11">
      <c r="K721802" s="211"/>
    </row>
    <row r="721803" spans="11:11">
      <c r="K721803" s="211"/>
    </row>
    <row r="721804" spans="11:11">
      <c r="K721804" s="211"/>
    </row>
    <row r="721805" spans="11:11">
      <c r="K721805" s="211"/>
    </row>
    <row r="721806" spans="11:11">
      <c r="K721806" s="211"/>
    </row>
    <row r="721807" spans="11:11">
      <c r="K721807" s="211"/>
    </row>
    <row r="721808" spans="11:11">
      <c r="K721808" s="211"/>
    </row>
    <row r="721809" spans="11:11">
      <c r="K721809" s="211"/>
    </row>
    <row r="721810" spans="11:11">
      <c r="K721810" s="211"/>
    </row>
    <row r="721811" spans="11:11">
      <c r="K721811" s="211"/>
    </row>
    <row r="721812" spans="11:11">
      <c r="K721812" s="211"/>
    </row>
    <row r="721813" spans="11:11">
      <c r="K721813" s="211"/>
    </row>
    <row r="721814" spans="11:11">
      <c r="K721814" s="211"/>
    </row>
    <row r="721815" spans="11:11">
      <c r="K721815" s="211"/>
    </row>
    <row r="721816" spans="11:11">
      <c r="K721816" s="211"/>
    </row>
    <row r="721817" spans="11:11">
      <c r="K721817" s="211"/>
    </row>
    <row r="721818" spans="11:11">
      <c r="K721818" s="211"/>
    </row>
    <row r="721819" spans="11:11">
      <c r="K721819" s="211"/>
    </row>
    <row r="721820" spans="11:11">
      <c r="K721820" s="211"/>
    </row>
    <row r="721821" spans="11:11">
      <c r="K721821" s="211"/>
    </row>
    <row r="721822" spans="11:11">
      <c r="K721822" s="211"/>
    </row>
    <row r="721823" spans="11:11">
      <c r="K721823" s="211"/>
    </row>
    <row r="721824" spans="11:11">
      <c r="K721824" s="211"/>
    </row>
    <row r="721825" spans="11:11">
      <c r="K721825" s="211"/>
    </row>
    <row r="721826" spans="11:11">
      <c r="K721826" s="211"/>
    </row>
    <row r="721827" spans="11:11">
      <c r="K721827" s="211"/>
    </row>
    <row r="721828" spans="11:11">
      <c r="K721828" s="211"/>
    </row>
    <row r="721829" spans="11:11">
      <c r="K721829" s="211"/>
    </row>
    <row r="721830" spans="11:11">
      <c r="K721830" s="211"/>
    </row>
    <row r="721831" spans="11:11">
      <c r="K721831" s="211"/>
    </row>
    <row r="721832" spans="11:11">
      <c r="K721832" s="211"/>
    </row>
    <row r="721833" spans="11:11">
      <c r="K721833" s="211"/>
    </row>
    <row r="721834" spans="11:11">
      <c r="K721834" s="211"/>
    </row>
    <row r="721835" spans="11:11">
      <c r="K721835" s="211"/>
    </row>
    <row r="721836" spans="11:11">
      <c r="K721836" s="211"/>
    </row>
    <row r="721837" spans="11:11">
      <c r="K721837" s="211"/>
    </row>
    <row r="721838" spans="11:11">
      <c r="K721838" s="211"/>
    </row>
    <row r="721839" spans="11:11">
      <c r="K721839" s="211"/>
    </row>
    <row r="721840" spans="11:11">
      <c r="K721840" s="211"/>
    </row>
    <row r="721841" spans="11:11">
      <c r="K721841" s="211"/>
    </row>
    <row r="721842" spans="11:11">
      <c r="K721842" s="211"/>
    </row>
    <row r="721843" spans="11:11">
      <c r="K721843" s="211"/>
    </row>
    <row r="721844" spans="11:11">
      <c r="K721844" s="211"/>
    </row>
    <row r="721845" spans="11:11">
      <c r="K721845" s="211"/>
    </row>
    <row r="721846" spans="11:11">
      <c r="K721846" s="211"/>
    </row>
    <row r="721847" spans="11:11">
      <c r="K721847" s="211"/>
    </row>
    <row r="721848" spans="11:11">
      <c r="K721848" s="211"/>
    </row>
    <row r="721849" spans="11:11">
      <c r="K721849" s="211"/>
    </row>
    <row r="721850" spans="11:11">
      <c r="K721850" s="211"/>
    </row>
    <row r="721851" spans="11:11">
      <c r="K721851" s="211"/>
    </row>
    <row r="721852" spans="11:11">
      <c r="K721852" s="211"/>
    </row>
    <row r="721853" spans="11:11">
      <c r="K721853" s="211"/>
    </row>
    <row r="721854" spans="11:11">
      <c r="K721854" s="211"/>
    </row>
    <row r="721855" spans="11:11">
      <c r="K721855" s="211"/>
    </row>
    <row r="721856" spans="11:11">
      <c r="K721856" s="211"/>
    </row>
    <row r="721857" spans="11:11">
      <c r="K721857" s="211"/>
    </row>
    <row r="721858" spans="11:11">
      <c r="K721858" s="211"/>
    </row>
    <row r="721859" spans="11:11">
      <c r="K721859" s="211"/>
    </row>
    <row r="721860" spans="11:11">
      <c r="K721860" s="211"/>
    </row>
    <row r="721861" spans="11:11">
      <c r="K721861" s="211"/>
    </row>
    <row r="721862" spans="11:11">
      <c r="K721862" s="211"/>
    </row>
    <row r="721863" spans="11:11">
      <c r="K721863" s="211"/>
    </row>
    <row r="721864" spans="11:11">
      <c r="K721864" s="211"/>
    </row>
    <row r="721865" spans="11:11">
      <c r="K721865" s="211"/>
    </row>
    <row r="721866" spans="11:11">
      <c r="K721866" s="211"/>
    </row>
    <row r="721867" spans="11:11">
      <c r="K721867" s="211"/>
    </row>
    <row r="721868" spans="11:11">
      <c r="K721868" s="211"/>
    </row>
    <row r="721869" spans="11:11">
      <c r="K721869" s="211"/>
    </row>
    <row r="721870" spans="11:11">
      <c r="K721870" s="211"/>
    </row>
    <row r="721871" spans="11:11">
      <c r="K721871" s="211"/>
    </row>
    <row r="721872" spans="11:11">
      <c r="K721872" s="211"/>
    </row>
    <row r="721873" spans="11:11">
      <c r="K721873" s="211"/>
    </row>
    <row r="721874" spans="11:11">
      <c r="K721874" s="211"/>
    </row>
    <row r="721875" spans="11:11">
      <c r="K721875" s="211"/>
    </row>
    <row r="721876" spans="11:11">
      <c r="K721876" s="211"/>
    </row>
    <row r="721877" spans="11:11">
      <c r="K721877" s="211"/>
    </row>
    <row r="721878" spans="11:11">
      <c r="K721878" s="211"/>
    </row>
    <row r="721879" spans="11:11">
      <c r="K721879" s="211"/>
    </row>
    <row r="721880" spans="11:11">
      <c r="K721880" s="211"/>
    </row>
    <row r="721881" spans="11:11">
      <c r="K721881" s="211"/>
    </row>
    <row r="721882" spans="11:11">
      <c r="K721882" s="211"/>
    </row>
    <row r="721883" spans="11:11">
      <c r="K721883" s="211"/>
    </row>
    <row r="721884" spans="11:11">
      <c r="K721884" s="211"/>
    </row>
    <row r="721885" spans="11:11">
      <c r="K721885" s="211"/>
    </row>
    <row r="721886" spans="11:11">
      <c r="K721886" s="211"/>
    </row>
    <row r="721887" spans="11:11">
      <c r="K721887" s="211"/>
    </row>
    <row r="721888" spans="11:11">
      <c r="K721888" s="211"/>
    </row>
    <row r="721889" spans="11:11">
      <c r="K721889" s="211"/>
    </row>
    <row r="721890" spans="11:11">
      <c r="K721890" s="211"/>
    </row>
    <row r="721891" spans="11:11">
      <c r="K721891" s="211"/>
    </row>
    <row r="721892" spans="11:11">
      <c r="K721892" s="211"/>
    </row>
    <row r="721893" spans="11:11">
      <c r="K721893" s="211"/>
    </row>
    <row r="721894" spans="11:11">
      <c r="K721894" s="211"/>
    </row>
    <row r="721895" spans="11:11">
      <c r="K721895" s="211"/>
    </row>
    <row r="721896" spans="11:11">
      <c r="K721896" s="211"/>
    </row>
    <row r="721897" spans="11:11">
      <c r="K721897" s="211"/>
    </row>
    <row r="721898" spans="11:11">
      <c r="K721898" s="211"/>
    </row>
    <row r="721899" spans="11:11">
      <c r="K721899" s="211"/>
    </row>
    <row r="721900" spans="11:11">
      <c r="K721900" s="211"/>
    </row>
    <row r="721901" spans="11:11">
      <c r="K721901" s="211"/>
    </row>
    <row r="721902" spans="11:11">
      <c r="K721902" s="211"/>
    </row>
    <row r="721903" spans="11:11">
      <c r="K721903" s="211"/>
    </row>
    <row r="721904" spans="11:11">
      <c r="K721904" s="211"/>
    </row>
    <row r="721905" spans="11:11">
      <c r="K721905" s="211"/>
    </row>
    <row r="721906" spans="11:11">
      <c r="K721906" s="211"/>
    </row>
    <row r="721907" spans="11:11">
      <c r="K721907" s="211"/>
    </row>
    <row r="721908" spans="11:11">
      <c r="K721908" s="211"/>
    </row>
    <row r="721909" spans="11:11">
      <c r="K721909" s="211"/>
    </row>
    <row r="721910" spans="11:11">
      <c r="K721910" s="211"/>
    </row>
    <row r="721911" spans="11:11">
      <c r="K721911" s="211"/>
    </row>
    <row r="721912" spans="11:11">
      <c r="K721912" s="211"/>
    </row>
    <row r="721913" spans="11:11">
      <c r="K721913" s="211"/>
    </row>
    <row r="721914" spans="11:11">
      <c r="K721914" s="211"/>
    </row>
    <row r="721915" spans="11:11">
      <c r="K721915" s="211"/>
    </row>
    <row r="721916" spans="11:11">
      <c r="K721916" s="211"/>
    </row>
    <row r="721917" spans="11:11">
      <c r="K721917" s="211"/>
    </row>
    <row r="721918" spans="11:11">
      <c r="K721918" s="211"/>
    </row>
    <row r="721919" spans="11:11">
      <c r="K721919" s="211"/>
    </row>
    <row r="721920" spans="11:11">
      <c r="K721920" s="211"/>
    </row>
    <row r="721921" spans="11:11">
      <c r="K721921" s="211"/>
    </row>
    <row r="721922" spans="11:11">
      <c r="K721922" s="211"/>
    </row>
    <row r="721923" spans="11:11">
      <c r="K721923" s="211"/>
    </row>
    <row r="721924" spans="11:11">
      <c r="K721924" s="211"/>
    </row>
    <row r="721925" spans="11:11">
      <c r="K721925" s="211"/>
    </row>
    <row r="721926" spans="11:11">
      <c r="K721926" s="211"/>
    </row>
    <row r="721927" spans="11:11">
      <c r="K721927" s="211"/>
    </row>
    <row r="721928" spans="11:11">
      <c r="K721928" s="211"/>
    </row>
    <row r="721929" spans="11:11">
      <c r="K721929" s="211"/>
    </row>
    <row r="721930" spans="11:11">
      <c r="K721930" s="211"/>
    </row>
    <row r="721931" spans="11:11">
      <c r="K721931" s="211"/>
    </row>
    <row r="721932" spans="11:11">
      <c r="K721932" s="211"/>
    </row>
    <row r="721933" spans="11:11">
      <c r="K721933" s="211"/>
    </row>
    <row r="721934" spans="11:11">
      <c r="K721934" s="211"/>
    </row>
    <row r="721935" spans="11:11">
      <c r="K721935" s="211"/>
    </row>
    <row r="721936" spans="11:11">
      <c r="K721936" s="211"/>
    </row>
    <row r="721937" spans="11:11">
      <c r="K721937" s="211"/>
    </row>
    <row r="721938" spans="11:11">
      <c r="K721938" s="211"/>
    </row>
    <row r="721939" spans="11:11">
      <c r="K721939" s="211"/>
    </row>
    <row r="721940" spans="11:11">
      <c r="K721940" s="211"/>
    </row>
    <row r="721941" spans="11:11">
      <c r="K721941" s="211"/>
    </row>
    <row r="721942" spans="11:11">
      <c r="K721942" s="211"/>
    </row>
    <row r="721943" spans="11:11">
      <c r="K721943" s="211"/>
    </row>
    <row r="721944" spans="11:11">
      <c r="K721944" s="211"/>
    </row>
    <row r="721945" spans="11:11">
      <c r="K721945" s="211"/>
    </row>
    <row r="721946" spans="11:11">
      <c r="K721946" s="211"/>
    </row>
    <row r="721947" spans="11:11">
      <c r="K721947" s="211"/>
    </row>
    <row r="721948" spans="11:11">
      <c r="K721948" s="211"/>
    </row>
    <row r="721949" spans="11:11">
      <c r="K721949" s="211"/>
    </row>
    <row r="721950" spans="11:11">
      <c r="K721950" s="211"/>
    </row>
    <row r="721951" spans="11:11">
      <c r="K721951" s="211"/>
    </row>
    <row r="721952" spans="11:11">
      <c r="K721952" s="211"/>
    </row>
    <row r="721953" spans="11:11">
      <c r="K721953" s="211"/>
    </row>
    <row r="721954" spans="11:11">
      <c r="K721954" s="211"/>
    </row>
    <row r="721955" spans="11:11">
      <c r="K721955" s="211"/>
    </row>
    <row r="721956" spans="11:11">
      <c r="K721956" s="211"/>
    </row>
    <row r="721957" spans="11:11">
      <c r="K721957" s="211"/>
    </row>
    <row r="721958" spans="11:11">
      <c r="K721958" s="211"/>
    </row>
    <row r="721959" spans="11:11">
      <c r="K721959" s="211"/>
    </row>
    <row r="721960" spans="11:11">
      <c r="K721960" s="211"/>
    </row>
    <row r="721961" spans="11:11">
      <c r="K721961" s="211"/>
    </row>
    <row r="721962" spans="11:11">
      <c r="K721962" s="211"/>
    </row>
    <row r="721963" spans="11:11">
      <c r="K721963" s="211"/>
    </row>
    <row r="721964" spans="11:11">
      <c r="K721964" s="211"/>
    </row>
    <row r="721965" spans="11:11">
      <c r="K721965" s="211"/>
    </row>
    <row r="721966" spans="11:11">
      <c r="K721966" s="211"/>
    </row>
    <row r="721967" spans="11:11">
      <c r="K721967" s="211"/>
    </row>
    <row r="721968" spans="11:11">
      <c r="K721968" s="211"/>
    </row>
    <row r="721969" spans="11:11">
      <c r="K721969" s="211"/>
    </row>
    <row r="721970" spans="11:11">
      <c r="K721970" s="211"/>
    </row>
    <row r="721971" spans="11:11">
      <c r="K721971" s="211"/>
    </row>
    <row r="721972" spans="11:11">
      <c r="K721972" s="211"/>
    </row>
    <row r="721973" spans="11:11">
      <c r="K721973" s="211"/>
    </row>
    <row r="721974" spans="11:11">
      <c r="K721974" s="211"/>
    </row>
    <row r="721975" spans="11:11">
      <c r="K721975" s="211"/>
    </row>
    <row r="721976" spans="11:11">
      <c r="K721976" s="211"/>
    </row>
    <row r="721977" spans="11:11">
      <c r="K721977" s="211"/>
    </row>
    <row r="721978" spans="11:11">
      <c r="K721978" s="211"/>
    </row>
    <row r="721979" spans="11:11">
      <c r="K721979" s="211"/>
    </row>
    <row r="721980" spans="11:11">
      <c r="K721980" s="211"/>
    </row>
    <row r="721981" spans="11:11">
      <c r="K721981" s="211"/>
    </row>
    <row r="721982" spans="11:11">
      <c r="K721982" s="211"/>
    </row>
    <row r="721983" spans="11:11">
      <c r="K721983" s="211"/>
    </row>
    <row r="721984" spans="11:11">
      <c r="K721984" s="211"/>
    </row>
    <row r="721985" spans="11:11">
      <c r="K721985" s="211"/>
    </row>
    <row r="721986" spans="11:11">
      <c r="K721986" s="211"/>
    </row>
    <row r="721987" spans="11:11">
      <c r="K721987" s="211"/>
    </row>
    <row r="721988" spans="11:11">
      <c r="K721988" s="211"/>
    </row>
    <row r="721989" spans="11:11">
      <c r="K721989" s="211"/>
    </row>
    <row r="721990" spans="11:11">
      <c r="K721990" s="211"/>
    </row>
    <row r="721991" spans="11:11">
      <c r="K721991" s="211"/>
    </row>
    <row r="721992" spans="11:11">
      <c r="K721992" s="211"/>
    </row>
    <row r="721993" spans="11:11">
      <c r="K721993" s="211"/>
    </row>
    <row r="721994" spans="11:11">
      <c r="K721994" s="211"/>
    </row>
    <row r="721995" spans="11:11">
      <c r="K721995" s="211"/>
    </row>
    <row r="721996" spans="11:11">
      <c r="K721996" s="211"/>
    </row>
    <row r="721997" spans="11:11">
      <c r="K721997" s="211"/>
    </row>
    <row r="721998" spans="11:11">
      <c r="K721998" s="211"/>
    </row>
    <row r="721999" spans="11:11">
      <c r="K721999" s="211"/>
    </row>
    <row r="722000" spans="11:11">
      <c r="K722000" s="211"/>
    </row>
    <row r="722001" spans="11:11">
      <c r="K722001" s="211"/>
    </row>
    <row r="722002" spans="11:11">
      <c r="K722002" s="211"/>
    </row>
    <row r="722003" spans="11:11">
      <c r="K722003" s="211"/>
    </row>
    <row r="722004" spans="11:11">
      <c r="K722004" s="211"/>
    </row>
    <row r="722005" spans="11:11">
      <c r="K722005" s="211"/>
    </row>
    <row r="722006" spans="11:11">
      <c r="K722006" s="211"/>
    </row>
    <row r="722007" spans="11:11">
      <c r="K722007" s="211"/>
    </row>
    <row r="722008" spans="11:11">
      <c r="K722008" s="211"/>
    </row>
    <row r="722009" spans="11:11">
      <c r="K722009" s="211"/>
    </row>
    <row r="722010" spans="11:11">
      <c r="K722010" s="211"/>
    </row>
    <row r="722011" spans="11:11">
      <c r="K722011" s="211"/>
    </row>
    <row r="722012" spans="11:11">
      <c r="K722012" s="211"/>
    </row>
    <row r="722013" spans="11:11">
      <c r="K722013" s="211"/>
    </row>
    <row r="722014" spans="11:11">
      <c r="K722014" s="211"/>
    </row>
    <row r="722015" spans="11:11">
      <c r="K722015" s="211"/>
    </row>
    <row r="722016" spans="11:11">
      <c r="K722016" s="211"/>
    </row>
    <row r="722017" spans="11:11">
      <c r="K722017" s="211"/>
    </row>
    <row r="722018" spans="11:11">
      <c r="K722018" s="211"/>
    </row>
    <row r="722019" spans="11:11">
      <c r="K722019" s="211"/>
    </row>
    <row r="722020" spans="11:11">
      <c r="K722020" s="211"/>
    </row>
    <row r="722021" spans="11:11">
      <c r="K722021" s="211"/>
    </row>
    <row r="722022" spans="11:11">
      <c r="K722022" s="211"/>
    </row>
    <row r="722023" spans="11:11">
      <c r="K722023" s="211"/>
    </row>
    <row r="722024" spans="11:11">
      <c r="K722024" s="211"/>
    </row>
    <row r="722025" spans="11:11">
      <c r="K722025" s="211"/>
    </row>
    <row r="722026" spans="11:11">
      <c r="K722026" s="211"/>
    </row>
    <row r="722027" spans="11:11">
      <c r="K722027" s="211"/>
    </row>
    <row r="722028" spans="11:11">
      <c r="K722028" s="211"/>
    </row>
    <row r="722029" spans="11:11">
      <c r="K722029" s="211"/>
    </row>
    <row r="722030" spans="11:11">
      <c r="K722030" s="211"/>
    </row>
    <row r="722031" spans="11:11">
      <c r="K722031" s="211"/>
    </row>
    <row r="722032" spans="11:11">
      <c r="K722032" s="211"/>
    </row>
    <row r="722033" spans="11:11">
      <c r="K722033" s="211"/>
    </row>
    <row r="722034" spans="11:11">
      <c r="K722034" s="211"/>
    </row>
    <row r="722035" spans="11:11">
      <c r="K722035" s="211"/>
    </row>
    <row r="722036" spans="11:11">
      <c r="K722036" s="211"/>
    </row>
    <row r="722037" spans="11:11">
      <c r="K722037" s="211"/>
    </row>
    <row r="722038" spans="11:11">
      <c r="K722038" s="211"/>
    </row>
    <row r="722039" spans="11:11">
      <c r="K722039" s="211"/>
    </row>
    <row r="722040" spans="11:11">
      <c r="K722040" s="211"/>
    </row>
    <row r="722041" spans="11:11">
      <c r="K722041" s="211"/>
    </row>
    <row r="722042" spans="11:11">
      <c r="K722042" s="211"/>
    </row>
    <row r="722043" spans="11:11">
      <c r="K722043" s="211"/>
    </row>
    <row r="722044" spans="11:11">
      <c r="K722044" s="211"/>
    </row>
    <row r="722045" spans="11:11">
      <c r="K722045" s="211"/>
    </row>
    <row r="722046" spans="11:11">
      <c r="K722046" s="211"/>
    </row>
    <row r="722047" spans="11:11">
      <c r="K722047" s="211"/>
    </row>
    <row r="722048" spans="11:11">
      <c r="K722048" s="211"/>
    </row>
    <row r="722049" spans="11:11">
      <c r="K722049" s="211"/>
    </row>
    <row r="722050" spans="11:11">
      <c r="K722050" s="211"/>
    </row>
    <row r="722051" spans="11:11">
      <c r="K722051" s="211"/>
    </row>
    <row r="722052" spans="11:11">
      <c r="K722052" s="211"/>
    </row>
    <row r="722053" spans="11:11">
      <c r="K722053" s="211"/>
    </row>
    <row r="722054" spans="11:11">
      <c r="K722054" s="211"/>
    </row>
    <row r="722055" spans="11:11">
      <c r="K722055" s="211"/>
    </row>
    <row r="722056" spans="11:11">
      <c r="K722056" s="211"/>
    </row>
    <row r="722057" spans="11:11">
      <c r="K722057" s="211"/>
    </row>
    <row r="722058" spans="11:11">
      <c r="K722058" s="211"/>
    </row>
    <row r="722059" spans="11:11">
      <c r="K722059" s="211"/>
    </row>
    <row r="722060" spans="11:11">
      <c r="K722060" s="211"/>
    </row>
    <row r="722061" spans="11:11">
      <c r="K722061" s="211"/>
    </row>
    <row r="722062" spans="11:11">
      <c r="K722062" s="211"/>
    </row>
    <row r="722063" spans="11:11">
      <c r="K722063" s="211"/>
    </row>
    <row r="722064" spans="11:11">
      <c r="K722064" s="211"/>
    </row>
    <row r="722065" spans="11:11">
      <c r="K722065" s="211"/>
    </row>
    <row r="722066" spans="11:11">
      <c r="K722066" s="211"/>
    </row>
    <row r="722067" spans="11:11">
      <c r="K722067" s="211"/>
    </row>
    <row r="722068" spans="11:11">
      <c r="K722068" s="211"/>
    </row>
    <row r="722069" spans="11:11">
      <c r="K722069" s="211"/>
    </row>
    <row r="722070" spans="11:11">
      <c r="K722070" s="211"/>
    </row>
    <row r="722071" spans="11:11">
      <c r="K722071" s="211"/>
    </row>
    <row r="722072" spans="11:11">
      <c r="K722072" s="211"/>
    </row>
    <row r="722073" spans="11:11">
      <c r="K722073" s="211"/>
    </row>
    <row r="722074" spans="11:11">
      <c r="K722074" s="211"/>
    </row>
    <row r="722075" spans="11:11">
      <c r="K722075" s="211"/>
    </row>
    <row r="722076" spans="11:11">
      <c r="K722076" s="211"/>
    </row>
    <row r="722077" spans="11:11">
      <c r="K722077" s="211"/>
    </row>
    <row r="722078" spans="11:11">
      <c r="K722078" s="211"/>
    </row>
    <row r="722079" spans="11:11">
      <c r="K722079" s="211"/>
    </row>
    <row r="722080" spans="11:11">
      <c r="K722080" s="211"/>
    </row>
    <row r="722081" spans="11:11">
      <c r="K722081" s="211"/>
    </row>
    <row r="722082" spans="11:11">
      <c r="K722082" s="211"/>
    </row>
    <row r="722083" spans="11:11">
      <c r="K722083" s="211"/>
    </row>
    <row r="722084" spans="11:11">
      <c r="K722084" s="211"/>
    </row>
    <row r="722085" spans="11:11">
      <c r="K722085" s="211"/>
    </row>
    <row r="722086" spans="11:11">
      <c r="K722086" s="211"/>
    </row>
    <row r="722087" spans="11:11">
      <c r="K722087" s="211"/>
    </row>
    <row r="722088" spans="11:11">
      <c r="K722088" s="211"/>
    </row>
    <row r="722089" spans="11:11">
      <c r="K722089" s="211"/>
    </row>
    <row r="722090" spans="11:11">
      <c r="K722090" s="211"/>
    </row>
    <row r="722091" spans="11:11">
      <c r="K722091" s="211"/>
    </row>
    <row r="722092" spans="11:11">
      <c r="K722092" s="211"/>
    </row>
    <row r="722093" spans="11:11">
      <c r="K722093" s="211"/>
    </row>
    <row r="722094" spans="11:11">
      <c r="K722094" s="211"/>
    </row>
    <row r="722095" spans="11:11">
      <c r="K722095" s="211"/>
    </row>
    <row r="722096" spans="11:11">
      <c r="K722096" s="211"/>
    </row>
    <row r="722097" spans="11:11">
      <c r="K722097" s="211"/>
    </row>
    <row r="722098" spans="11:11">
      <c r="K722098" s="211"/>
    </row>
    <row r="722099" spans="11:11">
      <c r="K722099" s="211"/>
    </row>
    <row r="722100" spans="11:11">
      <c r="K722100" s="211"/>
    </row>
    <row r="722101" spans="11:11">
      <c r="K722101" s="211"/>
    </row>
    <row r="722102" spans="11:11">
      <c r="K722102" s="211"/>
    </row>
    <row r="722103" spans="11:11">
      <c r="K722103" s="211"/>
    </row>
    <row r="722104" spans="11:11">
      <c r="K722104" s="211"/>
    </row>
    <row r="722105" spans="11:11">
      <c r="K722105" s="211"/>
    </row>
    <row r="722106" spans="11:11">
      <c r="K722106" s="211"/>
    </row>
    <row r="722107" spans="11:11">
      <c r="K722107" s="211"/>
    </row>
    <row r="722108" spans="11:11">
      <c r="K722108" s="211"/>
    </row>
    <row r="722109" spans="11:11">
      <c r="K722109" s="211"/>
    </row>
    <row r="722110" spans="11:11">
      <c r="K722110" s="211"/>
    </row>
    <row r="722111" spans="11:11">
      <c r="K722111" s="211"/>
    </row>
    <row r="722112" spans="11:11">
      <c r="K722112" s="211"/>
    </row>
    <row r="722113" spans="11:11">
      <c r="K722113" s="211"/>
    </row>
    <row r="722114" spans="11:11">
      <c r="K722114" s="211"/>
    </row>
    <row r="722115" spans="11:11">
      <c r="K722115" s="211"/>
    </row>
    <row r="722116" spans="11:11">
      <c r="K722116" s="211"/>
    </row>
    <row r="722117" spans="11:11">
      <c r="K722117" s="211"/>
    </row>
    <row r="722118" spans="11:11">
      <c r="K722118" s="211"/>
    </row>
    <row r="722119" spans="11:11">
      <c r="K722119" s="211"/>
    </row>
    <row r="722120" spans="11:11">
      <c r="K722120" s="211"/>
    </row>
    <row r="722121" spans="11:11">
      <c r="K722121" s="211"/>
    </row>
    <row r="722122" spans="11:11">
      <c r="K722122" s="211"/>
    </row>
    <row r="722123" spans="11:11">
      <c r="K722123" s="211"/>
    </row>
    <row r="722124" spans="11:11">
      <c r="K722124" s="211"/>
    </row>
    <row r="722125" spans="11:11">
      <c r="K722125" s="211"/>
    </row>
    <row r="722126" spans="11:11">
      <c r="K722126" s="211"/>
    </row>
    <row r="722127" spans="11:11">
      <c r="K722127" s="211"/>
    </row>
    <row r="722128" spans="11:11">
      <c r="K722128" s="211"/>
    </row>
    <row r="722129" spans="11:11">
      <c r="K722129" s="211"/>
    </row>
    <row r="722130" spans="11:11">
      <c r="K722130" s="211"/>
    </row>
    <row r="722131" spans="11:11">
      <c r="K722131" s="211"/>
    </row>
    <row r="722132" spans="11:11">
      <c r="K722132" s="211"/>
    </row>
    <row r="722133" spans="11:11">
      <c r="K722133" s="211"/>
    </row>
    <row r="722134" spans="11:11">
      <c r="K722134" s="211"/>
    </row>
    <row r="722135" spans="11:11">
      <c r="K722135" s="211"/>
    </row>
    <row r="722136" spans="11:11">
      <c r="K722136" s="211"/>
    </row>
    <row r="722137" spans="11:11">
      <c r="K722137" s="211"/>
    </row>
    <row r="722138" spans="11:11">
      <c r="K722138" s="211"/>
    </row>
    <row r="722139" spans="11:11">
      <c r="K722139" s="211"/>
    </row>
    <row r="722140" spans="11:11">
      <c r="K722140" s="211"/>
    </row>
    <row r="722141" spans="11:11">
      <c r="K722141" s="211"/>
    </row>
    <row r="722142" spans="11:11">
      <c r="K722142" s="211"/>
    </row>
    <row r="722143" spans="11:11">
      <c r="K722143" s="211"/>
    </row>
    <row r="722144" spans="11:11">
      <c r="K722144" s="211"/>
    </row>
    <row r="722145" spans="11:11">
      <c r="K722145" s="211"/>
    </row>
    <row r="722146" spans="11:11">
      <c r="K722146" s="211"/>
    </row>
    <row r="722147" spans="11:11">
      <c r="K722147" s="211"/>
    </row>
    <row r="722148" spans="11:11">
      <c r="K722148" s="211"/>
    </row>
    <row r="722149" spans="11:11">
      <c r="K722149" s="211"/>
    </row>
    <row r="722150" spans="11:11">
      <c r="K722150" s="211"/>
    </row>
    <row r="722151" spans="11:11">
      <c r="K722151" s="211"/>
    </row>
    <row r="722152" spans="11:11">
      <c r="K722152" s="211"/>
    </row>
    <row r="722153" spans="11:11">
      <c r="K722153" s="211"/>
    </row>
    <row r="722154" spans="11:11">
      <c r="K722154" s="211"/>
    </row>
    <row r="722155" spans="11:11">
      <c r="K722155" s="211"/>
    </row>
    <row r="722156" spans="11:11">
      <c r="K722156" s="211"/>
    </row>
    <row r="722157" spans="11:11">
      <c r="K722157" s="211"/>
    </row>
    <row r="722158" spans="11:11">
      <c r="K722158" s="211"/>
    </row>
    <row r="722159" spans="11:11">
      <c r="K722159" s="211"/>
    </row>
    <row r="722160" spans="11:11">
      <c r="K722160" s="211"/>
    </row>
    <row r="722161" spans="11:11">
      <c r="K722161" s="211"/>
    </row>
    <row r="722162" spans="11:11">
      <c r="K722162" s="211"/>
    </row>
    <row r="722163" spans="11:11">
      <c r="K722163" s="211"/>
    </row>
    <row r="722164" spans="11:11">
      <c r="K722164" s="211"/>
    </row>
    <row r="722165" spans="11:11">
      <c r="K722165" s="211"/>
    </row>
    <row r="722166" spans="11:11">
      <c r="K722166" s="211"/>
    </row>
    <row r="722167" spans="11:11">
      <c r="K722167" s="211"/>
    </row>
    <row r="722168" spans="11:11">
      <c r="K722168" s="211"/>
    </row>
    <row r="722169" spans="11:11">
      <c r="K722169" s="211"/>
    </row>
    <row r="722170" spans="11:11">
      <c r="K722170" s="211"/>
    </row>
    <row r="722171" spans="11:11">
      <c r="K722171" s="211"/>
    </row>
    <row r="722172" spans="11:11">
      <c r="K722172" s="211"/>
    </row>
    <row r="722173" spans="11:11">
      <c r="K722173" s="211"/>
    </row>
    <row r="722174" spans="11:11">
      <c r="K722174" s="211"/>
    </row>
    <row r="722175" spans="11:11">
      <c r="K722175" s="211"/>
    </row>
    <row r="722176" spans="11:11">
      <c r="K722176" s="211"/>
    </row>
    <row r="722177" spans="11:11">
      <c r="K722177" s="211"/>
    </row>
    <row r="722178" spans="11:11">
      <c r="K722178" s="211"/>
    </row>
    <row r="722179" spans="11:11">
      <c r="K722179" s="211"/>
    </row>
    <row r="722180" spans="11:11">
      <c r="K722180" s="211"/>
    </row>
    <row r="722181" spans="11:11">
      <c r="K722181" s="211"/>
    </row>
    <row r="722182" spans="11:11">
      <c r="K722182" s="211"/>
    </row>
    <row r="722183" spans="11:11">
      <c r="K722183" s="211"/>
    </row>
    <row r="722184" spans="11:11">
      <c r="K722184" s="211"/>
    </row>
    <row r="722185" spans="11:11">
      <c r="K722185" s="211"/>
    </row>
    <row r="722186" spans="11:11">
      <c r="K722186" s="211"/>
    </row>
    <row r="722187" spans="11:11">
      <c r="K722187" s="211"/>
    </row>
    <row r="722188" spans="11:11">
      <c r="K722188" s="211"/>
    </row>
    <row r="722189" spans="11:11">
      <c r="K722189" s="211"/>
    </row>
    <row r="722190" spans="11:11">
      <c r="K722190" s="211"/>
    </row>
    <row r="722191" spans="11:11">
      <c r="K722191" s="211"/>
    </row>
    <row r="722192" spans="11:11">
      <c r="K722192" s="211"/>
    </row>
    <row r="722193" spans="11:11">
      <c r="K722193" s="211"/>
    </row>
    <row r="722194" spans="11:11">
      <c r="K722194" s="211"/>
    </row>
    <row r="722195" spans="11:11">
      <c r="K722195" s="211"/>
    </row>
    <row r="722196" spans="11:11">
      <c r="K722196" s="211"/>
    </row>
    <row r="722197" spans="11:11">
      <c r="K722197" s="211"/>
    </row>
    <row r="722198" spans="11:11">
      <c r="K722198" s="211"/>
    </row>
    <row r="722199" spans="11:11">
      <c r="K722199" s="211"/>
    </row>
    <row r="722200" spans="11:11">
      <c r="K722200" s="211"/>
    </row>
    <row r="722201" spans="11:11">
      <c r="K722201" s="211"/>
    </row>
    <row r="722202" spans="11:11">
      <c r="K722202" s="211"/>
    </row>
    <row r="722203" spans="11:11">
      <c r="K722203" s="211"/>
    </row>
    <row r="722204" spans="11:11">
      <c r="K722204" s="211"/>
    </row>
    <row r="722205" spans="11:11">
      <c r="K722205" s="211"/>
    </row>
    <row r="722206" spans="11:11">
      <c r="K722206" s="211"/>
    </row>
    <row r="722207" spans="11:11">
      <c r="K722207" s="211"/>
    </row>
    <row r="722208" spans="11:11">
      <c r="K722208" s="211"/>
    </row>
    <row r="722209" spans="11:11">
      <c r="K722209" s="211"/>
    </row>
    <row r="722210" spans="11:11">
      <c r="K722210" s="211"/>
    </row>
    <row r="722211" spans="11:11">
      <c r="K722211" s="211"/>
    </row>
    <row r="722212" spans="11:11">
      <c r="K722212" s="211"/>
    </row>
    <row r="722213" spans="11:11">
      <c r="K722213" s="211"/>
    </row>
    <row r="722214" spans="11:11">
      <c r="K722214" s="211"/>
    </row>
    <row r="722215" spans="11:11">
      <c r="K722215" s="211"/>
    </row>
    <row r="722216" spans="11:11">
      <c r="K722216" s="211"/>
    </row>
    <row r="722217" spans="11:11">
      <c r="K722217" s="211"/>
    </row>
    <row r="722218" spans="11:11">
      <c r="K722218" s="211"/>
    </row>
    <row r="722219" spans="11:11">
      <c r="K722219" s="211"/>
    </row>
    <row r="722220" spans="11:11">
      <c r="K722220" s="211"/>
    </row>
    <row r="722221" spans="11:11">
      <c r="K722221" s="211"/>
    </row>
    <row r="722222" spans="11:11">
      <c r="K722222" s="211"/>
    </row>
    <row r="722223" spans="11:11">
      <c r="K722223" s="211"/>
    </row>
    <row r="722224" spans="11:11">
      <c r="K722224" s="211"/>
    </row>
    <row r="722225" spans="11:11">
      <c r="K722225" s="211"/>
    </row>
    <row r="722226" spans="11:11">
      <c r="K722226" s="211"/>
    </row>
    <row r="722227" spans="11:11">
      <c r="K722227" s="211"/>
    </row>
    <row r="722228" spans="11:11">
      <c r="K722228" s="211"/>
    </row>
    <row r="722229" spans="11:11">
      <c r="K722229" s="211"/>
    </row>
    <row r="722230" spans="11:11">
      <c r="K722230" s="211"/>
    </row>
    <row r="722231" spans="11:11">
      <c r="K722231" s="211"/>
    </row>
    <row r="722232" spans="11:11">
      <c r="K722232" s="211"/>
    </row>
    <row r="722233" spans="11:11">
      <c r="K722233" s="211"/>
    </row>
    <row r="722234" spans="11:11">
      <c r="K722234" s="211"/>
    </row>
    <row r="722235" spans="11:11">
      <c r="K722235" s="211"/>
    </row>
    <row r="722236" spans="11:11">
      <c r="K722236" s="211"/>
    </row>
    <row r="722237" spans="11:11">
      <c r="K722237" s="211"/>
    </row>
    <row r="722238" spans="11:11">
      <c r="K722238" s="211"/>
    </row>
    <row r="722239" spans="11:11">
      <c r="K722239" s="211"/>
    </row>
    <row r="722240" spans="11:11">
      <c r="K722240" s="211"/>
    </row>
    <row r="722241" spans="11:11">
      <c r="K722241" s="211"/>
    </row>
    <row r="722242" spans="11:11">
      <c r="K722242" s="211"/>
    </row>
    <row r="722243" spans="11:11">
      <c r="K722243" s="211"/>
    </row>
    <row r="722244" spans="11:11">
      <c r="K722244" s="211"/>
    </row>
    <row r="722245" spans="11:11">
      <c r="K722245" s="211"/>
    </row>
    <row r="722246" spans="11:11">
      <c r="K722246" s="211"/>
    </row>
    <row r="722247" spans="11:11">
      <c r="K722247" s="211"/>
    </row>
    <row r="722248" spans="11:11">
      <c r="K722248" s="211"/>
    </row>
    <row r="722249" spans="11:11">
      <c r="K722249" s="211"/>
    </row>
    <row r="722250" spans="11:11">
      <c r="K722250" s="211"/>
    </row>
    <row r="722251" spans="11:11">
      <c r="K722251" s="211"/>
    </row>
    <row r="722252" spans="11:11">
      <c r="K722252" s="211"/>
    </row>
    <row r="722253" spans="11:11">
      <c r="K722253" s="211"/>
    </row>
    <row r="722254" spans="11:11">
      <c r="K722254" s="211"/>
    </row>
    <row r="722255" spans="11:11">
      <c r="K722255" s="211"/>
    </row>
    <row r="722256" spans="11:11">
      <c r="K722256" s="211"/>
    </row>
    <row r="722257" spans="11:11">
      <c r="K722257" s="211"/>
    </row>
    <row r="722258" spans="11:11">
      <c r="K722258" s="211"/>
    </row>
    <row r="722259" spans="11:11">
      <c r="K722259" s="211"/>
    </row>
    <row r="722260" spans="11:11">
      <c r="K722260" s="211"/>
    </row>
    <row r="722261" spans="11:11">
      <c r="K722261" s="211"/>
    </row>
    <row r="722262" spans="11:11">
      <c r="K722262" s="211"/>
    </row>
    <row r="722263" spans="11:11">
      <c r="K722263" s="211"/>
    </row>
    <row r="722264" spans="11:11">
      <c r="K722264" s="211"/>
    </row>
    <row r="722265" spans="11:11">
      <c r="K722265" s="211"/>
    </row>
    <row r="722266" spans="11:11">
      <c r="K722266" s="211"/>
    </row>
    <row r="722267" spans="11:11">
      <c r="K722267" s="211"/>
    </row>
    <row r="722268" spans="11:11">
      <c r="K722268" s="211"/>
    </row>
    <row r="722269" spans="11:11">
      <c r="K722269" s="211"/>
    </row>
    <row r="722270" spans="11:11">
      <c r="K722270" s="211"/>
    </row>
    <row r="722271" spans="11:11">
      <c r="K722271" s="211"/>
    </row>
    <row r="722272" spans="11:11">
      <c r="K722272" s="211"/>
    </row>
    <row r="722273" spans="11:11">
      <c r="K722273" s="211"/>
    </row>
    <row r="722274" spans="11:11">
      <c r="K722274" s="211"/>
    </row>
    <row r="722275" spans="11:11">
      <c r="K722275" s="211"/>
    </row>
    <row r="722276" spans="11:11">
      <c r="K722276" s="211"/>
    </row>
    <row r="722277" spans="11:11">
      <c r="K722277" s="211"/>
    </row>
    <row r="722278" spans="11:11">
      <c r="K722278" s="211"/>
    </row>
    <row r="722279" spans="11:11">
      <c r="K722279" s="211"/>
    </row>
    <row r="722280" spans="11:11">
      <c r="K722280" s="211"/>
    </row>
    <row r="722281" spans="11:11">
      <c r="K722281" s="211"/>
    </row>
    <row r="722282" spans="11:11">
      <c r="K722282" s="211"/>
    </row>
    <row r="722283" spans="11:11">
      <c r="K722283" s="211"/>
    </row>
    <row r="722284" spans="11:11">
      <c r="K722284" s="211"/>
    </row>
    <row r="722285" spans="11:11">
      <c r="K722285" s="211"/>
    </row>
    <row r="722286" spans="11:11">
      <c r="K722286" s="211"/>
    </row>
    <row r="722287" spans="11:11">
      <c r="K722287" s="211"/>
    </row>
    <row r="722288" spans="11:11">
      <c r="K722288" s="211"/>
    </row>
    <row r="722289" spans="11:11">
      <c r="K722289" s="211"/>
    </row>
    <row r="722290" spans="11:11">
      <c r="K722290" s="211"/>
    </row>
    <row r="722291" spans="11:11">
      <c r="K722291" s="211"/>
    </row>
    <row r="722292" spans="11:11">
      <c r="K722292" s="211"/>
    </row>
    <row r="722293" spans="11:11">
      <c r="K722293" s="211"/>
    </row>
    <row r="722294" spans="11:11">
      <c r="K722294" s="211"/>
    </row>
    <row r="722295" spans="11:11">
      <c r="K722295" s="211"/>
    </row>
    <row r="722296" spans="11:11">
      <c r="K722296" s="211"/>
    </row>
    <row r="722297" spans="11:11">
      <c r="K722297" s="211"/>
    </row>
    <row r="722298" spans="11:11">
      <c r="K722298" s="211"/>
    </row>
    <row r="722299" spans="11:11">
      <c r="K722299" s="211"/>
    </row>
    <row r="722300" spans="11:11">
      <c r="K722300" s="211"/>
    </row>
    <row r="722301" spans="11:11">
      <c r="K722301" s="211"/>
    </row>
    <row r="722302" spans="11:11">
      <c r="K722302" s="211"/>
    </row>
    <row r="722303" spans="11:11">
      <c r="K722303" s="211"/>
    </row>
    <row r="722304" spans="11:11">
      <c r="K722304" s="211"/>
    </row>
    <row r="722305" spans="11:11">
      <c r="K722305" s="211"/>
    </row>
    <row r="722306" spans="11:11">
      <c r="K722306" s="211"/>
    </row>
    <row r="722307" spans="11:11">
      <c r="K722307" s="211"/>
    </row>
    <row r="722308" spans="11:11">
      <c r="K722308" s="211"/>
    </row>
    <row r="722309" spans="11:11">
      <c r="K722309" s="211"/>
    </row>
    <row r="722310" spans="11:11">
      <c r="K722310" s="211"/>
    </row>
    <row r="722311" spans="11:11">
      <c r="K722311" s="211"/>
    </row>
    <row r="722312" spans="11:11">
      <c r="K722312" s="211"/>
    </row>
    <row r="722313" spans="11:11">
      <c r="K722313" s="211"/>
    </row>
    <row r="722314" spans="11:11">
      <c r="K722314" s="211"/>
    </row>
    <row r="722315" spans="11:11">
      <c r="K722315" s="211"/>
    </row>
    <row r="722316" spans="11:11">
      <c r="K722316" s="211"/>
    </row>
    <row r="722317" spans="11:11">
      <c r="K722317" s="211"/>
    </row>
    <row r="722318" spans="11:11">
      <c r="K722318" s="211"/>
    </row>
    <row r="722319" spans="11:11">
      <c r="K722319" s="211"/>
    </row>
    <row r="722320" spans="11:11">
      <c r="K722320" s="211"/>
    </row>
    <row r="722321" spans="11:11">
      <c r="K722321" s="211"/>
    </row>
    <row r="722322" spans="11:11">
      <c r="K722322" s="211"/>
    </row>
    <row r="722323" spans="11:11">
      <c r="K722323" s="211"/>
    </row>
    <row r="722324" spans="11:11">
      <c r="K722324" s="211"/>
    </row>
    <row r="722325" spans="11:11">
      <c r="K722325" s="211"/>
    </row>
    <row r="722326" spans="11:11">
      <c r="K722326" s="211"/>
    </row>
    <row r="722327" spans="11:11">
      <c r="K722327" s="211"/>
    </row>
    <row r="722328" spans="11:11">
      <c r="K722328" s="211"/>
    </row>
    <row r="722329" spans="11:11">
      <c r="K722329" s="211"/>
    </row>
    <row r="722330" spans="11:11">
      <c r="K722330" s="211"/>
    </row>
    <row r="722331" spans="11:11">
      <c r="K722331" s="211"/>
    </row>
    <row r="722332" spans="11:11">
      <c r="K722332" s="211"/>
    </row>
    <row r="722333" spans="11:11">
      <c r="K722333" s="211"/>
    </row>
    <row r="722334" spans="11:11">
      <c r="K722334" s="211"/>
    </row>
    <row r="722335" spans="11:11">
      <c r="K722335" s="211"/>
    </row>
    <row r="722336" spans="11:11">
      <c r="K722336" s="211"/>
    </row>
    <row r="722337" spans="11:11">
      <c r="K722337" s="211"/>
    </row>
    <row r="722338" spans="11:11">
      <c r="K722338" s="211"/>
    </row>
    <row r="722339" spans="11:11">
      <c r="K722339" s="211"/>
    </row>
    <row r="722340" spans="11:11">
      <c r="K722340" s="211"/>
    </row>
    <row r="722341" spans="11:11">
      <c r="K722341" s="211"/>
    </row>
    <row r="722342" spans="11:11">
      <c r="K722342" s="211"/>
    </row>
    <row r="722343" spans="11:11">
      <c r="K722343" s="211"/>
    </row>
    <row r="722344" spans="11:11">
      <c r="K722344" s="211"/>
    </row>
    <row r="722345" spans="11:11">
      <c r="K722345" s="211"/>
    </row>
    <row r="722346" spans="11:11">
      <c r="K722346" s="211"/>
    </row>
    <row r="722347" spans="11:11">
      <c r="K722347" s="211"/>
    </row>
    <row r="722348" spans="11:11">
      <c r="K722348" s="211"/>
    </row>
    <row r="722349" spans="11:11">
      <c r="K722349" s="211"/>
    </row>
    <row r="722350" spans="11:11">
      <c r="K722350" s="211"/>
    </row>
    <row r="722351" spans="11:11">
      <c r="K722351" s="211"/>
    </row>
    <row r="722352" spans="11:11">
      <c r="K722352" s="211"/>
    </row>
    <row r="722353" spans="11:11">
      <c r="K722353" s="211"/>
    </row>
    <row r="722354" spans="11:11">
      <c r="K722354" s="211"/>
    </row>
    <row r="722355" spans="11:11">
      <c r="K722355" s="211"/>
    </row>
    <row r="722356" spans="11:11">
      <c r="K722356" s="211"/>
    </row>
    <row r="722357" spans="11:11">
      <c r="K722357" s="211"/>
    </row>
    <row r="722358" spans="11:11">
      <c r="K722358" s="211"/>
    </row>
    <row r="722359" spans="11:11">
      <c r="K722359" s="211"/>
    </row>
    <row r="722360" spans="11:11">
      <c r="K722360" s="211"/>
    </row>
    <row r="722361" spans="11:11">
      <c r="K722361" s="211"/>
    </row>
    <row r="722362" spans="11:11">
      <c r="K722362" s="211"/>
    </row>
    <row r="722363" spans="11:11">
      <c r="K722363" s="211"/>
    </row>
    <row r="722364" spans="11:11">
      <c r="K722364" s="211"/>
    </row>
    <row r="722365" spans="11:11">
      <c r="K722365" s="211"/>
    </row>
    <row r="722366" spans="11:11">
      <c r="K722366" s="211"/>
    </row>
    <row r="722367" spans="11:11">
      <c r="K722367" s="211"/>
    </row>
    <row r="722368" spans="11:11">
      <c r="K722368" s="211"/>
    </row>
    <row r="722369" spans="11:11">
      <c r="K722369" s="211"/>
    </row>
    <row r="722370" spans="11:11">
      <c r="K722370" s="211"/>
    </row>
    <row r="722371" spans="11:11">
      <c r="K722371" s="211"/>
    </row>
    <row r="722372" spans="11:11">
      <c r="K722372" s="211"/>
    </row>
    <row r="722373" spans="11:11">
      <c r="K722373" s="211"/>
    </row>
    <row r="722374" spans="11:11">
      <c r="K722374" s="211"/>
    </row>
    <row r="722375" spans="11:11">
      <c r="K722375" s="211"/>
    </row>
    <row r="722376" spans="11:11">
      <c r="K722376" s="211"/>
    </row>
    <row r="722377" spans="11:11">
      <c r="K722377" s="211"/>
    </row>
    <row r="722378" spans="11:11">
      <c r="K722378" s="211"/>
    </row>
    <row r="722379" spans="11:11">
      <c r="K722379" s="211"/>
    </row>
    <row r="722380" spans="11:11">
      <c r="K722380" s="211"/>
    </row>
    <row r="722381" spans="11:11">
      <c r="K722381" s="211"/>
    </row>
    <row r="722382" spans="11:11">
      <c r="K722382" s="211"/>
    </row>
    <row r="722383" spans="11:11">
      <c r="K722383" s="211"/>
    </row>
    <row r="722384" spans="11:11">
      <c r="K722384" s="211"/>
    </row>
    <row r="722385" spans="11:11">
      <c r="K722385" s="211"/>
    </row>
    <row r="722386" spans="11:11">
      <c r="K722386" s="211"/>
    </row>
    <row r="722387" spans="11:11">
      <c r="K722387" s="211"/>
    </row>
    <row r="722388" spans="11:11">
      <c r="K722388" s="211"/>
    </row>
    <row r="722389" spans="11:11">
      <c r="K722389" s="211"/>
    </row>
    <row r="722390" spans="11:11">
      <c r="K722390" s="211"/>
    </row>
    <row r="722391" spans="11:11">
      <c r="K722391" s="211"/>
    </row>
    <row r="722392" spans="11:11">
      <c r="K722392" s="211"/>
    </row>
    <row r="722393" spans="11:11">
      <c r="K722393" s="211"/>
    </row>
    <row r="722394" spans="11:11">
      <c r="K722394" s="211"/>
    </row>
    <row r="722395" spans="11:11">
      <c r="K722395" s="211"/>
    </row>
    <row r="722396" spans="11:11">
      <c r="K722396" s="211"/>
    </row>
    <row r="722397" spans="11:11">
      <c r="K722397" s="211"/>
    </row>
    <row r="722398" spans="11:11">
      <c r="K722398" s="211"/>
    </row>
    <row r="722399" spans="11:11">
      <c r="K722399" s="211"/>
    </row>
    <row r="722400" spans="11:11">
      <c r="K722400" s="211"/>
    </row>
    <row r="722401" spans="11:11">
      <c r="K722401" s="211"/>
    </row>
    <row r="722402" spans="11:11">
      <c r="K722402" s="211"/>
    </row>
    <row r="722403" spans="11:11">
      <c r="K722403" s="211"/>
    </row>
    <row r="722404" spans="11:11">
      <c r="K722404" s="211"/>
    </row>
    <row r="722405" spans="11:11">
      <c r="K722405" s="211"/>
    </row>
    <row r="722406" spans="11:11">
      <c r="K722406" s="211"/>
    </row>
    <row r="722407" spans="11:11">
      <c r="K722407" s="211"/>
    </row>
    <row r="722408" spans="11:11">
      <c r="K722408" s="211"/>
    </row>
    <row r="722409" spans="11:11">
      <c r="K722409" s="211"/>
    </row>
    <row r="722410" spans="11:11">
      <c r="K722410" s="211"/>
    </row>
    <row r="722411" spans="11:11">
      <c r="K722411" s="211"/>
    </row>
    <row r="722412" spans="11:11">
      <c r="K722412" s="211"/>
    </row>
    <row r="722413" spans="11:11">
      <c r="K722413" s="211"/>
    </row>
    <row r="722414" spans="11:11">
      <c r="K722414" s="211"/>
    </row>
    <row r="722415" spans="11:11">
      <c r="K722415" s="211"/>
    </row>
    <row r="722416" spans="11:11">
      <c r="K722416" s="211"/>
    </row>
    <row r="722417" spans="11:11">
      <c r="K722417" s="211"/>
    </row>
    <row r="722418" spans="11:11">
      <c r="K722418" s="211"/>
    </row>
    <row r="722419" spans="11:11">
      <c r="K722419" s="211"/>
    </row>
    <row r="722420" spans="11:11">
      <c r="K722420" s="211"/>
    </row>
    <row r="722421" spans="11:11">
      <c r="K722421" s="211"/>
    </row>
    <row r="722422" spans="11:11">
      <c r="K722422" s="211"/>
    </row>
    <row r="722423" spans="11:11">
      <c r="K722423" s="211"/>
    </row>
    <row r="722424" spans="11:11">
      <c r="K722424" s="211"/>
    </row>
    <row r="722425" spans="11:11">
      <c r="K722425" s="211"/>
    </row>
    <row r="722426" spans="11:11">
      <c r="K722426" s="211"/>
    </row>
    <row r="722427" spans="11:11">
      <c r="K722427" s="211"/>
    </row>
    <row r="722428" spans="11:11">
      <c r="K722428" s="211"/>
    </row>
    <row r="722429" spans="11:11">
      <c r="K722429" s="211"/>
    </row>
    <row r="722430" spans="11:11">
      <c r="K722430" s="211"/>
    </row>
    <row r="722431" spans="11:11">
      <c r="K722431" s="211"/>
    </row>
    <row r="722432" spans="11:11">
      <c r="K722432" s="211"/>
    </row>
    <row r="722433" spans="11:11">
      <c r="K722433" s="211"/>
    </row>
    <row r="722434" spans="11:11">
      <c r="K722434" s="211"/>
    </row>
    <row r="722435" spans="11:11">
      <c r="K722435" s="211"/>
    </row>
    <row r="722436" spans="11:11">
      <c r="K722436" s="211"/>
    </row>
    <row r="722437" spans="11:11">
      <c r="K722437" s="211"/>
    </row>
    <row r="722438" spans="11:11">
      <c r="K722438" s="211"/>
    </row>
    <row r="722439" spans="11:11">
      <c r="K722439" s="211"/>
    </row>
    <row r="722440" spans="11:11">
      <c r="K722440" s="211"/>
    </row>
    <row r="722441" spans="11:11">
      <c r="K722441" s="211"/>
    </row>
    <row r="722442" spans="11:11">
      <c r="K722442" s="211"/>
    </row>
    <row r="722443" spans="11:11">
      <c r="K722443" s="211"/>
    </row>
    <row r="722444" spans="11:11">
      <c r="K722444" s="211"/>
    </row>
    <row r="722445" spans="11:11">
      <c r="K722445" s="211"/>
    </row>
    <row r="722446" spans="11:11">
      <c r="K722446" s="211"/>
    </row>
    <row r="722447" spans="11:11">
      <c r="K722447" s="211"/>
    </row>
    <row r="722448" spans="11:11">
      <c r="K722448" s="211"/>
    </row>
    <row r="722449" spans="11:11">
      <c r="K722449" s="211"/>
    </row>
    <row r="722450" spans="11:11">
      <c r="K722450" s="211"/>
    </row>
    <row r="722451" spans="11:11">
      <c r="K722451" s="211"/>
    </row>
    <row r="722452" spans="11:11">
      <c r="K722452" s="211"/>
    </row>
    <row r="722453" spans="11:11">
      <c r="K722453" s="211"/>
    </row>
    <row r="722454" spans="11:11">
      <c r="K722454" s="211"/>
    </row>
    <row r="722455" spans="11:11">
      <c r="K722455" s="211"/>
    </row>
    <row r="722456" spans="11:11">
      <c r="K722456" s="211"/>
    </row>
    <row r="722457" spans="11:11">
      <c r="K722457" s="211"/>
    </row>
    <row r="722458" spans="11:11">
      <c r="K722458" s="211"/>
    </row>
    <row r="722459" spans="11:11">
      <c r="K722459" s="211"/>
    </row>
    <row r="722460" spans="11:11">
      <c r="K722460" s="211"/>
    </row>
    <row r="722461" spans="11:11">
      <c r="K722461" s="211"/>
    </row>
    <row r="722462" spans="11:11">
      <c r="K722462" s="211"/>
    </row>
    <row r="722463" spans="11:11">
      <c r="K722463" s="211"/>
    </row>
    <row r="722464" spans="11:11">
      <c r="K722464" s="211"/>
    </row>
    <row r="722465" spans="11:11">
      <c r="K722465" s="211"/>
    </row>
    <row r="722466" spans="11:11">
      <c r="K722466" s="211"/>
    </row>
    <row r="722467" spans="11:11">
      <c r="K722467" s="211"/>
    </row>
    <row r="722468" spans="11:11">
      <c r="K722468" s="211"/>
    </row>
    <row r="722469" spans="11:11">
      <c r="K722469" s="211"/>
    </row>
    <row r="722470" spans="11:11">
      <c r="K722470" s="211"/>
    </row>
    <row r="722471" spans="11:11">
      <c r="K722471" s="211"/>
    </row>
    <row r="722472" spans="11:11">
      <c r="K722472" s="211"/>
    </row>
    <row r="722473" spans="11:11">
      <c r="K722473" s="211"/>
    </row>
    <row r="722474" spans="11:11">
      <c r="K722474" s="211"/>
    </row>
    <row r="722475" spans="11:11">
      <c r="K722475" s="211"/>
    </row>
    <row r="722476" spans="11:11">
      <c r="K722476" s="211"/>
    </row>
    <row r="722477" spans="11:11">
      <c r="K722477" s="211"/>
    </row>
    <row r="722478" spans="11:11">
      <c r="K722478" s="211"/>
    </row>
    <row r="722479" spans="11:11">
      <c r="K722479" s="211"/>
    </row>
    <row r="722480" spans="11:11">
      <c r="K722480" s="211"/>
    </row>
    <row r="722481" spans="11:11">
      <c r="K722481" s="211"/>
    </row>
    <row r="722482" spans="11:11">
      <c r="K722482" s="211"/>
    </row>
    <row r="722483" spans="11:11">
      <c r="K722483" s="211"/>
    </row>
    <row r="722484" spans="11:11">
      <c r="K722484" s="211"/>
    </row>
    <row r="722485" spans="11:11">
      <c r="K722485" s="211"/>
    </row>
    <row r="722486" spans="11:11">
      <c r="K722486" s="211"/>
    </row>
    <row r="722487" spans="11:11">
      <c r="K722487" s="211"/>
    </row>
    <row r="722488" spans="11:11">
      <c r="K722488" s="211"/>
    </row>
    <row r="722489" spans="11:11">
      <c r="K722489" s="211"/>
    </row>
    <row r="722490" spans="11:11">
      <c r="K722490" s="211"/>
    </row>
    <row r="722491" spans="11:11">
      <c r="K722491" s="211"/>
    </row>
    <row r="722492" spans="11:11">
      <c r="K722492" s="211"/>
    </row>
    <row r="722493" spans="11:11">
      <c r="K722493" s="211"/>
    </row>
    <row r="722494" spans="11:11">
      <c r="K722494" s="211"/>
    </row>
    <row r="722495" spans="11:11">
      <c r="K722495" s="211"/>
    </row>
    <row r="722496" spans="11:11">
      <c r="K722496" s="211"/>
    </row>
    <row r="722497" spans="11:11">
      <c r="K722497" s="211"/>
    </row>
    <row r="722498" spans="11:11">
      <c r="K722498" s="211"/>
    </row>
    <row r="722499" spans="11:11">
      <c r="K722499" s="211"/>
    </row>
    <row r="722500" spans="11:11">
      <c r="K722500" s="211"/>
    </row>
    <row r="722501" spans="11:11">
      <c r="K722501" s="211"/>
    </row>
    <row r="722502" spans="11:11">
      <c r="K722502" s="211"/>
    </row>
    <row r="722503" spans="11:11">
      <c r="K722503" s="211"/>
    </row>
    <row r="722504" spans="11:11">
      <c r="K722504" s="211"/>
    </row>
    <row r="722505" spans="11:11">
      <c r="K722505" s="211"/>
    </row>
    <row r="722506" spans="11:11">
      <c r="K722506" s="211"/>
    </row>
    <row r="722507" spans="11:11">
      <c r="K722507" s="211"/>
    </row>
    <row r="722508" spans="11:11">
      <c r="K722508" s="211"/>
    </row>
    <row r="722509" spans="11:11">
      <c r="K722509" s="211"/>
    </row>
    <row r="722510" spans="11:11">
      <c r="K722510" s="211"/>
    </row>
    <row r="722511" spans="11:11">
      <c r="K722511" s="211"/>
    </row>
    <row r="722512" spans="11:11">
      <c r="K722512" s="211"/>
    </row>
    <row r="722513" spans="11:11">
      <c r="K722513" s="211"/>
    </row>
    <row r="722514" spans="11:11">
      <c r="K722514" s="211"/>
    </row>
    <row r="722515" spans="11:11">
      <c r="K722515" s="211"/>
    </row>
    <row r="722516" spans="11:11">
      <c r="K722516" s="211"/>
    </row>
    <row r="722517" spans="11:11">
      <c r="K722517" s="211"/>
    </row>
    <row r="722518" spans="11:11">
      <c r="K722518" s="211"/>
    </row>
    <row r="722519" spans="11:11">
      <c r="K722519" s="211"/>
    </row>
    <row r="722520" spans="11:11">
      <c r="K722520" s="211"/>
    </row>
    <row r="722521" spans="11:11">
      <c r="K722521" s="211"/>
    </row>
    <row r="722522" spans="11:11">
      <c r="K722522" s="211"/>
    </row>
    <row r="722523" spans="11:11">
      <c r="K722523" s="211"/>
    </row>
    <row r="722524" spans="11:11">
      <c r="K722524" s="211"/>
    </row>
    <row r="722525" spans="11:11">
      <c r="K722525" s="211"/>
    </row>
    <row r="722526" spans="11:11">
      <c r="K722526" s="211"/>
    </row>
    <row r="722527" spans="11:11">
      <c r="K722527" s="211"/>
    </row>
    <row r="722528" spans="11:11">
      <c r="K722528" s="211"/>
    </row>
    <row r="722529" spans="11:11">
      <c r="K722529" s="211"/>
    </row>
    <row r="722530" spans="11:11">
      <c r="K722530" s="211"/>
    </row>
    <row r="722531" spans="11:11">
      <c r="K722531" s="211"/>
    </row>
    <row r="722532" spans="11:11">
      <c r="K722532" s="211"/>
    </row>
    <row r="722533" spans="11:11">
      <c r="K722533" s="211"/>
    </row>
    <row r="722534" spans="11:11">
      <c r="K722534" s="211"/>
    </row>
    <row r="722535" spans="11:11">
      <c r="K722535" s="211"/>
    </row>
    <row r="722536" spans="11:11">
      <c r="K722536" s="211"/>
    </row>
    <row r="722537" spans="11:11">
      <c r="K722537" s="211"/>
    </row>
    <row r="722538" spans="11:11">
      <c r="K722538" s="211"/>
    </row>
    <row r="722539" spans="11:11">
      <c r="K722539" s="211"/>
    </row>
    <row r="722540" spans="11:11">
      <c r="K722540" s="211"/>
    </row>
    <row r="722541" spans="11:11">
      <c r="K722541" s="211"/>
    </row>
    <row r="722542" spans="11:11">
      <c r="K722542" s="211"/>
    </row>
    <row r="722543" spans="11:11">
      <c r="K722543" s="211"/>
    </row>
    <row r="722544" spans="11:11">
      <c r="K722544" s="211"/>
    </row>
    <row r="722545" spans="11:11">
      <c r="K722545" s="211"/>
    </row>
    <row r="722546" spans="11:11">
      <c r="K722546" s="211"/>
    </row>
    <row r="722547" spans="11:11">
      <c r="K722547" s="211"/>
    </row>
    <row r="722548" spans="11:11">
      <c r="K722548" s="211"/>
    </row>
    <row r="722549" spans="11:11">
      <c r="K722549" s="211"/>
    </row>
    <row r="722550" spans="11:11">
      <c r="K722550" s="211"/>
    </row>
    <row r="722551" spans="11:11">
      <c r="K722551" s="211"/>
    </row>
    <row r="722552" spans="11:11">
      <c r="K722552" s="211"/>
    </row>
    <row r="722553" spans="11:11">
      <c r="K722553" s="211"/>
    </row>
    <row r="722554" spans="11:11">
      <c r="K722554" s="211"/>
    </row>
    <row r="722555" spans="11:11">
      <c r="K722555" s="211"/>
    </row>
    <row r="722556" spans="11:11">
      <c r="K722556" s="211"/>
    </row>
    <row r="722557" spans="11:11">
      <c r="K722557" s="211"/>
    </row>
    <row r="722558" spans="11:11">
      <c r="K722558" s="211"/>
    </row>
    <row r="722559" spans="11:11">
      <c r="K722559" s="211"/>
    </row>
    <row r="722560" spans="11:11">
      <c r="K722560" s="211"/>
    </row>
    <row r="722561" spans="11:11">
      <c r="K722561" s="211"/>
    </row>
    <row r="722562" spans="11:11">
      <c r="K722562" s="211"/>
    </row>
    <row r="722563" spans="11:11">
      <c r="K722563" s="211"/>
    </row>
    <row r="722564" spans="11:11">
      <c r="K722564" s="211"/>
    </row>
    <row r="722565" spans="11:11">
      <c r="K722565" s="211"/>
    </row>
    <row r="722566" spans="11:11">
      <c r="K722566" s="211"/>
    </row>
    <row r="722567" spans="11:11">
      <c r="K722567" s="211"/>
    </row>
    <row r="722568" spans="11:11">
      <c r="K722568" s="211"/>
    </row>
    <row r="722569" spans="11:11">
      <c r="K722569" s="211"/>
    </row>
    <row r="722570" spans="11:11">
      <c r="K722570" s="211"/>
    </row>
    <row r="722571" spans="11:11">
      <c r="K722571" s="211"/>
    </row>
    <row r="722572" spans="11:11">
      <c r="K722572" s="211"/>
    </row>
    <row r="722573" spans="11:11">
      <c r="K722573" s="211"/>
    </row>
    <row r="722574" spans="11:11">
      <c r="K722574" s="211"/>
    </row>
    <row r="722575" spans="11:11">
      <c r="K722575" s="211"/>
    </row>
    <row r="722576" spans="11:11">
      <c r="K722576" s="211"/>
    </row>
    <row r="722577" spans="11:11">
      <c r="K722577" s="211"/>
    </row>
    <row r="722578" spans="11:11">
      <c r="K722578" s="211"/>
    </row>
    <row r="722579" spans="11:11">
      <c r="K722579" s="211"/>
    </row>
    <row r="722580" spans="11:11">
      <c r="K722580" s="211"/>
    </row>
    <row r="722581" spans="11:11">
      <c r="K722581" s="211"/>
    </row>
    <row r="722582" spans="11:11">
      <c r="K722582" s="211"/>
    </row>
    <row r="722583" spans="11:11">
      <c r="K722583" s="211"/>
    </row>
    <row r="722584" spans="11:11">
      <c r="K722584" s="211"/>
    </row>
    <row r="722585" spans="11:11">
      <c r="K722585" s="211"/>
    </row>
    <row r="722586" spans="11:11">
      <c r="K722586" s="211"/>
    </row>
    <row r="722587" spans="11:11">
      <c r="K722587" s="211"/>
    </row>
    <row r="722588" spans="11:11">
      <c r="K722588" s="211"/>
    </row>
    <row r="722589" spans="11:11">
      <c r="K722589" s="211"/>
    </row>
    <row r="722590" spans="11:11">
      <c r="K722590" s="211"/>
    </row>
    <row r="722591" spans="11:11">
      <c r="K722591" s="211"/>
    </row>
    <row r="722592" spans="11:11">
      <c r="K722592" s="211"/>
    </row>
    <row r="722593" spans="11:11">
      <c r="K722593" s="211"/>
    </row>
    <row r="722594" spans="11:11">
      <c r="K722594" s="211"/>
    </row>
    <row r="722595" spans="11:11">
      <c r="K722595" s="211"/>
    </row>
    <row r="722596" spans="11:11">
      <c r="K722596" s="211"/>
    </row>
    <row r="722597" spans="11:11">
      <c r="K722597" s="211"/>
    </row>
    <row r="722598" spans="11:11">
      <c r="K722598" s="211"/>
    </row>
    <row r="722599" spans="11:11">
      <c r="K722599" s="211"/>
    </row>
    <row r="722600" spans="11:11">
      <c r="K722600" s="211"/>
    </row>
    <row r="722601" spans="11:11">
      <c r="K722601" s="211"/>
    </row>
    <row r="722602" spans="11:11">
      <c r="K722602" s="211"/>
    </row>
    <row r="722603" spans="11:11">
      <c r="K722603" s="211"/>
    </row>
    <row r="722604" spans="11:11">
      <c r="K722604" s="211"/>
    </row>
    <row r="722605" spans="11:11">
      <c r="K722605" s="211"/>
    </row>
    <row r="722606" spans="11:11">
      <c r="K722606" s="211"/>
    </row>
    <row r="722607" spans="11:11">
      <c r="K722607" s="211"/>
    </row>
    <row r="722608" spans="11:11">
      <c r="K722608" s="211"/>
    </row>
    <row r="722609" spans="11:11">
      <c r="K722609" s="211"/>
    </row>
    <row r="722610" spans="11:11">
      <c r="K722610" s="211"/>
    </row>
    <row r="722611" spans="11:11">
      <c r="K722611" s="211"/>
    </row>
    <row r="722612" spans="11:11">
      <c r="K722612" s="211"/>
    </row>
    <row r="722613" spans="11:11">
      <c r="K722613" s="211"/>
    </row>
    <row r="722614" spans="11:11">
      <c r="K722614" s="211"/>
    </row>
    <row r="722615" spans="11:11">
      <c r="K722615" s="211"/>
    </row>
    <row r="722616" spans="11:11">
      <c r="K722616" s="211"/>
    </row>
    <row r="722617" spans="11:11">
      <c r="K722617" s="211"/>
    </row>
    <row r="722618" spans="11:11">
      <c r="K722618" s="211"/>
    </row>
    <row r="722619" spans="11:11">
      <c r="K722619" s="211"/>
    </row>
    <row r="722620" spans="11:11">
      <c r="K722620" s="211"/>
    </row>
    <row r="722621" spans="11:11">
      <c r="K722621" s="211"/>
    </row>
    <row r="722622" spans="11:11">
      <c r="K722622" s="211"/>
    </row>
    <row r="722623" spans="11:11">
      <c r="K722623" s="211"/>
    </row>
    <row r="722624" spans="11:11">
      <c r="K722624" s="211"/>
    </row>
    <row r="722625" spans="11:11">
      <c r="K722625" s="211"/>
    </row>
    <row r="722626" spans="11:11">
      <c r="K722626" s="211"/>
    </row>
    <row r="722627" spans="11:11">
      <c r="K722627" s="211"/>
    </row>
    <row r="722628" spans="11:11">
      <c r="K722628" s="211"/>
    </row>
    <row r="722629" spans="11:11">
      <c r="K722629" s="211"/>
    </row>
    <row r="722630" spans="11:11">
      <c r="K722630" s="211"/>
    </row>
    <row r="722631" spans="11:11">
      <c r="K722631" s="211"/>
    </row>
    <row r="722632" spans="11:11">
      <c r="K722632" s="211"/>
    </row>
    <row r="722633" spans="11:11">
      <c r="K722633" s="211"/>
    </row>
    <row r="722634" spans="11:11">
      <c r="K722634" s="211"/>
    </row>
    <row r="722635" spans="11:11">
      <c r="K722635" s="211"/>
    </row>
    <row r="722636" spans="11:11">
      <c r="K722636" s="211"/>
    </row>
    <row r="722637" spans="11:11">
      <c r="K722637" s="211"/>
    </row>
    <row r="722638" spans="11:11">
      <c r="K722638" s="211"/>
    </row>
    <row r="722639" spans="11:11">
      <c r="K722639" s="211"/>
    </row>
    <row r="722640" spans="11:11">
      <c r="K722640" s="211"/>
    </row>
    <row r="722641" spans="11:11">
      <c r="K722641" s="211"/>
    </row>
    <row r="722642" spans="11:11">
      <c r="K722642" s="211"/>
    </row>
    <row r="722643" spans="11:11">
      <c r="K722643" s="211"/>
    </row>
    <row r="722644" spans="11:11">
      <c r="K722644" s="211"/>
    </row>
    <row r="722645" spans="11:11">
      <c r="K722645" s="211"/>
    </row>
    <row r="722646" spans="11:11">
      <c r="K722646" s="211"/>
    </row>
    <row r="722647" spans="11:11">
      <c r="K722647" s="211"/>
    </row>
    <row r="722648" spans="11:11">
      <c r="K722648" s="211"/>
    </row>
    <row r="722649" spans="11:11">
      <c r="K722649" s="211"/>
    </row>
    <row r="722650" spans="11:11">
      <c r="K722650" s="211"/>
    </row>
    <row r="722651" spans="11:11">
      <c r="K722651" s="211"/>
    </row>
    <row r="722652" spans="11:11">
      <c r="K722652" s="211"/>
    </row>
    <row r="722653" spans="11:11">
      <c r="K722653" s="211"/>
    </row>
    <row r="722654" spans="11:11">
      <c r="K722654" s="211"/>
    </row>
    <row r="722655" spans="11:11">
      <c r="K722655" s="211"/>
    </row>
    <row r="722656" spans="11:11">
      <c r="K722656" s="211"/>
    </row>
    <row r="722657" spans="11:11">
      <c r="K722657" s="211"/>
    </row>
    <row r="722658" spans="11:11">
      <c r="K722658" s="211"/>
    </row>
    <row r="722659" spans="11:11">
      <c r="K722659" s="211"/>
    </row>
    <row r="722660" spans="11:11">
      <c r="K722660" s="211"/>
    </row>
    <row r="722661" spans="11:11">
      <c r="K722661" s="211"/>
    </row>
    <row r="722662" spans="11:11">
      <c r="K722662" s="211"/>
    </row>
    <row r="722663" spans="11:11">
      <c r="K722663" s="211"/>
    </row>
    <row r="722664" spans="11:11">
      <c r="K722664" s="211"/>
    </row>
    <row r="722665" spans="11:11">
      <c r="K722665" s="211"/>
    </row>
    <row r="722666" spans="11:11">
      <c r="K722666" s="211"/>
    </row>
    <row r="722667" spans="11:11">
      <c r="K722667" s="211"/>
    </row>
    <row r="722668" spans="11:11">
      <c r="K722668" s="211"/>
    </row>
    <row r="722669" spans="11:11">
      <c r="K722669" s="211"/>
    </row>
    <row r="722670" spans="11:11">
      <c r="K722670" s="211"/>
    </row>
    <row r="722671" spans="11:11">
      <c r="K722671" s="211"/>
    </row>
    <row r="722672" spans="11:11">
      <c r="K722672" s="211"/>
    </row>
    <row r="722673" spans="11:11">
      <c r="K722673" s="211"/>
    </row>
    <row r="722674" spans="11:11">
      <c r="K722674" s="211"/>
    </row>
    <row r="722675" spans="11:11">
      <c r="K722675" s="211"/>
    </row>
    <row r="722676" spans="11:11">
      <c r="K722676" s="211"/>
    </row>
    <row r="722677" spans="11:11">
      <c r="K722677" s="211"/>
    </row>
    <row r="722678" spans="11:11">
      <c r="K722678" s="211"/>
    </row>
    <row r="722679" spans="11:11">
      <c r="K722679" s="211"/>
    </row>
    <row r="722680" spans="11:11">
      <c r="K722680" s="211"/>
    </row>
    <row r="722681" spans="11:11">
      <c r="K722681" s="211"/>
    </row>
    <row r="722682" spans="11:11">
      <c r="K722682" s="211"/>
    </row>
    <row r="722683" spans="11:11">
      <c r="K722683" s="211"/>
    </row>
    <row r="722684" spans="11:11">
      <c r="K722684" s="211"/>
    </row>
    <row r="722685" spans="11:11">
      <c r="K722685" s="211"/>
    </row>
    <row r="722686" spans="11:11">
      <c r="K722686" s="211"/>
    </row>
    <row r="722687" spans="11:11">
      <c r="K722687" s="211"/>
    </row>
    <row r="722688" spans="11:11">
      <c r="K722688" s="211"/>
    </row>
    <row r="722689" spans="11:11">
      <c r="K722689" s="211"/>
    </row>
    <row r="722690" spans="11:11">
      <c r="K722690" s="211"/>
    </row>
    <row r="722691" spans="11:11">
      <c r="K722691" s="211"/>
    </row>
    <row r="722692" spans="11:11">
      <c r="K722692" s="211"/>
    </row>
    <row r="722693" spans="11:11">
      <c r="K722693" s="211"/>
    </row>
    <row r="722694" spans="11:11">
      <c r="K722694" s="211"/>
    </row>
    <row r="722695" spans="11:11">
      <c r="K722695" s="211"/>
    </row>
    <row r="722696" spans="11:11">
      <c r="K722696" s="211"/>
    </row>
    <row r="722697" spans="11:11">
      <c r="K722697" s="211"/>
    </row>
    <row r="722698" spans="11:11">
      <c r="K722698" s="211"/>
    </row>
    <row r="722699" spans="11:11">
      <c r="K722699" s="211"/>
    </row>
    <row r="722700" spans="11:11">
      <c r="K722700" s="211"/>
    </row>
    <row r="722701" spans="11:11">
      <c r="K722701" s="211"/>
    </row>
    <row r="722702" spans="11:11">
      <c r="K722702" s="211"/>
    </row>
    <row r="722703" spans="11:11">
      <c r="K722703" s="211"/>
    </row>
    <row r="722704" spans="11:11">
      <c r="K722704" s="211"/>
    </row>
    <row r="722705" spans="11:11">
      <c r="K722705" s="211"/>
    </row>
    <row r="722706" spans="11:11">
      <c r="K722706" s="211"/>
    </row>
    <row r="722707" spans="11:11">
      <c r="K722707" s="211"/>
    </row>
    <row r="722708" spans="11:11">
      <c r="K722708" s="211"/>
    </row>
    <row r="722709" spans="11:11">
      <c r="K722709" s="211"/>
    </row>
    <row r="722710" spans="11:11">
      <c r="K722710" s="211"/>
    </row>
    <row r="722711" spans="11:11">
      <c r="K722711" s="211"/>
    </row>
    <row r="722712" spans="11:11">
      <c r="K722712" s="211"/>
    </row>
    <row r="722713" spans="11:11">
      <c r="K722713" s="211"/>
    </row>
    <row r="722714" spans="11:11">
      <c r="K722714" s="211"/>
    </row>
    <row r="722715" spans="11:11">
      <c r="K722715" s="211"/>
    </row>
    <row r="722716" spans="11:11">
      <c r="K722716" s="211"/>
    </row>
    <row r="722717" spans="11:11">
      <c r="K722717" s="211"/>
    </row>
    <row r="722718" spans="11:11">
      <c r="K722718" s="211"/>
    </row>
    <row r="722719" spans="11:11">
      <c r="K722719" s="211"/>
    </row>
    <row r="722720" spans="11:11">
      <c r="K722720" s="211"/>
    </row>
    <row r="722721" spans="11:11">
      <c r="K722721" s="211"/>
    </row>
    <row r="722722" spans="11:11">
      <c r="K722722" s="211"/>
    </row>
    <row r="722723" spans="11:11">
      <c r="K722723" s="211"/>
    </row>
    <row r="722724" spans="11:11">
      <c r="K722724" s="211"/>
    </row>
    <row r="722725" spans="11:11">
      <c r="K722725" s="211"/>
    </row>
    <row r="722726" spans="11:11">
      <c r="K722726" s="211"/>
    </row>
    <row r="722727" spans="11:11">
      <c r="K722727" s="211"/>
    </row>
    <row r="722728" spans="11:11">
      <c r="K722728" s="211"/>
    </row>
    <row r="722729" spans="11:11">
      <c r="K722729" s="211"/>
    </row>
    <row r="722730" spans="11:11">
      <c r="K722730" s="211"/>
    </row>
    <row r="722731" spans="11:11">
      <c r="K722731" s="211"/>
    </row>
    <row r="722732" spans="11:11">
      <c r="K722732" s="211"/>
    </row>
    <row r="722733" spans="11:11">
      <c r="K722733" s="211"/>
    </row>
    <row r="722734" spans="11:11">
      <c r="K722734" s="211"/>
    </row>
    <row r="722735" spans="11:11">
      <c r="K722735" s="211"/>
    </row>
    <row r="722736" spans="11:11">
      <c r="K722736" s="211"/>
    </row>
    <row r="722737" spans="11:11">
      <c r="K722737" s="211"/>
    </row>
    <row r="722738" spans="11:11">
      <c r="K722738" s="211"/>
    </row>
    <row r="722739" spans="11:11">
      <c r="K722739" s="211"/>
    </row>
    <row r="722740" spans="11:11">
      <c r="K722740" s="211"/>
    </row>
    <row r="722741" spans="11:11">
      <c r="K722741" s="211"/>
    </row>
    <row r="722742" spans="11:11">
      <c r="K722742" s="211"/>
    </row>
    <row r="722743" spans="11:11">
      <c r="K722743" s="211"/>
    </row>
    <row r="722744" spans="11:11">
      <c r="K722744" s="211"/>
    </row>
    <row r="722745" spans="11:11">
      <c r="K722745" s="211"/>
    </row>
    <row r="722746" spans="11:11">
      <c r="K722746" s="211"/>
    </row>
    <row r="722747" spans="11:11">
      <c r="K722747" s="211"/>
    </row>
    <row r="722748" spans="11:11">
      <c r="K722748" s="211"/>
    </row>
    <row r="722749" spans="11:11">
      <c r="K722749" s="211"/>
    </row>
    <row r="722750" spans="11:11">
      <c r="K722750" s="211"/>
    </row>
    <row r="722751" spans="11:11">
      <c r="K722751" s="211"/>
    </row>
    <row r="722752" spans="11:11">
      <c r="K722752" s="211"/>
    </row>
    <row r="722753" spans="11:11">
      <c r="K722753" s="211"/>
    </row>
    <row r="722754" spans="11:11">
      <c r="K722754" s="211"/>
    </row>
    <row r="722755" spans="11:11">
      <c r="K722755" s="211"/>
    </row>
    <row r="722756" spans="11:11">
      <c r="K722756" s="211"/>
    </row>
    <row r="722757" spans="11:11">
      <c r="K722757" s="211"/>
    </row>
    <row r="722758" spans="11:11">
      <c r="K722758" s="211"/>
    </row>
    <row r="722759" spans="11:11">
      <c r="K722759" s="211"/>
    </row>
    <row r="722760" spans="11:11">
      <c r="K722760" s="211"/>
    </row>
    <row r="722761" spans="11:11">
      <c r="K722761" s="211"/>
    </row>
    <row r="722762" spans="11:11">
      <c r="K722762" s="211"/>
    </row>
    <row r="722763" spans="11:11">
      <c r="K722763" s="211"/>
    </row>
    <row r="722764" spans="11:11">
      <c r="K722764" s="211"/>
    </row>
    <row r="722765" spans="11:11">
      <c r="K722765" s="211"/>
    </row>
    <row r="722766" spans="11:11">
      <c r="K722766" s="211"/>
    </row>
    <row r="722767" spans="11:11">
      <c r="K722767" s="211"/>
    </row>
    <row r="722768" spans="11:11">
      <c r="K722768" s="211"/>
    </row>
    <row r="722769" spans="11:11">
      <c r="K722769" s="211"/>
    </row>
    <row r="722770" spans="11:11">
      <c r="K722770" s="211"/>
    </row>
    <row r="722771" spans="11:11">
      <c r="K722771" s="211"/>
    </row>
    <row r="722772" spans="11:11">
      <c r="K722772" s="211"/>
    </row>
    <row r="722773" spans="11:11">
      <c r="K722773" s="211"/>
    </row>
    <row r="722774" spans="11:11">
      <c r="K722774" s="211"/>
    </row>
    <row r="722775" spans="11:11">
      <c r="K722775" s="211"/>
    </row>
    <row r="722776" spans="11:11">
      <c r="K722776" s="211"/>
    </row>
    <row r="722777" spans="11:11">
      <c r="K722777" s="211"/>
    </row>
    <row r="722778" spans="11:11">
      <c r="K722778" s="211"/>
    </row>
    <row r="722779" spans="11:11">
      <c r="K722779" s="211"/>
    </row>
    <row r="722780" spans="11:11">
      <c r="K722780" s="211"/>
    </row>
    <row r="722781" spans="11:11">
      <c r="K722781" s="211"/>
    </row>
    <row r="722782" spans="11:11">
      <c r="K722782" s="211"/>
    </row>
    <row r="722783" spans="11:11">
      <c r="K722783" s="211"/>
    </row>
    <row r="722784" spans="11:11">
      <c r="K722784" s="211"/>
    </row>
    <row r="722785" spans="11:11">
      <c r="K722785" s="211"/>
    </row>
    <row r="722786" spans="11:11">
      <c r="K722786" s="211"/>
    </row>
    <row r="722787" spans="11:11">
      <c r="K722787" s="211"/>
    </row>
    <row r="722788" spans="11:11">
      <c r="K722788" s="211"/>
    </row>
    <row r="722789" spans="11:11">
      <c r="K722789" s="211"/>
    </row>
    <row r="722790" spans="11:11">
      <c r="K722790" s="211"/>
    </row>
    <row r="722791" spans="11:11">
      <c r="K722791" s="211"/>
    </row>
    <row r="722792" spans="11:11">
      <c r="K722792" s="211"/>
    </row>
    <row r="722793" spans="11:11">
      <c r="K722793" s="211"/>
    </row>
    <row r="722794" spans="11:11">
      <c r="K722794" s="211"/>
    </row>
    <row r="722795" spans="11:11">
      <c r="K722795" s="211"/>
    </row>
    <row r="722796" spans="11:11">
      <c r="K722796" s="211"/>
    </row>
    <row r="722797" spans="11:11">
      <c r="K722797" s="211"/>
    </row>
    <row r="722798" spans="11:11">
      <c r="K722798" s="211"/>
    </row>
    <row r="722799" spans="11:11">
      <c r="K722799" s="211"/>
    </row>
    <row r="722800" spans="11:11">
      <c r="K722800" s="211"/>
    </row>
    <row r="722801" spans="11:11">
      <c r="K722801" s="211"/>
    </row>
    <row r="722802" spans="11:11">
      <c r="K722802" s="211"/>
    </row>
    <row r="722803" spans="11:11">
      <c r="K722803" s="211"/>
    </row>
    <row r="722804" spans="11:11">
      <c r="K722804" s="211"/>
    </row>
    <row r="722805" spans="11:11">
      <c r="K722805" s="211"/>
    </row>
    <row r="722806" spans="11:11">
      <c r="K722806" s="211"/>
    </row>
    <row r="722807" spans="11:11">
      <c r="K722807" s="211"/>
    </row>
    <row r="722808" spans="11:11">
      <c r="K722808" s="211"/>
    </row>
    <row r="722809" spans="11:11">
      <c r="K722809" s="211"/>
    </row>
    <row r="722810" spans="11:11">
      <c r="K722810" s="211"/>
    </row>
    <row r="722811" spans="11:11">
      <c r="K722811" s="211"/>
    </row>
    <row r="722812" spans="11:11">
      <c r="K722812" s="211"/>
    </row>
    <row r="722813" spans="11:11">
      <c r="K722813" s="211"/>
    </row>
    <row r="722814" spans="11:11">
      <c r="K722814" s="211"/>
    </row>
    <row r="722815" spans="11:11">
      <c r="K722815" s="211"/>
    </row>
    <row r="722816" spans="11:11">
      <c r="K722816" s="211"/>
    </row>
    <row r="722817" spans="11:11">
      <c r="K722817" s="211"/>
    </row>
    <row r="722818" spans="11:11">
      <c r="K722818" s="211"/>
    </row>
    <row r="722819" spans="11:11">
      <c r="K722819" s="211"/>
    </row>
    <row r="722820" spans="11:11">
      <c r="K722820" s="211"/>
    </row>
    <row r="722821" spans="11:11">
      <c r="K722821" s="211"/>
    </row>
    <row r="722822" spans="11:11">
      <c r="K722822" s="211"/>
    </row>
    <row r="722823" spans="11:11">
      <c r="K722823" s="211"/>
    </row>
    <row r="722824" spans="11:11">
      <c r="K722824" s="211"/>
    </row>
    <row r="722825" spans="11:11">
      <c r="K722825" s="211"/>
    </row>
    <row r="722826" spans="11:11">
      <c r="K722826" s="211"/>
    </row>
    <row r="722827" spans="11:11">
      <c r="K722827" s="211"/>
    </row>
    <row r="722828" spans="11:11">
      <c r="K722828" s="211"/>
    </row>
    <row r="722829" spans="11:11">
      <c r="K722829" s="211"/>
    </row>
    <row r="722830" spans="11:11">
      <c r="K722830" s="211"/>
    </row>
    <row r="722831" spans="11:11">
      <c r="K722831" s="211"/>
    </row>
    <row r="722832" spans="11:11">
      <c r="K722832" s="211"/>
    </row>
    <row r="722833" spans="11:11">
      <c r="K722833" s="211"/>
    </row>
    <row r="722834" spans="11:11">
      <c r="K722834" s="211"/>
    </row>
    <row r="722835" spans="11:11">
      <c r="K722835" s="211"/>
    </row>
    <row r="722836" spans="11:11">
      <c r="K722836" s="211"/>
    </row>
    <row r="722837" spans="11:11">
      <c r="K722837" s="211"/>
    </row>
    <row r="722838" spans="11:11">
      <c r="K722838" s="211"/>
    </row>
    <row r="722839" spans="11:11">
      <c r="K722839" s="211"/>
    </row>
    <row r="722840" spans="11:11">
      <c r="K722840" s="211"/>
    </row>
    <row r="722841" spans="11:11">
      <c r="K722841" s="211"/>
    </row>
    <row r="722842" spans="11:11">
      <c r="K722842" s="211"/>
    </row>
    <row r="722843" spans="11:11">
      <c r="K722843" s="211"/>
    </row>
    <row r="722844" spans="11:11">
      <c r="K722844" s="211"/>
    </row>
    <row r="722845" spans="11:11">
      <c r="K722845" s="211"/>
    </row>
    <row r="722846" spans="11:11">
      <c r="K722846" s="211"/>
    </row>
    <row r="722847" spans="11:11">
      <c r="K722847" s="211"/>
    </row>
    <row r="722848" spans="11:11">
      <c r="K722848" s="211"/>
    </row>
    <row r="722849" spans="11:11">
      <c r="K722849" s="211"/>
    </row>
    <row r="722850" spans="11:11">
      <c r="K722850" s="211"/>
    </row>
    <row r="722851" spans="11:11">
      <c r="K722851" s="211"/>
    </row>
    <row r="722852" spans="11:11">
      <c r="K722852" s="211"/>
    </row>
    <row r="722853" spans="11:11">
      <c r="K722853" s="211"/>
    </row>
    <row r="722854" spans="11:11">
      <c r="K722854" s="211"/>
    </row>
    <row r="722855" spans="11:11">
      <c r="K722855" s="211"/>
    </row>
    <row r="722856" spans="11:11">
      <c r="K722856" s="211"/>
    </row>
    <row r="722857" spans="11:11">
      <c r="K722857" s="211"/>
    </row>
    <row r="722858" spans="11:11">
      <c r="K722858" s="211"/>
    </row>
    <row r="722859" spans="11:11">
      <c r="K722859" s="211"/>
    </row>
    <row r="722860" spans="11:11">
      <c r="K722860" s="211"/>
    </row>
    <row r="722861" spans="11:11">
      <c r="K722861" s="211"/>
    </row>
    <row r="722862" spans="11:11">
      <c r="K722862" s="211"/>
    </row>
    <row r="722863" spans="11:11">
      <c r="K722863" s="211"/>
    </row>
    <row r="722864" spans="11:11">
      <c r="K722864" s="211"/>
    </row>
    <row r="722865" spans="11:11">
      <c r="K722865" s="211"/>
    </row>
    <row r="722866" spans="11:11">
      <c r="K722866" s="211"/>
    </row>
    <row r="722867" spans="11:11">
      <c r="K722867" s="211"/>
    </row>
    <row r="722868" spans="11:11">
      <c r="K722868" s="211"/>
    </row>
    <row r="722869" spans="11:11">
      <c r="K722869" s="211"/>
    </row>
    <row r="722870" spans="11:11">
      <c r="K722870" s="211"/>
    </row>
    <row r="722871" spans="11:11">
      <c r="K722871" s="211"/>
    </row>
    <row r="722872" spans="11:11">
      <c r="K722872" s="211"/>
    </row>
    <row r="722873" spans="11:11">
      <c r="K722873" s="211"/>
    </row>
    <row r="722874" spans="11:11">
      <c r="K722874" s="211"/>
    </row>
    <row r="722875" spans="11:11">
      <c r="K722875" s="211"/>
    </row>
    <row r="722876" spans="11:11">
      <c r="K722876" s="211"/>
    </row>
    <row r="722877" spans="11:11">
      <c r="K722877" s="211"/>
    </row>
    <row r="722878" spans="11:11">
      <c r="K722878" s="211"/>
    </row>
    <row r="722879" spans="11:11">
      <c r="K722879" s="211"/>
    </row>
    <row r="722880" spans="11:11">
      <c r="K722880" s="211"/>
    </row>
    <row r="722881" spans="11:11">
      <c r="K722881" s="211"/>
    </row>
    <row r="722882" spans="11:11">
      <c r="K722882" s="211"/>
    </row>
    <row r="722883" spans="11:11">
      <c r="K722883" s="211"/>
    </row>
    <row r="722884" spans="11:11">
      <c r="K722884" s="211"/>
    </row>
    <row r="722885" spans="11:11">
      <c r="K722885" s="211"/>
    </row>
    <row r="722886" spans="11:11">
      <c r="K722886" s="211"/>
    </row>
    <row r="722887" spans="11:11">
      <c r="K722887" s="211"/>
    </row>
    <row r="722888" spans="11:11">
      <c r="K722888" s="211"/>
    </row>
    <row r="722889" spans="11:11">
      <c r="K722889" s="211"/>
    </row>
    <row r="722890" spans="11:11">
      <c r="K722890" s="211"/>
    </row>
    <row r="722891" spans="11:11">
      <c r="K722891" s="211"/>
    </row>
    <row r="722892" spans="11:11">
      <c r="K722892" s="211"/>
    </row>
    <row r="722893" spans="11:11">
      <c r="K722893" s="211"/>
    </row>
    <row r="722894" spans="11:11">
      <c r="K722894" s="211"/>
    </row>
    <row r="722895" spans="11:11">
      <c r="K722895" s="211"/>
    </row>
    <row r="722896" spans="11:11">
      <c r="K722896" s="211"/>
    </row>
    <row r="722897" spans="11:11">
      <c r="K722897" s="211"/>
    </row>
    <row r="722898" spans="11:11">
      <c r="K722898" s="211"/>
    </row>
    <row r="722899" spans="11:11">
      <c r="K722899" s="211"/>
    </row>
    <row r="722900" spans="11:11">
      <c r="K722900" s="211"/>
    </row>
    <row r="722901" spans="11:11">
      <c r="K722901" s="211"/>
    </row>
    <row r="722902" spans="11:11">
      <c r="K722902" s="211"/>
    </row>
    <row r="722903" spans="11:11">
      <c r="K722903" s="211"/>
    </row>
    <row r="722904" spans="11:11">
      <c r="K722904" s="211"/>
    </row>
    <row r="722905" spans="11:11">
      <c r="K722905" s="211"/>
    </row>
    <row r="722906" spans="11:11">
      <c r="K722906" s="211"/>
    </row>
    <row r="722907" spans="11:11">
      <c r="K722907" s="211"/>
    </row>
    <row r="722908" spans="11:11">
      <c r="K722908" s="211"/>
    </row>
    <row r="722909" spans="11:11">
      <c r="K722909" s="211"/>
    </row>
    <row r="722910" spans="11:11">
      <c r="K722910" s="211"/>
    </row>
    <row r="722911" spans="11:11">
      <c r="K722911" s="211"/>
    </row>
    <row r="722912" spans="11:11">
      <c r="K722912" s="211"/>
    </row>
    <row r="722913" spans="11:11">
      <c r="K722913" s="211"/>
    </row>
    <row r="722914" spans="11:11">
      <c r="K722914" s="211"/>
    </row>
    <row r="722915" spans="11:11">
      <c r="K722915" s="211"/>
    </row>
    <row r="722916" spans="11:11">
      <c r="K722916" s="211"/>
    </row>
    <row r="722917" spans="11:11">
      <c r="K722917" s="211"/>
    </row>
    <row r="722918" spans="11:11">
      <c r="K722918" s="211"/>
    </row>
    <row r="722919" spans="11:11">
      <c r="K722919" s="211"/>
    </row>
    <row r="722920" spans="11:11">
      <c r="K722920" s="211"/>
    </row>
    <row r="722921" spans="11:11">
      <c r="K722921" s="211"/>
    </row>
    <row r="722922" spans="11:11">
      <c r="K722922" s="211"/>
    </row>
    <row r="722923" spans="11:11">
      <c r="K722923" s="211"/>
    </row>
    <row r="722924" spans="11:11">
      <c r="K722924" s="211"/>
    </row>
    <row r="722925" spans="11:11">
      <c r="K722925" s="211"/>
    </row>
    <row r="722926" spans="11:11">
      <c r="K722926" s="211"/>
    </row>
    <row r="722927" spans="11:11">
      <c r="K722927" s="211"/>
    </row>
    <row r="722928" spans="11:11">
      <c r="K722928" s="211"/>
    </row>
    <row r="722929" spans="11:11">
      <c r="K722929" s="211"/>
    </row>
    <row r="722930" spans="11:11">
      <c r="K722930" s="211"/>
    </row>
    <row r="722931" spans="11:11">
      <c r="K722931" s="211"/>
    </row>
    <row r="722932" spans="11:11">
      <c r="K722932" s="211"/>
    </row>
    <row r="722933" spans="11:11">
      <c r="K722933" s="211"/>
    </row>
    <row r="722934" spans="11:11">
      <c r="K722934" s="211"/>
    </row>
    <row r="722935" spans="11:11">
      <c r="K722935" s="211"/>
    </row>
    <row r="722936" spans="11:11">
      <c r="K722936" s="211"/>
    </row>
    <row r="722937" spans="11:11">
      <c r="K722937" s="211"/>
    </row>
    <row r="722938" spans="11:11">
      <c r="K722938" s="211"/>
    </row>
    <row r="722939" spans="11:11">
      <c r="K722939" s="211"/>
    </row>
    <row r="722940" spans="11:11">
      <c r="K722940" s="211"/>
    </row>
    <row r="722941" spans="11:11">
      <c r="K722941" s="211"/>
    </row>
    <row r="722942" spans="11:11">
      <c r="K722942" s="211"/>
    </row>
    <row r="722943" spans="11:11">
      <c r="K722943" s="211"/>
    </row>
    <row r="722944" spans="11:11">
      <c r="K722944" s="211"/>
    </row>
    <row r="722945" spans="11:11">
      <c r="K722945" s="211"/>
    </row>
    <row r="722946" spans="11:11">
      <c r="K722946" s="211"/>
    </row>
    <row r="722947" spans="11:11">
      <c r="K722947" s="211"/>
    </row>
    <row r="722948" spans="11:11">
      <c r="K722948" s="211"/>
    </row>
    <row r="722949" spans="11:11">
      <c r="K722949" s="211"/>
    </row>
    <row r="722950" spans="11:11">
      <c r="K722950" s="211"/>
    </row>
    <row r="722951" spans="11:11">
      <c r="K722951" s="211"/>
    </row>
    <row r="722952" spans="11:11">
      <c r="K722952" s="211"/>
    </row>
    <row r="722953" spans="11:11">
      <c r="K722953" s="211"/>
    </row>
    <row r="722954" spans="11:11">
      <c r="K722954" s="211"/>
    </row>
    <row r="722955" spans="11:11">
      <c r="K722955" s="211"/>
    </row>
    <row r="722956" spans="11:11">
      <c r="K722956" s="211"/>
    </row>
    <row r="722957" spans="11:11">
      <c r="K722957" s="211"/>
    </row>
    <row r="722958" spans="11:11">
      <c r="K722958" s="211"/>
    </row>
    <row r="722959" spans="11:11">
      <c r="K722959" s="211"/>
    </row>
    <row r="722960" spans="11:11">
      <c r="K722960" s="211"/>
    </row>
    <row r="722961" spans="11:11">
      <c r="K722961" s="211"/>
    </row>
    <row r="722962" spans="11:11">
      <c r="K722962" s="211"/>
    </row>
    <row r="722963" spans="11:11">
      <c r="K722963" s="211"/>
    </row>
    <row r="722964" spans="11:11">
      <c r="K722964" s="211"/>
    </row>
    <row r="722965" spans="11:11">
      <c r="K722965" s="211"/>
    </row>
    <row r="722966" spans="11:11">
      <c r="K722966" s="211"/>
    </row>
    <row r="722967" spans="11:11">
      <c r="K722967" s="211"/>
    </row>
    <row r="722968" spans="11:11">
      <c r="K722968" s="211"/>
    </row>
    <row r="722969" spans="11:11">
      <c r="K722969" s="211"/>
    </row>
    <row r="722970" spans="11:11">
      <c r="K722970" s="211"/>
    </row>
    <row r="722971" spans="11:11">
      <c r="K722971" s="211"/>
    </row>
    <row r="722972" spans="11:11">
      <c r="K722972" s="211"/>
    </row>
    <row r="722973" spans="11:11">
      <c r="K722973" s="211"/>
    </row>
    <row r="722974" spans="11:11">
      <c r="K722974" s="211"/>
    </row>
    <row r="722975" spans="11:11">
      <c r="K722975" s="211"/>
    </row>
    <row r="722976" spans="11:11">
      <c r="K722976" s="211"/>
    </row>
    <row r="722977" spans="11:11">
      <c r="K722977" s="211"/>
    </row>
    <row r="722978" spans="11:11">
      <c r="K722978" s="211"/>
    </row>
    <row r="722979" spans="11:11">
      <c r="K722979" s="211"/>
    </row>
    <row r="722980" spans="11:11">
      <c r="K722980" s="211"/>
    </row>
    <row r="722981" spans="11:11">
      <c r="K722981" s="211"/>
    </row>
    <row r="722982" spans="11:11">
      <c r="K722982" s="211"/>
    </row>
    <row r="722983" spans="11:11">
      <c r="K722983" s="211"/>
    </row>
    <row r="722984" spans="11:11">
      <c r="K722984" s="211"/>
    </row>
    <row r="722985" spans="11:11">
      <c r="K722985" s="211"/>
    </row>
    <row r="722986" spans="11:11">
      <c r="K722986" s="211"/>
    </row>
    <row r="722987" spans="11:11">
      <c r="K722987" s="211"/>
    </row>
    <row r="722988" spans="11:11">
      <c r="K722988" s="211"/>
    </row>
    <row r="722989" spans="11:11">
      <c r="K722989" s="211"/>
    </row>
    <row r="722990" spans="11:11">
      <c r="K722990" s="211"/>
    </row>
    <row r="722991" spans="11:11">
      <c r="K722991" s="211"/>
    </row>
    <row r="722992" spans="11:11">
      <c r="K722992" s="211"/>
    </row>
    <row r="722993" spans="11:11">
      <c r="K722993" s="211"/>
    </row>
    <row r="722994" spans="11:11">
      <c r="K722994" s="211"/>
    </row>
    <row r="722995" spans="11:11">
      <c r="K722995" s="211"/>
    </row>
    <row r="722996" spans="11:11">
      <c r="K722996" s="211"/>
    </row>
    <row r="722997" spans="11:11">
      <c r="K722997" s="211"/>
    </row>
    <row r="722998" spans="11:11">
      <c r="K722998" s="211"/>
    </row>
    <row r="722999" spans="11:11">
      <c r="K722999" s="211"/>
    </row>
    <row r="723000" spans="11:11">
      <c r="K723000" s="211"/>
    </row>
    <row r="723001" spans="11:11">
      <c r="K723001" s="211"/>
    </row>
    <row r="723002" spans="11:11">
      <c r="K723002" s="211"/>
    </row>
    <row r="723003" spans="11:11">
      <c r="K723003" s="211"/>
    </row>
    <row r="723004" spans="11:11">
      <c r="K723004" s="211"/>
    </row>
    <row r="723005" spans="11:11">
      <c r="K723005" s="211"/>
    </row>
    <row r="723006" spans="11:11">
      <c r="K723006" s="211"/>
    </row>
    <row r="723007" spans="11:11">
      <c r="K723007" s="211"/>
    </row>
    <row r="723008" spans="11:11">
      <c r="K723008" s="211"/>
    </row>
    <row r="723009" spans="11:11">
      <c r="K723009" s="211"/>
    </row>
    <row r="723010" spans="11:11">
      <c r="K723010" s="211"/>
    </row>
    <row r="723011" spans="11:11">
      <c r="K723011" s="211"/>
    </row>
    <row r="723012" spans="11:11">
      <c r="K723012" s="211"/>
    </row>
    <row r="723013" spans="11:11">
      <c r="K723013" s="211"/>
    </row>
    <row r="723014" spans="11:11">
      <c r="K723014" s="211"/>
    </row>
    <row r="723015" spans="11:11">
      <c r="K723015" s="211"/>
    </row>
    <row r="723016" spans="11:11">
      <c r="K723016" s="211"/>
    </row>
    <row r="723017" spans="11:11">
      <c r="K723017" s="211"/>
    </row>
    <row r="723018" spans="11:11">
      <c r="K723018" s="211"/>
    </row>
    <row r="723019" spans="11:11">
      <c r="K723019" s="211"/>
    </row>
    <row r="723020" spans="11:11">
      <c r="K723020" s="211"/>
    </row>
    <row r="723021" spans="11:11">
      <c r="K723021" s="211"/>
    </row>
    <row r="723022" spans="11:11">
      <c r="K723022" s="211"/>
    </row>
    <row r="723023" spans="11:11">
      <c r="K723023" s="211"/>
    </row>
    <row r="723024" spans="11:11">
      <c r="K723024" s="211"/>
    </row>
    <row r="723025" spans="11:11">
      <c r="K723025" s="211"/>
    </row>
    <row r="723026" spans="11:11">
      <c r="K723026" s="211"/>
    </row>
    <row r="723027" spans="11:11">
      <c r="K723027" s="211"/>
    </row>
    <row r="723028" spans="11:11">
      <c r="K723028" s="211"/>
    </row>
    <row r="723029" spans="11:11">
      <c r="K723029" s="211"/>
    </row>
    <row r="723030" spans="11:11">
      <c r="K723030" s="211"/>
    </row>
    <row r="723031" spans="11:11">
      <c r="K723031" s="211"/>
    </row>
    <row r="723032" spans="11:11">
      <c r="K723032" s="211"/>
    </row>
    <row r="723033" spans="11:11">
      <c r="K723033" s="211"/>
    </row>
    <row r="723034" spans="11:11">
      <c r="K723034" s="211"/>
    </row>
    <row r="723035" spans="11:11">
      <c r="K723035" s="211"/>
    </row>
    <row r="723036" spans="11:11">
      <c r="K723036" s="211"/>
    </row>
    <row r="723037" spans="11:11">
      <c r="K723037" s="211"/>
    </row>
    <row r="723038" spans="11:11">
      <c r="K723038" s="211"/>
    </row>
    <row r="723039" spans="11:11">
      <c r="K723039" s="211"/>
    </row>
    <row r="723040" spans="11:11">
      <c r="K723040" s="211"/>
    </row>
    <row r="723041" spans="11:11">
      <c r="K723041" s="211"/>
    </row>
    <row r="723042" spans="11:11">
      <c r="K723042" s="211"/>
    </row>
    <row r="723043" spans="11:11">
      <c r="K723043" s="211"/>
    </row>
    <row r="723044" spans="11:11">
      <c r="K723044" s="211"/>
    </row>
    <row r="723045" spans="11:11">
      <c r="K723045" s="211"/>
    </row>
    <row r="723046" spans="11:11">
      <c r="K723046" s="211"/>
    </row>
    <row r="723047" spans="11:11">
      <c r="K723047" s="211"/>
    </row>
    <row r="723048" spans="11:11">
      <c r="K723048" s="211"/>
    </row>
    <row r="723049" spans="11:11">
      <c r="K723049" s="211"/>
    </row>
    <row r="723050" spans="11:11">
      <c r="K723050" s="211"/>
    </row>
    <row r="723051" spans="11:11">
      <c r="K723051" s="211"/>
    </row>
    <row r="723052" spans="11:11">
      <c r="K723052" s="211"/>
    </row>
    <row r="723053" spans="11:11">
      <c r="K723053" s="211"/>
    </row>
    <row r="723054" spans="11:11">
      <c r="K723054" s="211"/>
    </row>
    <row r="723055" spans="11:11">
      <c r="K723055" s="211"/>
    </row>
    <row r="723056" spans="11:11">
      <c r="K723056" s="211"/>
    </row>
    <row r="723057" spans="11:11">
      <c r="K723057" s="211"/>
    </row>
    <row r="723058" spans="11:11">
      <c r="K723058" s="211"/>
    </row>
    <row r="723059" spans="11:11">
      <c r="K723059" s="211"/>
    </row>
    <row r="723060" spans="11:11">
      <c r="K723060" s="211"/>
    </row>
    <row r="723061" spans="11:11">
      <c r="K723061" s="211"/>
    </row>
    <row r="723062" spans="11:11">
      <c r="K723062" s="211"/>
    </row>
    <row r="723063" spans="11:11">
      <c r="K723063" s="211"/>
    </row>
    <row r="723064" spans="11:11">
      <c r="K723064" s="211"/>
    </row>
    <row r="723065" spans="11:11">
      <c r="K723065" s="211"/>
    </row>
    <row r="723066" spans="11:11">
      <c r="K723066" s="211"/>
    </row>
    <row r="723067" spans="11:11">
      <c r="K723067" s="211"/>
    </row>
    <row r="723068" spans="11:11">
      <c r="K723068" s="211"/>
    </row>
    <row r="723069" spans="11:11">
      <c r="K723069" s="211"/>
    </row>
    <row r="723070" spans="11:11">
      <c r="K723070" s="211"/>
    </row>
    <row r="723071" spans="11:11">
      <c r="K723071" s="211"/>
    </row>
    <row r="723072" spans="11:11">
      <c r="K723072" s="211"/>
    </row>
    <row r="723073" spans="11:11">
      <c r="K723073" s="211"/>
    </row>
    <row r="723074" spans="11:11">
      <c r="K723074" s="211"/>
    </row>
    <row r="723075" spans="11:11">
      <c r="K723075" s="211"/>
    </row>
    <row r="723076" spans="11:11">
      <c r="K723076" s="211"/>
    </row>
    <row r="723077" spans="11:11">
      <c r="K723077" s="211"/>
    </row>
    <row r="723078" spans="11:11">
      <c r="K723078" s="211"/>
    </row>
    <row r="723079" spans="11:11">
      <c r="K723079" s="211"/>
    </row>
    <row r="723080" spans="11:11">
      <c r="K723080" s="211"/>
    </row>
    <row r="723081" spans="11:11">
      <c r="K723081" s="211"/>
    </row>
    <row r="723082" spans="11:11">
      <c r="K723082" s="211"/>
    </row>
    <row r="723083" spans="11:11">
      <c r="K723083" s="211"/>
    </row>
    <row r="723084" spans="11:11">
      <c r="K723084" s="211"/>
    </row>
    <row r="723085" spans="11:11">
      <c r="K723085" s="211"/>
    </row>
    <row r="723086" spans="11:11">
      <c r="K723086" s="211"/>
    </row>
    <row r="723087" spans="11:11">
      <c r="K723087" s="211"/>
    </row>
    <row r="723088" spans="11:11">
      <c r="K723088" s="211"/>
    </row>
    <row r="723089" spans="11:11">
      <c r="K723089" s="211"/>
    </row>
    <row r="723090" spans="11:11">
      <c r="K723090" s="211"/>
    </row>
    <row r="723091" spans="11:11">
      <c r="K723091" s="211"/>
    </row>
    <row r="723092" spans="11:11">
      <c r="K723092" s="211"/>
    </row>
    <row r="723093" spans="11:11">
      <c r="K723093" s="211"/>
    </row>
    <row r="723094" spans="11:11">
      <c r="K723094" s="211"/>
    </row>
    <row r="723095" spans="11:11">
      <c r="K723095" s="211"/>
    </row>
    <row r="723096" spans="11:11">
      <c r="K723096" s="211"/>
    </row>
    <row r="723097" spans="11:11">
      <c r="K723097" s="211"/>
    </row>
    <row r="723098" spans="11:11">
      <c r="K723098" s="211"/>
    </row>
    <row r="723099" spans="11:11">
      <c r="K723099" s="211"/>
    </row>
    <row r="723100" spans="11:11">
      <c r="K723100" s="211"/>
    </row>
    <row r="723101" spans="11:11">
      <c r="K723101" s="211"/>
    </row>
    <row r="723102" spans="11:11">
      <c r="K723102" s="211"/>
    </row>
    <row r="723103" spans="11:11">
      <c r="K723103" s="211"/>
    </row>
    <row r="723104" spans="11:11">
      <c r="K723104" s="211"/>
    </row>
    <row r="723105" spans="11:11">
      <c r="K723105" s="211"/>
    </row>
    <row r="723106" spans="11:11">
      <c r="K723106" s="211"/>
    </row>
    <row r="723107" spans="11:11">
      <c r="K723107" s="211"/>
    </row>
    <row r="723108" spans="11:11">
      <c r="K723108" s="211"/>
    </row>
    <row r="723109" spans="11:11">
      <c r="K723109" s="211"/>
    </row>
    <row r="723110" spans="11:11">
      <c r="K723110" s="211"/>
    </row>
    <row r="723111" spans="11:11">
      <c r="K723111" s="211"/>
    </row>
    <row r="723112" spans="11:11">
      <c r="K723112" s="211"/>
    </row>
    <row r="723113" spans="11:11">
      <c r="K723113" s="211"/>
    </row>
    <row r="723114" spans="11:11">
      <c r="K723114" s="211"/>
    </row>
    <row r="723115" spans="11:11">
      <c r="K723115" s="211"/>
    </row>
    <row r="723116" spans="11:11">
      <c r="K723116" s="211"/>
    </row>
    <row r="723117" spans="11:11">
      <c r="K723117" s="211"/>
    </row>
    <row r="723118" spans="11:11">
      <c r="K723118" s="211"/>
    </row>
    <row r="723119" spans="11:11">
      <c r="K723119" s="211"/>
    </row>
    <row r="723120" spans="11:11">
      <c r="K723120" s="211"/>
    </row>
    <row r="723121" spans="11:11">
      <c r="K723121" s="211"/>
    </row>
    <row r="723122" spans="11:11">
      <c r="K723122" s="211"/>
    </row>
    <row r="723123" spans="11:11">
      <c r="K723123" s="211"/>
    </row>
    <row r="723124" spans="11:11">
      <c r="K723124" s="211"/>
    </row>
    <row r="723125" spans="11:11">
      <c r="K723125" s="211"/>
    </row>
    <row r="723126" spans="11:11">
      <c r="K723126" s="211"/>
    </row>
    <row r="723127" spans="11:11">
      <c r="K723127" s="211"/>
    </row>
    <row r="723128" spans="11:11">
      <c r="K723128" s="211"/>
    </row>
    <row r="723129" spans="11:11">
      <c r="K723129" s="211"/>
    </row>
    <row r="723130" spans="11:11">
      <c r="K723130" s="211"/>
    </row>
    <row r="723131" spans="11:11">
      <c r="K723131" s="211"/>
    </row>
    <row r="723132" spans="11:11">
      <c r="K723132" s="211"/>
    </row>
    <row r="723133" spans="11:11">
      <c r="K723133" s="211"/>
    </row>
    <row r="723134" spans="11:11">
      <c r="K723134" s="211"/>
    </row>
    <row r="723135" spans="11:11">
      <c r="K723135" s="211"/>
    </row>
    <row r="723136" spans="11:11">
      <c r="K723136" s="211"/>
    </row>
    <row r="723137" spans="11:11">
      <c r="K723137" s="211"/>
    </row>
    <row r="723138" spans="11:11">
      <c r="K723138" s="211"/>
    </row>
    <row r="723139" spans="11:11">
      <c r="K723139" s="211"/>
    </row>
    <row r="723140" spans="11:11">
      <c r="K723140" s="211"/>
    </row>
    <row r="723141" spans="11:11">
      <c r="K723141" s="211"/>
    </row>
    <row r="723142" spans="11:11">
      <c r="K723142" s="211"/>
    </row>
    <row r="723143" spans="11:11">
      <c r="K723143" s="211"/>
    </row>
    <row r="723144" spans="11:11">
      <c r="K723144" s="211"/>
    </row>
    <row r="723145" spans="11:11">
      <c r="K723145" s="211"/>
    </row>
    <row r="723146" spans="11:11">
      <c r="K723146" s="211"/>
    </row>
    <row r="723147" spans="11:11">
      <c r="K723147" s="211"/>
    </row>
    <row r="723148" spans="11:11">
      <c r="K723148" s="211"/>
    </row>
    <row r="723149" spans="11:11">
      <c r="K723149" s="211"/>
    </row>
    <row r="723150" spans="11:11">
      <c r="K723150" s="211"/>
    </row>
    <row r="723151" spans="11:11">
      <c r="K723151" s="211"/>
    </row>
    <row r="723152" spans="11:11">
      <c r="K723152" s="211"/>
    </row>
    <row r="723153" spans="11:11">
      <c r="K723153" s="211"/>
    </row>
    <row r="723154" spans="11:11">
      <c r="K723154" s="211"/>
    </row>
    <row r="723155" spans="11:11">
      <c r="K723155" s="211"/>
    </row>
    <row r="723156" spans="11:11">
      <c r="K723156" s="211"/>
    </row>
    <row r="723157" spans="11:11">
      <c r="K723157" s="211"/>
    </row>
    <row r="723158" spans="11:11">
      <c r="K723158" s="211"/>
    </row>
    <row r="723159" spans="11:11">
      <c r="K723159" s="211"/>
    </row>
    <row r="723160" spans="11:11">
      <c r="K723160" s="211"/>
    </row>
    <row r="723161" spans="11:11">
      <c r="K723161" s="211"/>
    </row>
    <row r="723162" spans="11:11">
      <c r="K723162" s="211"/>
    </row>
    <row r="723163" spans="11:11">
      <c r="K723163" s="211"/>
    </row>
    <row r="723164" spans="11:11">
      <c r="K723164" s="211"/>
    </row>
    <row r="723165" spans="11:11">
      <c r="K723165" s="211"/>
    </row>
    <row r="723166" spans="11:11">
      <c r="K723166" s="211"/>
    </row>
    <row r="723167" spans="11:11">
      <c r="K723167" s="211"/>
    </row>
    <row r="723168" spans="11:11">
      <c r="K723168" s="211"/>
    </row>
    <row r="723169" spans="11:11">
      <c r="K723169" s="211"/>
    </row>
    <row r="723170" spans="11:11">
      <c r="K723170" s="211"/>
    </row>
    <row r="723171" spans="11:11">
      <c r="K723171" s="211"/>
    </row>
    <row r="723172" spans="11:11">
      <c r="K723172" s="211"/>
    </row>
    <row r="723173" spans="11:11">
      <c r="K723173" s="211"/>
    </row>
    <row r="723174" spans="11:11">
      <c r="K723174" s="211"/>
    </row>
    <row r="723175" spans="11:11">
      <c r="K723175" s="211"/>
    </row>
    <row r="723176" spans="11:11">
      <c r="K723176" s="211"/>
    </row>
    <row r="723177" spans="11:11">
      <c r="K723177" s="211"/>
    </row>
    <row r="723178" spans="11:11">
      <c r="K723178" s="211"/>
    </row>
    <row r="723179" spans="11:11">
      <c r="K723179" s="211"/>
    </row>
    <row r="723180" spans="11:11">
      <c r="K723180" s="211"/>
    </row>
    <row r="723181" spans="11:11">
      <c r="K723181" s="211"/>
    </row>
    <row r="723182" spans="11:11">
      <c r="K723182" s="211"/>
    </row>
    <row r="723183" spans="11:11">
      <c r="K723183" s="211"/>
    </row>
    <row r="723184" spans="11:11">
      <c r="K723184" s="211"/>
    </row>
    <row r="723185" spans="11:11">
      <c r="K723185" s="211"/>
    </row>
    <row r="723186" spans="11:11">
      <c r="K723186" s="211"/>
    </row>
    <row r="723187" spans="11:11">
      <c r="K723187" s="211"/>
    </row>
    <row r="723188" spans="11:11">
      <c r="K723188" s="211"/>
    </row>
    <row r="723189" spans="11:11">
      <c r="K723189" s="211"/>
    </row>
    <row r="723190" spans="11:11">
      <c r="K723190" s="211"/>
    </row>
    <row r="723191" spans="11:11">
      <c r="K723191" s="211"/>
    </row>
    <row r="723192" spans="11:11">
      <c r="K723192" s="211"/>
    </row>
    <row r="723193" spans="11:11">
      <c r="K723193" s="211"/>
    </row>
    <row r="723194" spans="11:11">
      <c r="K723194" s="211"/>
    </row>
    <row r="723195" spans="11:11">
      <c r="K723195" s="211"/>
    </row>
    <row r="723196" spans="11:11">
      <c r="K723196" s="211"/>
    </row>
    <row r="723197" spans="11:11">
      <c r="K723197" s="211"/>
    </row>
    <row r="723198" spans="11:11">
      <c r="K723198" s="211"/>
    </row>
    <row r="723199" spans="11:11">
      <c r="K723199" s="211"/>
    </row>
    <row r="723200" spans="11:11">
      <c r="K723200" s="211"/>
    </row>
    <row r="723201" spans="11:11">
      <c r="K723201" s="211"/>
    </row>
    <row r="723202" spans="11:11">
      <c r="K723202" s="211"/>
    </row>
    <row r="723203" spans="11:11">
      <c r="K723203" s="211"/>
    </row>
    <row r="723204" spans="11:11">
      <c r="K723204" s="211"/>
    </row>
    <row r="723205" spans="11:11">
      <c r="K723205" s="211"/>
    </row>
    <row r="723206" spans="11:11">
      <c r="K723206" s="211"/>
    </row>
    <row r="723207" spans="11:11">
      <c r="K723207" s="211"/>
    </row>
    <row r="723208" spans="11:11">
      <c r="K723208" s="211"/>
    </row>
    <row r="723209" spans="11:11">
      <c r="K723209" s="211"/>
    </row>
    <row r="723210" spans="11:11">
      <c r="K723210" s="211"/>
    </row>
    <row r="723211" spans="11:11">
      <c r="K723211" s="211"/>
    </row>
    <row r="723212" spans="11:11">
      <c r="K723212" s="211"/>
    </row>
    <row r="723213" spans="11:11">
      <c r="K723213" s="211"/>
    </row>
    <row r="723214" spans="11:11">
      <c r="K723214" s="211"/>
    </row>
    <row r="723215" spans="11:11">
      <c r="K723215" s="211"/>
    </row>
    <row r="723216" spans="11:11">
      <c r="K723216" s="211"/>
    </row>
    <row r="723217" spans="11:11">
      <c r="K723217" s="211"/>
    </row>
    <row r="723218" spans="11:11">
      <c r="K723218" s="211"/>
    </row>
    <row r="723219" spans="11:11">
      <c r="K723219" s="211"/>
    </row>
    <row r="723220" spans="11:11">
      <c r="K723220" s="211"/>
    </row>
    <row r="723221" spans="11:11">
      <c r="K723221" s="211"/>
    </row>
    <row r="723222" spans="11:11">
      <c r="K723222" s="211"/>
    </row>
    <row r="723223" spans="11:11">
      <c r="K723223" s="211"/>
    </row>
    <row r="723224" spans="11:11">
      <c r="K723224" s="211"/>
    </row>
    <row r="723225" spans="11:11">
      <c r="K723225" s="211"/>
    </row>
    <row r="723226" spans="11:11">
      <c r="K723226" s="211"/>
    </row>
    <row r="723227" spans="11:11">
      <c r="K723227" s="211"/>
    </row>
    <row r="723228" spans="11:11">
      <c r="K723228" s="211"/>
    </row>
    <row r="723229" spans="11:11">
      <c r="K723229" s="211"/>
    </row>
    <row r="723230" spans="11:11">
      <c r="K723230" s="211"/>
    </row>
    <row r="723231" spans="11:11">
      <c r="K723231" s="211"/>
    </row>
    <row r="723232" spans="11:11">
      <c r="K723232" s="211"/>
    </row>
    <row r="723233" spans="11:11">
      <c r="K723233" s="211"/>
    </row>
    <row r="723234" spans="11:11">
      <c r="K723234" s="211"/>
    </row>
    <row r="723235" spans="11:11">
      <c r="K723235" s="211"/>
    </row>
    <row r="723236" spans="11:11">
      <c r="K723236" s="211"/>
    </row>
    <row r="723237" spans="11:11">
      <c r="K723237" s="211"/>
    </row>
    <row r="723238" spans="11:11">
      <c r="K723238" s="211"/>
    </row>
    <row r="723239" spans="11:11">
      <c r="K723239" s="211"/>
    </row>
    <row r="723240" spans="11:11">
      <c r="K723240" s="211"/>
    </row>
    <row r="723241" spans="11:11">
      <c r="K723241" s="211"/>
    </row>
    <row r="723242" spans="11:11">
      <c r="K723242" s="211"/>
    </row>
    <row r="723243" spans="11:11">
      <c r="K723243" s="211"/>
    </row>
    <row r="723244" spans="11:11">
      <c r="K723244" s="211"/>
    </row>
    <row r="723245" spans="11:11">
      <c r="K723245" s="211"/>
    </row>
    <row r="723246" spans="11:11">
      <c r="K723246" s="211"/>
    </row>
    <row r="723247" spans="11:11">
      <c r="K723247" s="211"/>
    </row>
    <row r="723248" spans="11:11">
      <c r="K723248" s="211"/>
    </row>
    <row r="723249" spans="11:11">
      <c r="K723249" s="211"/>
    </row>
    <row r="723250" spans="11:11">
      <c r="K723250" s="211"/>
    </row>
    <row r="723251" spans="11:11">
      <c r="K723251" s="211"/>
    </row>
    <row r="723252" spans="11:11">
      <c r="K723252" s="211"/>
    </row>
    <row r="723253" spans="11:11">
      <c r="K723253" s="211"/>
    </row>
    <row r="723254" spans="11:11">
      <c r="K723254" s="211"/>
    </row>
    <row r="723255" spans="11:11">
      <c r="K723255" s="211"/>
    </row>
    <row r="723256" spans="11:11">
      <c r="K723256" s="211"/>
    </row>
    <row r="723257" spans="11:11">
      <c r="K723257" s="211"/>
    </row>
    <row r="723258" spans="11:11">
      <c r="K723258" s="211"/>
    </row>
    <row r="723259" spans="11:11">
      <c r="K723259" s="211"/>
    </row>
    <row r="723260" spans="11:11">
      <c r="K723260" s="211"/>
    </row>
    <row r="723261" spans="11:11">
      <c r="K723261" s="211"/>
    </row>
    <row r="723262" spans="11:11">
      <c r="K723262" s="211"/>
    </row>
    <row r="723263" spans="11:11">
      <c r="K723263" s="211"/>
    </row>
    <row r="723264" spans="11:11">
      <c r="K723264" s="211"/>
    </row>
    <row r="723265" spans="11:11">
      <c r="K723265" s="211"/>
    </row>
    <row r="723266" spans="11:11">
      <c r="K723266" s="211"/>
    </row>
    <row r="723267" spans="11:11">
      <c r="K723267" s="211"/>
    </row>
    <row r="723268" spans="11:11">
      <c r="K723268" s="211"/>
    </row>
    <row r="723269" spans="11:11">
      <c r="K723269" s="211"/>
    </row>
    <row r="723270" spans="11:11">
      <c r="K723270" s="211"/>
    </row>
    <row r="723271" spans="11:11">
      <c r="K723271" s="211"/>
    </row>
    <row r="723272" spans="11:11">
      <c r="K723272" s="211"/>
    </row>
    <row r="723273" spans="11:11">
      <c r="K723273" s="211"/>
    </row>
    <row r="723274" spans="11:11">
      <c r="K723274" s="211"/>
    </row>
    <row r="723275" spans="11:11">
      <c r="K723275" s="211"/>
    </row>
    <row r="723276" spans="11:11">
      <c r="K723276" s="211"/>
    </row>
    <row r="723277" spans="11:11">
      <c r="K723277" s="211"/>
    </row>
    <row r="723278" spans="11:11">
      <c r="K723278" s="211"/>
    </row>
    <row r="723279" spans="11:11">
      <c r="K723279" s="211"/>
    </row>
    <row r="723280" spans="11:11">
      <c r="K723280" s="211"/>
    </row>
    <row r="723281" spans="11:11">
      <c r="K723281" s="211"/>
    </row>
    <row r="723282" spans="11:11">
      <c r="K723282" s="211"/>
    </row>
    <row r="723283" spans="11:11">
      <c r="K723283" s="211"/>
    </row>
    <row r="723284" spans="11:11">
      <c r="K723284" s="211"/>
    </row>
    <row r="723285" spans="11:11">
      <c r="K723285" s="211"/>
    </row>
    <row r="723286" spans="11:11">
      <c r="K723286" s="211"/>
    </row>
    <row r="723287" spans="11:11">
      <c r="K723287" s="211"/>
    </row>
    <row r="723288" spans="11:11">
      <c r="K723288" s="211"/>
    </row>
    <row r="723289" spans="11:11">
      <c r="K723289" s="211"/>
    </row>
    <row r="723290" spans="11:11">
      <c r="K723290" s="211"/>
    </row>
    <row r="723291" spans="11:11">
      <c r="K723291" s="211"/>
    </row>
    <row r="723292" spans="11:11">
      <c r="K723292" s="211"/>
    </row>
    <row r="723293" spans="11:11">
      <c r="K723293" s="211"/>
    </row>
    <row r="723294" spans="11:11">
      <c r="K723294" s="211"/>
    </row>
    <row r="723295" spans="11:11">
      <c r="K723295" s="211"/>
    </row>
    <row r="723296" spans="11:11">
      <c r="K723296" s="211"/>
    </row>
    <row r="723297" spans="11:11">
      <c r="K723297" s="211"/>
    </row>
    <row r="723298" spans="11:11">
      <c r="K723298" s="211"/>
    </row>
    <row r="723299" spans="11:11">
      <c r="K723299" s="211"/>
    </row>
    <row r="723300" spans="11:11">
      <c r="K723300" s="211"/>
    </row>
    <row r="723301" spans="11:11">
      <c r="K723301" s="211"/>
    </row>
    <row r="723302" spans="11:11">
      <c r="K723302" s="211"/>
    </row>
    <row r="723303" spans="11:11">
      <c r="K723303" s="211"/>
    </row>
    <row r="723304" spans="11:11">
      <c r="K723304" s="211"/>
    </row>
    <row r="723305" spans="11:11">
      <c r="K723305" s="211"/>
    </row>
    <row r="723306" spans="11:11">
      <c r="K723306" s="211"/>
    </row>
    <row r="723307" spans="11:11">
      <c r="K723307" s="211"/>
    </row>
    <row r="723308" spans="11:11">
      <c r="K723308" s="211"/>
    </row>
    <row r="723309" spans="11:11">
      <c r="K723309" s="211"/>
    </row>
    <row r="723310" spans="11:11">
      <c r="K723310" s="211"/>
    </row>
    <row r="723311" spans="11:11">
      <c r="K723311" s="211"/>
    </row>
    <row r="723312" spans="11:11">
      <c r="K723312" s="211"/>
    </row>
    <row r="723313" spans="11:11">
      <c r="K723313" s="211"/>
    </row>
    <row r="723314" spans="11:11">
      <c r="K723314" s="211"/>
    </row>
    <row r="723315" spans="11:11">
      <c r="K723315" s="211"/>
    </row>
    <row r="723316" spans="11:11">
      <c r="K723316" s="211"/>
    </row>
    <row r="723317" spans="11:11">
      <c r="K723317" s="211"/>
    </row>
    <row r="723318" spans="11:11">
      <c r="K723318" s="211"/>
    </row>
    <row r="723319" spans="11:11">
      <c r="K723319" s="211"/>
    </row>
    <row r="723320" spans="11:11">
      <c r="K723320" s="211"/>
    </row>
    <row r="723321" spans="11:11">
      <c r="K723321" s="211"/>
    </row>
    <row r="723322" spans="11:11">
      <c r="K723322" s="211"/>
    </row>
    <row r="723323" spans="11:11">
      <c r="K723323" s="211"/>
    </row>
    <row r="723324" spans="11:11">
      <c r="K723324" s="211"/>
    </row>
    <row r="723325" spans="11:11">
      <c r="K723325" s="211"/>
    </row>
    <row r="723326" spans="11:11">
      <c r="K723326" s="211"/>
    </row>
    <row r="723327" spans="11:11">
      <c r="K723327" s="211"/>
    </row>
    <row r="723328" spans="11:11">
      <c r="K723328" s="211"/>
    </row>
    <row r="723329" spans="11:11">
      <c r="K723329" s="211"/>
    </row>
    <row r="723330" spans="11:11">
      <c r="K723330" s="211"/>
    </row>
    <row r="723331" spans="11:11">
      <c r="K723331" s="211"/>
    </row>
    <row r="723332" spans="11:11">
      <c r="K723332" s="211"/>
    </row>
    <row r="723333" spans="11:11">
      <c r="K723333" s="211"/>
    </row>
    <row r="723334" spans="11:11">
      <c r="K723334" s="211"/>
    </row>
    <row r="723335" spans="11:11">
      <c r="K723335" s="211"/>
    </row>
    <row r="723336" spans="11:11">
      <c r="K723336" s="211"/>
    </row>
    <row r="723337" spans="11:11">
      <c r="K723337" s="211"/>
    </row>
    <row r="723338" spans="11:11">
      <c r="K723338" s="211"/>
    </row>
    <row r="723339" spans="11:11">
      <c r="K723339" s="211"/>
    </row>
    <row r="723340" spans="11:11">
      <c r="K723340" s="211"/>
    </row>
    <row r="723341" spans="11:11">
      <c r="K723341" s="211"/>
    </row>
    <row r="723342" spans="11:11">
      <c r="K723342" s="211"/>
    </row>
    <row r="723343" spans="11:11">
      <c r="K723343" s="211"/>
    </row>
    <row r="723344" spans="11:11">
      <c r="K723344" s="211"/>
    </row>
    <row r="723345" spans="11:11">
      <c r="K723345" s="211"/>
    </row>
    <row r="723346" spans="11:11">
      <c r="K723346" s="211"/>
    </row>
    <row r="723347" spans="11:11">
      <c r="K723347" s="211"/>
    </row>
    <row r="723348" spans="11:11">
      <c r="K723348" s="211"/>
    </row>
    <row r="723349" spans="11:11">
      <c r="K723349" s="211"/>
    </row>
    <row r="723350" spans="11:11">
      <c r="K723350" s="211"/>
    </row>
    <row r="723351" spans="11:11">
      <c r="K723351" s="211"/>
    </row>
    <row r="723352" spans="11:11">
      <c r="K723352" s="211"/>
    </row>
    <row r="723353" spans="11:11">
      <c r="K723353" s="211"/>
    </row>
    <row r="723354" spans="11:11">
      <c r="K723354" s="211"/>
    </row>
    <row r="723355" spans="11:11">
      <c r="K723355" s="211"/>
    </row>
    <row r="723356" spans="11:11">
      <c r="K723356" s="211"/>
    </row>
    <row r="723357" spans="11:11">
      <c r="K723357" s="211"/>
    </row>
    <row r="723358" spans="11:11">
      <c r="K723358" s="211"/>
    </row>
    <row r="723359" spans="11:11">
      <c r="K723359" s="211"/>
    </row>
    <row r="723360" spans="11:11">
      <c r="K723360" s="211"/>
    </row>
    <row r="723361" spans="11:11">
      <c r="K723361" s="211"/>
    </row>
    <row r="723362" spans="11:11">
      <c r="K723362" s="211"/>
    </row>
    <row r="723363" spans="11:11">
      <c r="K723363" s="211"/>
    </row>
    <row r="723364" spans="11:11">
      <c r="K723364" s="211"/>
    </row>
    <row r="723365" spans="11:11">
      <c r="K723365" s="211"/>
    </row>
    <row r="723366" spans="11:11">
      <c r="K723366" s="211"/>
    </row>
    <row r="723367" spans="11:11">
      <c r="K723367" s="211"/>
    </row>
    <row r="723368" spans="11:11">
      <c r="K723368" s="211"/>
    </row>
    <row r="723369" spans="11:11">
      <c r="K723369" s="211"/>
    </row>
    <row r="723370" spans="11:11">
      <c r="K723370" s="211"/>
    </row>
    <row r="723371" spans="11:11">
      <c r="K723371" s="211"/>
    </row>
    <row r="723372" spans="11:11">
      <c r="K723372" s="211"/>
    </row>
    <row r="723373" spans="11:11">
      <c r="K723373" s="211"/>
    </row>
    <row r="723374" spans="11:11">
      <c r="K723374" s="211"/>
    </row>
    <row r="723375" spans="11:11">
      <c r="K723375" s="211"/>
    </row>
    <row r="723376" spans="11:11">
      <c r="K723376" s="211"/>
    </row>
    <row r="723377" spans="11:11">
      <c r="K723377" s="211"/>
    </row>
    <row r="723378" spans="11:11">
      <c r="K723378" s="211"/>
    </row>
    <row r="723379" spans="11:11">
      <c r="K723379" s="211"/>
    </row>
    <row r="723380" spans="11:11">
      <c r="K723380" s="211"/>
    </row>
    <row r="723381" spans="11:11">
      <c r="K723381" s="211"/>
    </row>
    <row r="723382" spans="11:11">
      <c r="K723382" s="211"/>
    </row>
    <row r="723383" spans="11:11">
      <c r="K723383" s="211"/>
    </row>
    <row r="723384" spans="11:11">
      <c r="K723384" s="211"/>
    </row>
    <row r="723385" spans="11:11">
      <c r="K723385" s="211"/>
    </row>
    <row r="723386" spans="11:11">
      <c r="K723386" s="211"/>
    </row>
    <row r="723387" spans="11:11">
      <c r="K723387" s="211"/>
    </row>
    <row r="723388" spans="11:11">
      <c r="K723388" s="211"/>
    </row>
    <row r="723389" spans="11:11">
      <c r="K723389" s="211"/>
    </row>
    <row r="723390" spans="11:11">
      <c r="K723390" s="211"/>
    </row>
    <row r="723391" spans="11:11">
      <c r="K723391" s="211"/>
    </row>
    <row r="723392" spans="11:11">
      <c r="K723392" s="211"/>
    </row>
    <row r="723393" spans="11:11">
      <c r="K723393" s="211"/>
    </row>
    <row r="723394" spans="11:11">
      <c r="K723394" s="211"/>
    </row>
    <row r="723395" spans="11:11">
      <c r="K723395" s="211"/>
    </row>
    <row r="723396" spans="11:11">
      <c r="K723396" s="211"/>
    </row>
    <row r="723397" spans="11:11">
      <c r="K723397" s="211"/>
    </row>
    <row r="723398" spans="11:11">
      <c r="K723398" s="211"/>
    </row>
    <row r="723399" spans="11:11">
      <c r="K723399" s="211"/>
    </row>
    <row r="723400" spans="11:11">
      <c r="K723400" s="211"/>
    </row>
    <row r="723401" spans="11:11">
      <c r="K723401" s="211"/>
    </row>
    <row r="723402" spans="11:11">
      <c r="K723402" s="211"/>
    </row>
    <row r="723403" spans="11:11">
      <c r="K723403" s="211"/>
    </row>
    <row r="723404" spans="11:11">
      <c r="K723404" s="211"/>
    </row>
    <row r="723405" spans="11:11">
      <c r="K723405" s="211"/>
    </row>
    <row r="723406" spans="11:11">
      <c r="K723406" s="211"/>
    </row>
    <row r="723407" spans="11:11">
      <c r="K723407" s="211"/>
    </row>
    <row r="723408" spans="11:11">
      <c r="K723408" s="211"/>
    </row>
    <row r="723409" spans="11:11">
      <c r="K723409" s="211"/>
    </row>
    <row r="723410" spans="11:11">
      <c r="K723410" s="211"/>
    </row>
    <row r="723411" spans="11:11">
      <c r="K723411" s="211"/>
    </row>
    <row r="723412" spans="11:11">
      <c r="K723412" s="211"/>
    </row>
    <row r="723413" spans="11:11">
      <c r="K723413" s="211"/>
    </row>
    <row r="723414" spans="11:11">
      <c r="K723414" s="211"/>
    </row>
    <row r="723415" spans="11:11">
      <c r="K723415" s="211"/>
    </row>
    <row r="723416" spans="11:11">
      <c r="K723416" s="211"/>
    </row>
    <row r="723417" spans="11:11">
      <c r="K723417" s="211"/>
    </row>
    <row r="723418" spans="11:11">
      <c r="K723418" s="211"/>
    </row>
    <row r="723419" spans="11:11">
      <c r="K723419" s="211"/>
    </row>
    <row r="723420" spans="11:11">
      <c r="K723420" s="211"/>
    </row>
    <row r="723421" spans="11:11">
      <c r="K723421" s="211"/>
    </row>
    <row r="723422" spans="11:11">
      <c r="K723422" s="211"/>
    </row>
    <row r="723423" spans="11:11">
      <c r="K723423" s="211"/>
    </row>
    <row r="723424" spans="11:11">
      <c r="K723424" s="211"/>
    </row>
    <row r="723425" spans="11:11">
      <c r="K723425" s="211"/>
    </row>
    <row r="723426" spans="11:11">
      <c r="K723426" s="211"/>
    </row>
    <row r="723427" spans="11:11">
      <c r="K723427" s="211"/>
    </row>
    <row r="723428" spans="11:11">
      <c r="K723428" s="211"/>
    </row>
    <row r="723429" spans="11:11">
      <c r="K723429" s="211"/>
    </row>
    <row r="723430" spans="11:11">
      <c r="K723430" s="211"/>
    </row>
    <row r="723431" spans="11:11">
      <c r="K723431" s="211"/>
    </row>
    <row r="723432" spans="11:11">
      <c r="K723432" s="211"/>
    </row>
    <row r="723433" spans="11:11">
      <c r="K723433" s="211"/>
    </row>
    <row r="723434" spans="11:11">
      <c r="K723434" s="211"/>
    </row>
    <row r="723435" spans="11:11">
      <c r="K723435" s="211"/>
    </row>
    <row r="723436" spans="11:11">
      <c r="K723436" s="211"/>
    </row>
    <row r="723437" spans="11:11">
      <c r="K723437" s="211"/>
    </row>
    <row r="723438" spans="11:11">
      <c r="K723438" s="211"/>
    </row>
    <row r="723439" spans="11:11">
      <c r="K723439" s="211"/>
    </row>
    <row r="723440" spans="11:11">
      <c r="K723440" s="211"/>
    </row>
    <row r="723441" spans="11:11">
      <c r="K723441" s="211"/>
    </row>
    <row r="723442" spans="11:11">
      <c r="K723442" s="211"/>
    </row>
    <row r="723443" spans="11:11">
      <c r="K723443" s="211"/>
    </row>
    <row r="723444" spans="11:11">
      <c r="K723444" s="211"/>
    </row>
    <row r="723445" spans="11:11">
      <c r="K723445" s="211"/>
    </row>
    <row r="723446" spans="11:11">
      <c r="K723446" s="211"/>
    </row>
    <row r="723447" spans="11:11">
      <c r="K723447" s="211"/>
    </row>
    <row r="723448" spans="11:11">
      <c r="K723448" s="211"/>
    </row>
    <row r="723449" spans="11:11">
      <c r="K723449" s="211"/>
    </row>
    <row r="723450" spans="11:11">
      <c r="K723450" s="211"/>
    </row>
    <row r="723451" spans="11:11">
      <c r="K723451" s="211"/>
    </row>
    <row r="723452" spans="11:11">
      <c r="K723452" s="211"/>
    </row>
    <row r="723453" spans="11:11">
      <c r="K723453" s="211"/>
    </row>
    <row r="723454" spans="11:11">
      <c r="K723454" s="211"/>
    </row>
    <row r="723455" spans="11:11">
      <c r="K723455" s="211"/>
    </row>
    <row r="723456" spans="11:11">
      <c r="K723456" s="211"/>
    </row>
    <row r="723457" spans="11:11">
      <c r="K723457" s="211"/>
    </row>
    <row r="723458" spans="11:11">
      <c r="K723458" s="211"/>
    </row>
    <row r="723459" spans="11:11">
      <c r="K723459" s="211"/>
    </row>
    <row r="723460" spans="11:11">
      <c r="K723460" s="211"/>
    </row>
    <row r="723461" spans="11:11">
      <c r="K723461" s="211"/>
    </row>
    <row r="723462" spans="11:11">
      <c r="K723462" s="211"/>
    </row>
    <row r="723463" spans="11:11">
      <c r="K723463" s="211"/>
    </row>
    <row r="723464" spans="11:11">
      <c r="K723464" s="211"/>
    </row>
    <row r="723465" spans="11:11">
      <c r="K723465" s="211"/>
    </row>
    <row r="723466" spans="11:11">
      <c r="K723466" s="211"/>
    </row>
    <row r="723467" spans="11:11">
      <c r="K723467" s="211"/>
    </row>
    <row r="723468" spans="11:11">
      <c r="K723468" s="211"/>
    </row>
    <row r="723469" spans="11:11">
      <c r="K723469" s="211"/>
    </row>
    <row r="723470" spans="11:11">
      <c r="K723470" s="211"/>
    </row>
    <row r="723471" spans="11:11">
      <c r="K723471" s="211"/>
    </row>
    <row r="723472" spans="11:11">
      <c r="K723472" s="211"/>
    </row>
    <row r="723473" spans="11:11">
      <c r="K723473" s="211"/>
    </row>
    <row r="723474" spans="11:11">
      <c r="K723474" s="211"/>
    </row>
    <row r="723475" spans="11:11">
      <c r="K723475" s="211"/>
    </row>
    <row r="723476" spans="11:11">
      <c r="K723476" s="211"/>
    </row>
    <row r="723477" spans="11:11">
      <c r="K723477" s="211"/>
    </row>
    <row r="723478" spans="11:11">
      <c r="K723478" s="211"/>
    </row>
    <row r="723479" spans="11:11">
      <c r="K723479" s="211"/>
    </row>
    <row r="723480" spans="11:11">
      <c r="K723480" s="211"/>
    </row>
    <row r="723481" spans="11:11">
      <c r="K723481" s="211"/>
    </row>
    <row r="723482" spans="11:11">
      <c r="K723482" s="211"/>
    </row>
    <row r="723483" spans="11:11">
      <c r="K723483" s="211"/>
    </row>
    <row r="723484" spans="11:11">
      <c r="K723484" s="211"/>
    </row>
    <row r="723485" spans="11:11">
      <c r="K723485" s="211"/>
    </row>
    <row r="723486" spans="11:11">
      <c r="K723486" s="211"/>
    </row>
    <row r="723487" spans="11:11">
      <c r="K723487" s="211"/>
    </row>
    <row r="723488" spans="11:11">
      <c r="K723488" s="211"/>
    </row>
    <row r="723489" spans="11:11">
      <c r="K723489" s="211"/>
    </row>
    <row r="723490" spans="11:11">
      <c r="K723490" s="211"/>
    </row>
    <row r="723491" spans="11:11">
      <c r="K723491" s="211"/>
    </row>
    <row r="723492" spans="11:11">
      <c r="K723492" s="211"/>
    </row>
    <row r="723493" spans="11:11">
      <c r="K723493" s="211"/>
    </row>
    <row r="723494" spans="11:11">
      <c r="K723494" s="211"/>
    </row>
    <row r="723495" spans="11:11">
      <c r="K723495" s="211"/>
    </row>
    <row r="723496" spans="11:11">
      <c r="K723496" s="211"/>
    </row>
    <row r="723497" spans="11:11">
      <c r="K723497" s="211"/>
    </row>
    <row r="723498" spans="11:11">
      <c r="K723498" s="211"/>
    </row>
    <row r="723499" spans="11:11">
      <c r="K723499" s="211"/>
    </row>
    <row r="723500" spans="11:11">
      <c r="K723500" s="211"/>
    </row>
    <row r="723501" spans="11:11">
      <c r="K723501" s="211"/>
    </row>
    <row r="723502" spans="11:11">
      <c r="K723502" s="211"/>
    </row>
    <row r="723503" spans="11:11">
      <c r="K723503" s="211"/>
    </row>
    <row r="723504" spans="11:11">
      <c r="K723504" s="211"/>
    </row>
    <row r="723505" spans="11:11">
      <c r="K723505" s="211"/>
    </row>
    <row r="723506" spans="11:11">
      <c r="K723506" s="211"/>
    </row>
    <row r="723507" spans="11:11">
      <c r="K723507" s="211"/>
    </row>
    <row r="723508" spans="11:11">
      <c r="K723508" s="211"/>
    </row>
    <row r="723509" spans="11:11">
      <c r="K723509" s="211"/>
    </row>
    <row r="723510" spans="11:11">
      <c r="K723510" s="211"/>
    </row>
    <row r="723511" spans="11:11">
      <c r="K723511" s="211"/>
    </row>
    <row r="723512" spans="11:11">
      <c r="K723512" s="211"/>
    </row>
    <row r="723513" spans="11:11">
      <c r="K723513" s="211"/>
    </row>
    <row r="723514" spans="11:11">
      <c r="K723514" s="211"/>
    </row>
    <row r="723515" spans="11:11">
      <c r="K723515" s="211"/>
    </row>
    <row r="723516" spans="11:11">
      <c r="K723516" s="211"/>
    </row>
    <row r="723517" spans="11:11">
      <c r="K723517" s="211"/>
    </row>
    <row r="723518" spans="11:11">
      <c r="K723518" s="211"/>
    </row>
    <row r="723519" spans="11:11">
      <c r="K723519" s="211"/>
    </row>
    <row r="723520" spans="11:11">
      <c r="K723520" s="211"/>
    </row>
    <row r="723521" spans="11:11">
      <c r="K723521" s="211"/>
    </row>
    <row r="723522" spans="11:11">
      <c r="K723522" s="211"/>
    </row>
    <row r="723523" spans="11:11">
      <c r="K723523" s="211"/>
    </row>
    <row r="723524" spans="11:11">
      <c r="K723524" s="211"/>
    </row>
    <row r="723525" spans="11:11">
      <c r="K723525" s="211"/>
    </row>
    <row r="723526" spans="11:11">
      <c r="K723526" s="211"/>
    </row>
    <row r="723527" spans="11:11">
      <c r="K723527" s="211"/>
    </row>
    <row r="723528" spans="11:11">
      <c r="K723528" s="211"/>
    </row>
    <row r="723529" spans="11:11">
      <c r="K723529" s="211"/>
    </row>
    <row r="723530" spans="11:11">
      <c r="K723530" s="211"/>
    </row>
    <row r="723531" spans="11:11">
      <c r="K723531" s="211"/>
    </row>
    <row r="723532" spans="11:11">
      <c r="K723532" s="211"/>
    </row>
    <row r="723533" spans="11:11">
      <c r="K723533" s="211"/>
    </row>
    <row r="723534" spans="11:11">
      <c r="K723534" s="211"/>
    </row>
    <row r="723535" spans="11:11">
      <c r="K723535" s="211"/>
    </row>
    <row r="723536" spans="11:11">
      <c r="K723536" s="211"/>
    </row>
    <row r="723537" spans="11:11">
      <c r="K723537" s="211"/>
    </row>
    <row r="723538" spans="11:11">
      <c r="K723538" s="211"/>
    </row>
    <row r="723539" spans="11:11">
      <c r="K723539" s="211"/>
    </row>
    <row r="723540" spans="11:11">
      <c r="K723540" s="211"/>
    </row>
    <row r="723541" spans="11:11">
      <c r="K723541" s="211"/>
    </row>
    <row r="723542" spans="11:11">
      <c r="K723542" s="211"/>
    </row>
    <row r="723543" spans="11:11">
      <c r="K723543" s="211"/>
    </row>
    <row r="723544" spans="11:11">
      <c r="K723544" s="211"/>
    </row>
    <row r="723545" spans="11:11">
      <c r="K723545" s="211"/>
    </row>
    <row r="723546" spans="11:11">
      <c r="K723546" s="211"/>
    </row>
    <row r="723547" spans="11:11">
      <c r="K723547" s="211"/>
    </row>
    <row r="723548" spans="11:11">
      <c r="K723548" s="211"/>
    </row>
    <row r="723549" spans="11:11">
      <c r="K723549" s="211"/>
    </row>
    <row r="723550" spans="11:11">
      <c r="K723550" s="211"/>
    </row>
    <row r="723551" spans="11:11">
      <c r="K723551" s="211"/>
    </row>
    <row r="723552" spans="11:11">
      <c r="K723552" s="211"/>
    </row>
    <row r="723553" spans="11:11">
      <c r="K723553" s="211"/>
    </row>
    <row r="723554" spans="11:11">
      <c r="K723554" s="211"/>
    </row>
    <row r="723555" spans="11:11">
      <c r="K723555" s="211"/>
    </row>
    <row r="723556" spans="11:11">
      <c r="K723556" s="211"/>
    </row>
    <row r="723557" spans="11:11">
      <c r="K723557" s="211"/>
    </row>
    <row r="723558" spans="11:11">
      <c r="K723558" s="211"/>
    </row>
    <row r="723559" spans="11:11">
      <c r="K723559" s="211"/>
    </row>
    <row r="723560" spans="11:11">
      <c r="K723560" s="211"/>
    </row>
    <row r="723561" spans="11:11">
      <c r="K723561" s="211"/>
    </row>
    <row r="723562" spans="11:11">
      <c r="K723562" s="211"/>
    </row>
    <row r="723563" spans="11:11">
      <c r="K723563" s="211"/>
    </row>
    <row r="723564" spans="11:11">
      <c r="K723564" s="211"/>
    </row>
    <row r="723565" spans="11:11">
      <c r="K723565" s="211"/>
    </row>
    <row r="723566" spans="11:11">
      <c r="K723566" s="211"/>
    </row>
    <row r="723567" spans="11:11">
      <c r="K723567" s="211"/>
    </row>
    <row r="723568" spans="11:11">
      <c r="K723568" s="211"/>
    </row>
    <row r="723569" spans="11:11">
      <c r="K723569" s="211"/>
    </row>
    <row r="723570" spans="11:11">
      <c r="K723570" s="211"/>
    </row>
    <row r="723571" spans="11:11">
      <c r="K723571" s="211"/>
    </row>
    <row r="723572" spans="11:11">
      <c r="K723572" s="211"/>
    </row>
    <row r="723573" spans="11:11">
      <c r="K723573" s="211"/>
    </row>
    <row r="723574" spans="11:11">
      <c r="K723574" s="211"/>
    </row>
    <row r="723575" spans="11:11">
      <c r="K723575" s="211"/>
    </row>
    <row r="723576" spans="11:11">
      <c r="K723576" s="211"/>
    </row>
    <row r="723577" spans="11:11">
      <c r="K723577" s="211"/>
    </row>
    <row r="723578" spans="11:11">
      <c r="K723578" s="211"/>
    </row>
    <row r="723579" spans="11:11">
      <c r="K723579" s="211"/>
    </row>
    <row r="723580" spans="11:11">
      <c r="K723580" s="211"/>
    </row>
    <row r="723581" spans="11:11">
      <c r="K723581" s="211"/>
    </row>
    <row r="723582" spans="11:11">
      <c r="K723582" s="211"/>
    </row>
    <row r="723583" spans="11:11">
      <c r="K723583" s="211"/>
    </row>
    <row r="723584" spans="11:11">
      <c r="K723584" s="211"/>
    </row>
    <row r="723585" spans="11:11">
      <c r="K723585" s="211"/>
    </row>
    <row r="723586" spans="11:11">
      <c r="K723586" s="211"/>
    </row>
    <row r="723587" spans="11:11">
      <c r="K723587" s="211"/>
    </row>
    <row r="723588" spans="11:11">
      <c r="K723588" s="211"/>
    </row>
    <row r="723589" spans="11:11">
      <c r="K723589" s="211"/>
    </row>
    <row r="723590" spans="11:11">
      <c r="K723590" s="211"/>
    </row>
    <row r="723591" spans="11:11">
      <c r="K723591" s="211"/>
    </row>
    <row r="723592" spans="11:11">
      <c r="K723592" s="211"/>
    </row>
    <row r="723593" spans="11:11">
      <c r="K723593" s="211"/>
    </row>
    <row r="723594" spans="11:11">
      <c r="K723594" s="211"/>
    </row>
    <row r="723595" spans="11:11">
      <c r="K723595" s="211"/>
    </row>
    <row r="723596" spans="11:11">
      <c r="K723596" s="211"/>
    </row>
    <row r="723597" spans="11:11">
      <c r="K723597" s="211"/>
    </row>
    <row r="723598" spans="11:11">
      <c r="K723598" s="211"/>
    </row>
    <row r="723599" spans="11:11">
      <c r="K723599" s="211"/>
    </row>
    <row r="723600" spans="11:11">
      <c r="K723600" s="211"/>
    </row>
    <row r="723601" spans="11:11">
      <c r="K723601" s="211"/>
    </row>
    <row r="723602" spans="11:11">
      <c r="K723602" s="211"/>
    </row>
    <row r="723603" spans="11:11">
      <c r="K723603" s="211"/>
    </row>
    <row r="723604" spans="11:11">
      <c r="K723604" s="211"/>
    </row>
    <row r="723605" spans="11:11">
      <c r="K723605" s="211"/>
    </row>
    <row r="723606" spans="11:11">
      <c r="K723606" s="211"/>
    </row>
    <row r="723607" spans="11:11">
      <c r="K723607" s="211"/>
    </row>
    <row r="723608" spans="11:11">
      <c r="K723608" s="211"/>
    </row>
    <row r="723609" spans="11:11">
      <c r="K723609" s="211"/>
    </row>
    <row r="723610" spans="11:11">
      <c r="K723610" s="211"/>
    </row>
    <row r="723611" spans="11:11">
      <c r="K723611" s="211"/>
    </row>
    <row r="723612" spans="11:11">
      <c r="K723612" s="211"/>
    </row>
    <row r="723613" spans="11:11">
      <c r="K723613" s="211"/>
    </row>
    <row r="723614" spans="11:11">
      <c r="K723614" s="211"/>
    </row>
    <row r="723615" spans="11:11">
      <c r="K723615" s="211"/>
    </row>
    <row r="723616" spans="11:11">
      <c r="K723616" s="211"/>
    </row>
    <row r="723617" spans="11:11">
      <c r="K723617" s="211"/>
    </row>
    <row r="723618" spans="11:11">
      <c r="K723618" s="211"/>
    </row>
    <row r="723619" spans="11:11">
      <c r="K723619" s="211"/>
    </row>
    <row r="723620" spans="11:11">
      <c r="K723620" s="211"/>
    </row>
    <row r="723621" spans="11:11">
      <c r="K723621" s="211"/>
    </row>
    <row r="723622" spans="11:11">
      <c r="K723622" s="211"/>
    </row>
    <row r="723623" spans="11:11">
      <c r="K723623" s="211"/>
    </row>
    <row r="723624" spans="11:11">
      <c r="K723624" s="211"/>
    </row>
    <row r="723625" spans="11:11">
      <c r="K723625" s="211"/>
    </row>
    <row r="723626" spans="11:11">
      <c r="K723626" s="211"/>
    </row>
    <row r="723627" spans="11:11">
      <c r="K723627" s="211"/>
    </row>
    <row r="723628" spans="11:11">
      <c r="K723628" s="211"/>
    </row>
    <row r="723629" spans="11:11">
      <c r="K723629" s="211"/>
    </row>
    <row r="723630" spans="11:11">
      <c r="K723630" s="211"/>
    </row>
    <row r="723631" spans="11:11">
      <c r="K723631" s="211"/>
    </row>
    <row r="723632" spans="11:11">
      <c r="K723632" s="211"/>
    </row>
    <row r="723633" spans="11:11">
      <c r="K723633" s="211"/>
    </row>
    <row r="723634" spans="11:11">
      <c r="K723634" s="211"/>
    </row>
    <row r="723635" spans="11:11">
      <c r="K723635" s="211"/>
    </row>
    <row r="723636" spans="11:11">
      <c r="K723636" s="211"/>
    </row>
    <row r="723637" spans="11:11">
      <c r="K723637" s="211"/>
    </row>
    <row r="723638" spans="11:11">
      <c r="K723638" s="211"/>
    </row>
    <row r="723639" spans="11:11">
      <c r="K723639" s="211"/>
    </row>
    <row r="723640" spans="11:11">
      <c r="K723640" s="211"/>
    </row>
    <row r="723641" spans="11:11">
      <c r="K723641" s="211"/>
    </row>
    <row r="723642" spans="11:11">
      <c r="K723642" s="211"/>
    </row>
    <row r="723643" spans="11:11">
      <c r="K723643" s="211"/>
    </row>
    <row r="723644" spans="11:11">
      <c r="K723644" s="211"/>
    </row>
    <row r="723645" spans="11:11">
      <c r="K723645" s="211"/>
    </row>
    <row r="723646" spans="11:11">
      <c r="K723646" s="211"/>
    </row>
    <row r="723647" spans="11:11">
      <c r="K723647" s="211"/>
    </row>
    <row r="723648" spans="11:11">
      <c r="K723648" s="211"/>
    </row>
    <row r="723649" spans="11:11">
      <c r="K723649" s="211"/>
    </row>
    <row r="723650" spans="11:11">
      <c r="K723650" s="211"/>
    </row>
    <row r="723651" spans="11:11">
      <c r="K723651" s="211"/>
    </row>
    <row r="723652" spans="11:11">
      <c r="K723652" s="211"/>
    </row>
    <row r="723653" spans="11:11">
      <c r="K723653" s="211"/>
    </row>
    <row r="723654" spans="11:11">
      <c r="K723654" s="211"/>
    </row>
    <row r="723655" spans="11:11">
      <c r="K723655" s="211"/>
    </row>
    <row r="723656" spans="11:11">
      <c r="K723656" s="211"/>
    </row>
    <row r="723657" spans="11:11">
      <c r="K723657" s="211"/>
    </row>
    <row r="723658" spans="11:11">
      <c r="K723658" s="211"/>
    </row>
    <row r="723659" spans="11:11">
      <c r="K723659" s="211"/>
    </row>
    <row r="723660" spans="11:11">
      <c r="K723660" s="211"/>
    </row>
    <row r="723661" spans="11:11">
      <c r="K723661" s="211"/>
    </row>
    <row r="723662" spans="11:11">
      <c r="K723662" s="211"/>
    </row>
    <row r="723663" spans="11:11">
      <c r="K723663" s="211"/>
    </row>
    <row r="723664" spans="11:11">
      <c r="K723664" s="211"/>
    </row>
    <row r="723665" spans="11:11">
      <c r="K723665" s="211"/>
    </row>
    <row r="723666" spans="11:11">
      <c r="K723666" s="211"/>
    </row>
    <row r="723667" spans="11:11">
      <c r="K723667" s="211"/>
    </row>
    <row r="723668" spans="11:11">
      <c r="K723668" s="211"/>
    </row>
    <row r="723669" spans="11:11">
      <c r="K723669" s="211"/>
    </row>
    <row r="723670" spans="11:11">
      <c r="K723670" s="211"/>
    </row>
    <row r="723671" spans="11:11">
      <c r="K723671" s="211"/>
    </row>
    <row r="723672" spans="11:11">
      <c r="K723672" s="211"/>
    </row>
    <row r="723673" spans="11:11">
      <c r="K723673" s="211"/>
    </row>
    <row r="723674" spans="11:11">
      <c r="K723674" s="211"/>
    </row>
    <row r="723675" spans="11:11">
      <c r="K723675" s="211"/>
    </row>
    <row r="723676" spans="11:11">
      <c r="K723676" s="211"/>
    </row>
    <row r="723677" spans="11:11">
      <c r="K723677" s="211"/>
    </row>
    <row r="723678" spans="11:11">
      <c r="K723678" s="211"/>
    </row>
    <row r="723679" spans="11:11">
      <c r="K723679" s="211"/>
    </row>
    <row r="723680" spans="11:11">
      <c r="K723680" s="211"/>
    </row>
    <row r="723681" spans="11:11">
      <c r="K723681" s="211"/>
    </row>
    <row r="723682" spans="11:11">
      <c r="K723682" s="211"/>
    </row>
    <row r="723683" spans="11:11">
      <c r="K723683" s="211"/>
    </row>
    <row r="723684" spans="11:11">
      <c r="K723684" s="211"/>
    </row>
    <row r="723685" spans="11:11">
      <c r="K723685" s="211"/>
    </row>
    <row r="723686" spans="11:11">
      <c r="K723686" s="211"/>
    </row>
    <row r="723687" spans="11:11">
      <c r="K723687" s="211"/>
    </row>
    <row r="723688" spans="11:11">
      <c r="K723688" s="211"/>
    </row>
    <row r="723689" spans="11:11">
      <c r="K723689" s="211"/>
    </row>
    <row r="723690" spans="11:11">
      <c r="K723690" s="211"/>
    </row>
    <row r="723691" spans="11:11">
      <c r="K723691" s="211"/>
    </row>
    <row r="723692" spans="11:11">
      <c r="K723692" s="211"/>
    </row>
    <row r="723693" spans="11:11">
      <c r="K723693" s="211"/>
    </row>
    <row r="723694" spans="11:11">
      <c r="K723694" s="211"/>
    </row>
    <row r="723695" spans="11:11">
      <c r="K723695" s="211"/>
    </row>
    <row r="723696" spans="11:11">
      <c r="K723696" s="211"/>
    </row>
    <row r="723697" spans="11:11">
      <c r="K723697" s="211"/>
    </row>
    <row r="723698" spans="11:11">
      <c r="K723698" s="211"/>
    </row>
    <row r="723699" spans="11:11">
      <c r="K723699" s="211"/>
    </row>
    <row r="723700" spans="11:11">
      <c r="K723700" s="211"/>
    </row>
    <row r="723701" spans="11:11">
      <c r="K723701" s="211"/>
    </row>
    <row r="723702" spans="11:11">
      <c r="K723702" s="211"/>
    </row>
    <row r="723703" spans="11:11">
      <c r="K723703" s="211"/>
    </row>
    <row r="723704" spans="11:11">
      <c r="K723704" s="211"/>
    </row>
    <row r="723705" spans="11:11">
      <c r="K723705" s="211"/>
    </row>
    <row r="723706" spans="11:11">
      <c r="K723706" s="211"/>
    </row>
    <row r="723707" spans="11:11">
      <c r="K723707" s="211"/>
    </row>
    <row r="723708" spans="11:11">
      <c r="K723708" s="211"/>
    </row>
    <row r="723709" spans="11:11">
      <c r="K723709" s="211"/>
    </row>
    <row r="723710" spans="11:11">
      <c r="K723710" s="211"/>
    </row>
    <row r="723711" spans="11:11">
      <c r="K723711" s="211"/>
    </row>
    <row r="723712" spans="11:11">
      <c r="K723712" s="211"/>
    </row>
    <row r="723713" spans="11:11">
      <c r="K723713" s="211"/>
    </row>
    <row r="723714" spans="11:11">
      <c r="K723714" s="211"/>
    </row>
    <row r="723715" spans="11:11">
      <c r="K723715" s="211"/>
    </row>
    <row r="723716" spans="11:11">
      <c r="K723716" s="211"/>
    </row>
    <row r="723717" spans="11:11">
      <c r="K723717" s="211"/>
    </row>
    <row r="723718" spans="11:11">
      <c r="K723718" s="211"/>
    </row>
    <row r="723719" spans="11:11">
      <c r="K723719" s="211"/>
    </row>
    <row r="723720" spans="11:11">
      <c r="K723720" s="211"/>
    </row>
    <row r="723721" spans="11:11">
      <c r="K723721" s="211"/>
    </row>
    <row r="723722" spans="11:11">
      <c r="K723722" s="211"/>
    </row>
    <row r="723723" spans="11:11">
      <c r="K723723" s="211"/>
    </row>
    <row r="723724" spans="11:11">
      <c r="K723724" s="211"/>
    </row>
    <row r="723725" spans="11:11">
      <c r="K723725" s="211"/>
    </row>
    <row r="723726" spans="11:11">
      <c r="K723726" s="211"/>
    </row>
    <row r="723727" spans="11:11">
      <c r="K723727" s="211"/>
    </row>
    <row r="723728" spans="11:11">
      <c r="K723728" s="211"/>
    </row>
    <row r="723729" spans="11:11">
      <c r="K723729" s="211"/>
    </row>
    <row r="723730" spans="11:11">
      <c r="K723730" s="211"/>
    </row>
    <row r="723731" spans="11:11">
      <c r="K723731" s="211"/>
    </row>
    <row r="723732" spans="11:11">
      <c r="K723732" s="211"/>
    </row>
    <row r="723733" spans="11:11">
      <c r="K723733" s="211"/>
    </row>
    <row r="723734" spans="11:11">
      <c r="K723734" s="211"/>
    </row>
    <row r="723735" spans="11:11">
      <c r="K723735" s="211"/>
    </row>
    <row r="723736" spans="11:11">
      <c r="K723736" s="211"/>
    </row>
    <row r="723737" spans="11:11">
      <c r="K723737" s="211"/>
    </row>
    <row r="723738" spans="11:11">
      <c r="K723738" s="211"/>
    </row>
    <row r="723739" spans="11:11">
      <c r="K723739" s="211"/>
    </row>
    <row r="723740" spans="11:11">
      <c r="K723740" s="211"/>
    </row>
    <row r="723741" spans="11:11">
      <c r="K723741" s="211"/>
    </row>
    <row r="723742" spans="11:11">
      <c r="K723742" s="211"/>
    </row>
    <row r="723743" spans="11:11">
      <c r="K723743" s="211"/>
    </row>
    <row r="723744" spans="11:11">
      <c r="K723744" s="211"/>
    </row>
    <row r="723745" spans="11:11">
      <c r="K723745" s="211"/>
    </row>
    <row r="723746" spans="11:11">
      <c r="K723746" s="211"/>
    </row>
    <row r="723747" spans="11:11">
      <c r="K723747" s="211"/>
    </row>
    <row r="723748" spans="11:11">
      <c r="K723748" s="211"/>
    </row>
    <row r="723749" spans="11:11">
      <c r="K723749" s="211"/>
    </row>
    <row r="723750" spans="11:11">
      <c r="K723750" s="211"/>
    </row>
    <row r="723751" spans="11:11">
      <c r="K723751" s="211"/>
    </row>
    <row r="723752" spans="11:11">
      <c r="K723752" s="211"/>
    </row>
    <row r="723753" spans="11:11">
      <c r="K723753" s="211"/>
    </row>
    <row r="723754" spans="11:11">
      <c r="K723754" s="211"/>
    </row>
    <row r="723755" spans="11:11">
      <c r="K723755" s="211"/>
    </row>
    <row r="723756" spans="11:11">
      <c r="K723756" s="211"/>
    </row>
    <row r="723757" spans="11:11">
      <c r="K723757" s="211"/>
    </row>
    <row r="723758" spans="11:11">
      <c r="K723758" s="211"/>
    </row>
    <row r="723759" spans="11:11">
      <c r="K723759" s="211"/>
    </row>
    <row r="723760" spans="11:11">
      <c r="K723760" s="211"/>
    </row>
    <row r="723761" spans="11:11">
      <c r="K723761" s="211"/>
    </row>
    <row r="723762" spans="11:11">
      <c r="K723762" s="211"/>
    </row>
    <row r="723763" spans="11:11">
      <c r="K723763" s="211"/>
    </row>
    <row r="723764" spans="11:11">
      <c r="K723764" s="211"/>
    </row>
    <row r="723765" spans="11:11">
      <c r="K723765" s="211"/>
    </row>
    <row r="723766" spans="11:11">
      <c r="K723766" s="211"/>
    </row>
    <row r="723767" spans="11:11">
      <c r="K723767" s="211"/>
    </row>
    <row r="723768" spans="11:11">
      <c r="K723768" s="211"/>
    </row>
    <row r="723769" spans="11:11">
      <c r="K723769" s="211"/>
    </row>
    <row r="723770" spans="11:11">
      <c r="K723770" s="211"/>
    </row>
    <row r="723771" spans="11:11">
      <c r="K723771" s="211"/>
    </row>
    <row r="723772" spans="11:11">
      <c r="K723772" s="211"/>
    </row>
    <row r="723773" spans="11:11">
      <c r="K723773" s="211"/>
    </row>
    <row r="723774" spans="11:11">
      <c r="K723774" s="211"/>
    </row>
    <row r="723775" spans="11:11">
      <c r="K723775" s="211"/>
    </row>
    <row r="723776" spans="11:11">
      <c r="K723776" s="211"/>
    </row>
    <row r="723777" spans="11:11">
      <c r="K723777" s="211"/>
    </row>
    <row r="723778" spans="11:11">
      <c r="K723778" s="211"/>
    </row>
    <row r="723779" spans="11:11">
      <c r="K723779" s="211"/>
    </row>
    <row r="723780" spans="11:11">
      <c r="K723780" s="211"/>
    </row>
    <row r="723781" spans="11:11">
      <c r="K723781" s="211"/>
    </row>
    <row r="723782" spans="11:11">
      <c r="K723782" s="211"/>
    </row>
    <row r="723783" spans="11:11">
      <c r="K723783" s="211"/>
    </row>
    <row r="723784" spans="11:11">
      <c r="K723784" s="211"/>
    </row>
    <row r="723785" spans="11:11">
      <c r="K723785" s="211"/>
    </row>
    <row r="723786" spans="11:11">
      <c r="K723786" s="211"/>
    </row>
    <row r="723787" spans="11:11">
      <c r="K723787" s="211"/>
    </row>
    <row r="723788" spans="11:11">
      <c r="K723788" s="211"/>
    </row>
    <row r="723789" spans="11:11">
      <c r="K723789" s="211"/>
    </row>
    <row r="723790" spans="11:11">
      <c r="K723790" s="211"/>
    </row>
    <row r="723791" spans="11:11">
      <c r="K723791" s="211"/>
    </row>
    <row r="723792" spans="11:11">
      <c r="K723792" s="211"/>
    </row>
    <row r="723793" spans="11:11">
      <c r="K723793" s="211"/>
    </row>
    <row r="723794" spans="11:11">
      <c r="K723794" s="211"/>
    </row>
    <row r="723795" spans="11:11">
      <c r="K723795" s="211"/>
    </row>
    <row r="723796" spans="11:11">
      <c r="K723796" s="211"/>
    </row>
    <row r="723797" spans="11:11">
      <c r="K723797" s="211"/>
    </row>
    <row r="723798" spans="11:11">
      <c r="K723798" s="211"/>
    </row>
    <row r="723799" spans="11:11">
      <c r="K723799" s="211"/>
    </row>
    <row r="723800" spans="11:11">
      <c r="K723800" s="211"/>
    </row>
    <row r="723801" spans="11:11">
      <c r="K723801" s="211"/>
    </row>
    <row r="723802" spans="11:11">
      <c r="K723802" s="211"/>
    </row>
    <row r="723803" spans="11:11">
      <c r="K723803" s="211"/>
    </row>
    <row r="723804" spans="11:11">
      <c r="K723804" s="211"/>
    </row>
    <row r="723805" spans="11:11">
      <c r="K723805" s="211"/>
    </row>
    <row r="723806" spans="11:11">
      <c r="K723806" s="211"/>
    </row>
    <row r="723807" spans="11:11">
      <c r="K723807" s="211"/>
    </row>
    <row r="723808" spans="11:11">
      <c r="K723808" s="211"/>
    </row>
    <row r="723809" spans="11:11">
      <c r="K723809" s="211"/>
    </row>
    <row r="723810" spans="11:11">
      <c r="K723810" s="211"/>
    </row>
    <row r="723811" spans="11:11">
      <c r="K723811" s="211"/>
    </row>
    <row r="723812" spans="11:11">
      <c r="K723812" s="211"/>
    </row>
    <row r="723813" spans="11:11">
      <c r="K723813" s="211"/>
    </row>
    <row r="723814" spans="11:11">
      <c r="K723814" s="211"/>
    </row>
    <row r="723815" spans="11:11">
      <c r="K723815" s="211"/>
    </row>
    <row r="723816" spans="11:11">
      <c r="K723816" s="211"/>
    </row>
    <row r="723817" spans="11:11">
      <c r="K723817" s="211"/>
    </row>
    <row r="723818" spans="11:11">
      <c r="K723818" s="211"/>
    </row>
    <row r="723819" spans="11:11">
      <c r="K723819" s="211"/>
    </row>
    <row r="723820" spans="11:11">
      <c r="K723820" s="211"/>
    </row>
    <row r="723821" spans="11:11">
      <c r="K723821" s="211"/>
    </row>
    <row r="723822" spans="11:11">
      <c r="K723822" s="211"/>
    </row>
    <row r="723823" spans="11:11">
      <c r="K723823" s="211"/>
    </row>
    <row r="723824" spans="11:11">
      <c r="K723824" s="211"/>
    </row>
    <row r="723825" spans="11:11">
      <c r="K723825" s="211"/>
    </row>
    <row r="723826" spans="11:11">
      <c r="K723826" s="211"/>
    </row>
    <row r="723827" spans="11:11">
      <c r="K723827" s="211"/>
    </row>
    <row r="723828" spans="11:11">
      <c r="K723828" s="211"/>
    </row>
    <row r="723829" spans="11:11">
      <c r="K723829" s="211"/>
    </row>
    <row r="723830" spans="11:11">
      <c r="K723830" s="211"/>
    </row>
    <row r="723831" spans="11:11">
      <c r="K723831" s="211"/>
    </row>
    <row r="723832" spans="11:11">
      <c r="K723832" s="211"/>
    </row>
    <row r="723833" spans="11:11">
      <c r="K723833" s="211"/>
    </row>
    <row r="723834" spans="11:11">
      <c r="K723834" s="211"/>
    </row>
    <row r="723835" spans="11:11">
      <c r="K723835" s="211"/>
    </row>
    <row r="723836" spans="11:11">
      <c r="K723836" s="211"/>
    </row>
    <row r="723837" spans="11:11">
      <c r="K723837" s="211"/>
    </row>
    <row r="723838" spans="11:11">
      <c r="K723838" s="211"/>
    </row>
    <row r="723839" spans="11:11">
      <c r="K723839" s="211"/>
    </row>
    <row r="723840" spans="11:11">
      <c r="K723840" s="211"/>
    </row>
    <row r="723841" spans="11:11">
      <c r="K723841" s="211"/>
    </row>
    <row r="723842" spans="11:11">
      <c r="K723842" s="211"/>
    </row>
    <row r="723843" spans="11:11">
      <c r="K723843" s="211"/>
    </row>
    <row r="723844" spans="11:11">
      <c r="K723844" s="211"/>
    </row>
    <row r="723845" spans="11:11">
      <c r="K723845" s="211"/>
    </row>
    <row r="723846" spans="11:11">
      <c r="K723846" s="211"/>
    </row>
    <row r="723847" spans="11:11">
      <c r="K723847" s="211"/>
    </row>
    <row r="723848" spans="11:11">
      <c r="K723848" s="211"/>
    </row>
    <row r="723849" spans="11:11">
      <c r="K723849" s="211"/>
    </row>
    <row r="723850" spans="11:11">
      <c r="K723850" s="211"/>
    </row>
    <row r="723851" spans="11:11">
      <c r="K723851" s="211"/>
    </row>
    <row r="723852" spans="11:11">
      <c r="K723852" s="211"/>
    </row>
    <row r="723853" spans="11:11">
      <c r="K723853" s="211"/>
    </row>
    <row r="723854" spans="11:11">
      <c r="K723854" s="211"/>
    </row>
    <row r="723855" spans="11:11">
      <c r="K723855" s="211"/>
    </row>
    <row r="723856" spans="11:11">
      <c r="K723856" s="211"/>
    </row>
    <row r="723857" spans="11:11">
      <c r="K723857" s="211"/>
    </row>
    <row r="723858" spans="11:11">
      <c r="K723858" s="211"/>
    </row>
    <row r="723859" spans="11:11">
      <c r="K723859" s="211"/>
    </row>
    <row r="723860" spans="11:11">
      <c r="K723860" s="211"/>
    </row>
    <row r="723861" spans="11:11">
      <c r="K723861" s="211"/>
    </row>
    <row r="723862" spans="11:11">
      <c r="K723862" s="211"/>
    </row>
    <row r="723863" spans="11:11">
      <c r="K723863" s="211"/>
    </row>
    <row r="723864" spans="11:11">
      <c r="K723864" s="211"/>
    </row>
    <row r="723865" spans="11:11">
      <c r="K723865" s="211"/>
    </row>
    <row r="723866" spans="11:11">
      <c r="K723866" s="211"/>
    </row>
    <row r="723867" spans="11:11">
      <c r="K723867" s="211"/>
    </row>
    <row r="723868" spans="11:11">
      <c r="K723868" s="211"/>
    </row>
    <row r="723869" spans="11:11">
      <c r="K723869" s="211"/>
    </row>
    <row r="723870" spans="11:11">
      <c r="K723870" s="211"/>
    </row>
    <row r="723871" spans="11:11">
      <c r="K723871" s="211"/>
    </row>
    <row r="723872" spans="11:11">
      <c r="K723872" s="211"/>
    </row>
    <row r="723873" spans="11:11">
      <c r="K723873" s="211"/>
    </row>
    <row r="723874" spans="11:11">
      <c r="K723874" s="211"/>
    </row>
    <row r="723875" spans="11:11">
      <c r="K723875" s="211"/>
    </row>
    <row r="723876" spans="11:11">
      <c r="K723876" s="211"/>
    </row>
    <row r="723877" spans="11:11">
      <c r="K723877" s="211"/>
    </row>
    <row r="723878" spans="11:11">
      <c r="K723878" s="211"/>
    </row>
    <row r="723879" spans="11:11">
      <c r="K723879" s="211"/>
    </row>
    <row r="723880" spans="11:11">
      <c r="K723880" s="211"/>
    </row>
    <row r="723881" spans="11:11">
      <c r="K723881" s="211"/>
    </row>
    <row r="723882" spans="11:11">
      <c r="K723882" s="211"/>
    </row>
    <row r="723883" spans="11:11">
      <c r="K723883" s="211"/>
    </row>
    <row r="723884" spans="11:11">
      <c r="K723884" s="211"/>
    </row>
    <row r="723885" spans="11:11">
      <c r="K723885" s="211"/>
    </row>
    <row r="723886" spans="11:11">
      <c r="K723886" s="211"/>
    </row>
    <row r="723887" spans="11:11">
      <c r="K723887" s="211"/>
    </row>
    <row r="723888" spans="11:11">
      <c r="K723888" s="211"/>
    </row>
    <row r="723889" spans="11:11">
      <c r="K723889" s="211"/>
    </row>
    <row r="723890" spans="11:11">
      <c r="K723890" s="211"/>
    </row>
    <row r="723891" spans="11:11">
      <c r="K723891" s="211"/>
    </row>
    <row r="723892" spans="11:11">
      <c r="K723892" s="211"/>
    </row>
    <row r="723893" spans="11:11">
      <c r="K723893" s="211"/>
    </row>
    <row r="723894" spans="11:11">
      <c r="K723894" s="211"/>
    </row>
    <row r="723895" spans="11:11">
      <c r="K723895" s="211"/>
    </row>
    <row r="723896" spans="11:11">
      <c r="K723896" s="211"/>
    </row>
    <row r="723897" spans="11:11">
      <c r="K723897" s="211"/>
    </row>
    <row r="723898" spans="11:11">
      <c r="K723898" s="211"/>
    </row>
    <row r="723899" spans="11:11">
      <c r="K723899" s="211"/>
    </row>
    <row r="723900" spans="11:11">
      <c r="K723900" s="211"/>
    </row>
    <row r="723901" spans="11:11">
      <c r="K723901" s="211"/>
    </row>
    <row r="723902" spans="11:11">
      <c r="K723902" s="211"/>
    </row>
    <row r="723903" spans="11:11">
      <c r="K723903" s="211"/>
    </row>
    <row r="723904" spans="11:11">
      <c r="K723904" s="211"/>
    </row>
    <row r="723905" spans="11:11">
      <c r="K723905" s="211"/>
    </row>
    <row r="723906" spans="11:11">
      <c r="K723906" s="211"/>
    </row>
    <row r="723907" spans="11:11">
      <c r="K723907" s="211"/>
    </row>
    <row r="723908" spans="11:11">
      <c r="K723908" s="211"/>
    </row>
    <row r="723909" spans="11:11">
      <c r="K723909" s="211"/>
    </row>
    <row r="723910" spans="11:11">
      <c r="K723910" s="211"/>
    </row>
    <row r="723911" spans="11:11">
      <c r="K723911" s="211"/>
    </row>
    <row r="723912" spans="11:11">
      <c r="K723912" s="211"/>
    </row>
    <row r="723913" spans="11:11">
      <c r="K723913" s="211"/>
    </row>
    <row r="723914" spans="11:11">
      <c r="K723914" s="211"/>
    </row>
    <row r="723915" spans="11:11">
      <c r="K723915" s="211"/>
    </row>
    <row r="723916" spans="11:11">
      <c r="K723916" s="211"/>
    </row>
    <row r="723917" spans="11:11">
      <c r="K723917" s="211"/>
    </row>
    <row r="723918" spans="11:11">
      <c r="K723918" s="211"/>
    </row>
    <row r="723919" spans="11:11">
      <c r="K723919" s="211"/>
    </row>
    <row r="723920" spans="11:11">
      <c r="K723920" s="211"/>
    </row>
    <row r="723921" spans="11:11">
      <c r="K723921" s="211"/>
    </row>
    <row r="723922" spans="11:11">
      <c r="K723922" s="211"/>
    </row>
    <row r="723923" spans="11:11">
      <c r="K723923" s="211"/>
    </row>
    <row r="723924" spans="11:11">
      <c r="K723924" s="211"/>
    </row>
    <row r="723925" spans="11:11">
      <c r="K723925" s="211"/>
    </row>
    <row r="723926" spans="11:11">
      <c r="K723926" s="211"/>
    </row>
    <row r="723927" spans="11:11">
      <c r="K723927" s="211"/>
    </row>
    <row r="723928" spans="11:11">
      <c r="K723928" s="211"/>
    </row>
    <row r="723929" spans="11:11">
      <c r="K723929" s="211"/>
    </row>
    <row r="723930" spans="11:11">
      <c r="K723930" s="211"/>
    </row>
    <row r="723931" spans="11:11">
      <c r="K723931" s="211"/>
    </row>
    <row r="723932" spans="11:11">
      <c r="K723932" s="211"/>
    </row>
    <row r="723933" spans="11:11">
      <c r="K723933" s="211"/>
    </row>
    <row r="723934" spans="11:11">
      <c r="K723934" s="211"/>
    </row>
    <row r="723935" spans="11:11">
      <c r="K723935" s="211"/>
    </row>
    <row r="723936" spans="11:11">
      <c r="K723936" s="211"/>
    </row>
    <row r="723937" spans="11:11">
      <c r="K723937" s="211"/>
    </row>
    <row r="723938" spans="11:11">
      <c r="K723938" s="211"/>
    </row>
    <row r="723939" spans="11:11">
      <c r="K723939" s="211"/>
    </row>
    <row r="723940" spans="11:11">
      <c r="K723940" s="211"/>
    </row>
    <row r="723941" spans="11:11">
      <c r="K723941" s="211"/>
    </row>
    <row r="723942" spans="11:11">
      <c r="K723942" s="211"/>
    </row>
    <row r="723943" spans="11:11">
      <c r="K723943" s="211"/>
    </row>
    <row r="723944" spans="11:11">
      <c r="K723944" s="211"/>
    </row>
    <row r="723945" spans="11:11">
      <c r="K723945" s="211"/>
    </row>
    <row r="723946" spans="11:11">
      <c r="K723946" s="211"/>
    </row>
    <row r="723947" spans="11:11">
      <c r="K723947" s="211"/>
    </row>
    <row r="723948" spans="11:11">
      <c r="K723948" s="211"/>
    </row>
    <row r="723949" spans="11:11">
      <c r="K723949" s="211"/>
    </row>
    <row r="723950" spans="11:11">
      <c r="K723950" s="211"/>
    </row>
    <row r="723951" spans="11:11">
      <c r="K723951" s="211"/>
    </row>
    <row r="723952" spans="11:11">
      <c r="K723952" s="211"/>
    </row>
    <row r="723953" spans="11:11">
      <c r="K723953" s="211"/>
    </row>
    <row r="723954" spans="11:11">
      <c r="K723954" s="211"/>
    </row>
    <row r="723955" spans="11:11">
      <c r="K723955" s="211"/>
    </row>
    <row r="723956" spans="11:11">
      <c r="K723956" s="211"/>
    </row>
    <row r="723957" spans="11:11">
      <c r="K723957" s="211"/>
    </row>
    <row r="723958" spans="11:11">
      <c r="K723958" s="211"/>
    </row>
    <row r="723959" spans="11:11">
      <c r="K723959" s="211"/>
    </row>
    <row r="723960" spans="11:11">
      <c r="K723960" s="211"/>
    </row>
    <row r="723961" spans="11:11">
      <c r="K723961" s="211"/>
    </row>
    <row r="723962" spans="11:11">
      <c r="K723962" s="211"/>
    </row>
    <row r="723963" spans="11:11">
      <c r="K723963" s="211"/>
    </row>
    <row r="723964" spans="11:11">
      <c r="K723964" s="211"/>
    </row>
    <row r="723965" spans="11:11">
      <c r="K723965" s="211"/>
    </row>
    <row r="723966" spans="11:11">
      <c r="K723966" s="211"/>
    </row>
    <row r="723967" spans="11:11">
      <c r="K723967" s="211"/>
    </row>
    <row r="723968" spans="11:11">
      <c r="K723968" s="211"/>
    </row>
    <row r="723969" spans="11:11">
      <c r="K723969" s="211"/>
    </row>
    <row r="723970" spans="11:11">
      <c r="K723970" s="211"/>
    </row>
    <row r="723971" spans="11:11">
      <c r="K723971" s="211"/>
    </row>
    <row r="723972" spans="11:11">
      <c r="K723972" s="211"/>
    </row>
    <row r="723973" spans="11:11">
      <c r="K723973" s="211"/>
    </row>
    <row r="723974" spans="11:11">
      <c r="K723974" s="211"/>
    </row>
    <row r="723975" spans="11:11">
      <c r="K723975" s="211"/>
    </row>
    <row r="723976" spans="11:11">
      <c r="K723976" s="211"/>
    </row>
    <row r="723977" spans="11:11">
      <c r="K723977" s="211"/>
    </row>
    <row r="723978" spans="11:11">
      <c r="K723978" s="211"/>
    </row>
    <row r="723979" spans="11:11">
      <c r="K723979" s="211"/>
    </row>
    <row r="723980" spans="11:11">
      <c r="K723980" s="211"/>
    </row>
    <row r="723981" spans="11:11">
      <c r="K723981" s="211"/>
    </row>
    <row r="723982" spans="11:11">
      <c r="K723982" s="211"/>
    </row>
    <row r="723983" spans="11:11">
      <c r="K723983" s="211"/>
    </row>
    <row r="723984" spans="11:11">
      <c r="K723984" s="211"/>
    </row>
    <row r="723985" spans="11:11">
      <c r="K723985" s="211"/>
    </row>
    <row r="723986" spans="11:11">
      <c r="K723986" s="211"/>
    </row>
    <row r="723987" spans="11:11">
      <c r="K723987" s="211"/>
    </row>
    <row r="723988" spans="11:11">
      <c r="K723988" s="211"/>
    </row>
    <row r="723989" spans="11:11">
      <c r="K723989" s="211"/>
    </row>
    <row r="723990" spans="11:11">
      <c r="K723990" s="211"/>
    </row>
    <row r="723991" spans="11:11">
      <c r="K723991" s="211"/>
    </row>
    <row r="723992" spans="11:11">
      <c r="K723992" s="211"/>
    </row>
    <row r="723993" spans="11:11">
      <c r="K723993" s="211"/>
    </row>
    <row r="723994" spans="11:11">
      <c r="K723994" s="211"/>
    </row>
    <row r="723995" spans="11:11">
      <c r="K723995" s="211"/>
    </row>
    <row r="723996" spans="11:11">
      <c r="K723996" s="211"/>
    </row>
    <row r="723997" spans="11:11">
      <c r="K723997" s="211"/>
    </row>
    <row r="723998" spans="11:11">
      <c r="K723998" s="211"/>
    </row>
    <row r="723999" spans="11:11">
      <c r="K723999" s="211"/>
    </row>
    <row r="724000" spans="11:11">
      <c r="K724000" s="211"/>
    </row>
    <row r="724001" spans="11:11">
      <c r="K724001" s="211"/>
    </row>
    <row r="724002" spans="11:11">
      <c r="K724002" s="211"/>
    </row>
    <row r="724003" spans="11:11">
      <c r="K724003" s="211"/>
    </row>
    <row r="724004" spans="11:11">
      <c r="K724004" s="211"/>
    </row>
    <row r="724005" spans="11:11">
      <c r="K724005" s="211"/>
    </row>
    <row r="724006" spans="11:11">
      <c r="K724006" s="211"/>
    </row>
    <row r="724007" spans="11:11">
      <c r="K724007" s="211"/>
    </row>
    <row r="724008" spans="11:11">
      <c r="K724008" s="211"/>
    </row>
    <row r="724009" spans="11:11">
      <c r="K724009" s="211"/>
    </row>
    <row r="724010" spans="11:11">
      <c r="K724010" s="211"/>
    </row>
    <row r="724011" spans="11:11">
      <c r="K724011" s="211"/>
    </row>
    <row r="724012" spans="11:11">
      <c r="K724012" s="211"/>
    </row>
    <row r="724013" spans="11:11">
      <c r="K724013" s="211"/>
    </row>
    <row r="724014" spans="11:11">
      <c r="K724014" s="211"/>
    </row>
    <row r="724015" spans="11:11">
      <c r="K724015" s="211"/>
    </row>
    <row r="724016" spans="11:11">
      <c r="K724016" s="211"/>
    </row>
    <row r="724017" spans="11:11">
      <c r="K724017" s="211"/>
    </row>
    <row r="724018" spans="11:11">
      <c r="K724018" s="211"/>
    </row>
    <row r="724019" spans="11:11">
      <c r="K724019" s="211"/>
    </row>
    <row r="724020" spans="11:11">
      <c r="K724020" s="211"/>
    </row>
    <row r="724021" spans="11:11">
      <c r="K724021" s="211"/>
    </row>
    <row r="724022" spans="11:11">
      <c r="K724022" s="211"/>
    </row>
    <row r="724023" spans="11:11">
      <c r="K724023" s="211"/>
    </row>
    <row r="724024" spans="11:11">
      <c r="K724024" s="211"/>
    </row>
    <row r="724025" spans="11:11">
      <c r="K724025" s="211"/>
    </row>
    <row r="724026" spans="11:11">
      <c r="K724026" s="211"/>
    </row>
    <row r="724027" spans="11:11">
      <c r="K724027" s="211"/>
    </row>
    <row r="724028" spans="11:11">
      <c r="K724028" s="211"/>
    </row>
    <row r="724029" spans="11:11">
      <c r="K724029" s="211"/>
    </row>
    <row r="724030" spans="11:11">
      <c r="K724030" s="211"/>
    </row>
    <row r="724031" spans="11:11">
      <c r="K724031" s="211"/>
    </row>
    <row r="724032" spans="11:11">
      <c r="K724032" s="211"/>
    </row>
    <row r="724033" spans="11:11">
      <c r="K724033" s="211"/>
    </row>
    <row r="724034" spans="11:11">
      <c r="K724034" s="211"/>
    </row>
    <row r="724035" spans="11:11">
      <c r="K724035" s="211"/>
    </row>
    <row r="724036" spans="11:11">
      <c r="K724036" s="211"/>
    </row>
    <row r="724037" spans="11:11">
      <c r="K724037" s="211"/>
    </row>
    <row r="724038" spans="11:11">
      <c r="K724038" s="211"/>
    </row>
    <row r="724039" spans="11:11">
      <c r="K724039" s="211"/>
    </row>
    <row r="724040" spans="11:11">
      <c r="K724040" s="211"/>
    </row>
    <row r="724041" spans="11:11">
      <c r="K724041" s="211"/>
    </row>
    <row r="724042" spans="11:11">
      <c r="K724042" s="211"/>
    </row>
    <row r="724043" spans="11:11">
      <c r="K724043" s="211"/>
    </row>
    <row r="724044" spans="11:11">
      <c r="K724044" s="211"/>
    </row>
    <row r="724045" spans="11:11">
      <c r="K724045" s="211"/>
    </row>
    <row r="724046" spans="11:11">
      <c r="K724046" s="211"/>
    </row>
    <row r="724047" spans="11:11">
      <c r="K724047" s="211"/>
    </row>
    <row r="724048" spans="11:11">
      <c r="K724048" s="211"/>
    </row>
    <row r="724049" spans="11:11">
      <c r="K724049" s="211"/>
    </row>
    <row r="724050" spans="11:11">
      <c r="K724050" s="211"/>
    </row>
    <row r="724051" spans="11:11">
      <c r="K724051" s="211"/>
    </row>
    <row r="724052" spans="11:11">
      <c r="K724052" s="211"/>
    </row>
    <row r="724053" spans="11:11">
      <c r="K724053" s="211"/>
    </row>
    <row r="724054" spans="11:11">
      <c r="K724054" s="211"/>
    </row>
    <row r="724055" spans="11:11">
      <c r="K724055" s="211"/>
    </row>
    <row r="724056" spans="11:11">
      <c r="K724056" s="211"/>
    </row>
    <row r="724057" spans="11:11">
      <c r="K724057" s="211"/>
    </row>
    <row r="724058" spans="11:11">
      <c r="K724058" s="211"/>
    </row>
    <row r="724059" spans="11:11">
      <c r="K724059" s="211"/>
    </row>
    <row r="724060" spans="11:11">
      <c r="K724060" s="211"/>
    </row>
    <row r="724061" spans="11:11">
      <c r="K724061" s="211"/>
    </row>
    <row r="724062" spans="11:11">
      <c r="K724062" s="211"/>
    </row>
    <row r="724063" spans="11:11">
      <c r="K724063" s="211"/>
    </row>
    <row r="724064" spans="11:11">
      <c r="K724064" s="211"/>
    </row>
    <row r="724065" spans="11:11">
      <c r="K724065" s="211"/>
    </row>
    <row r="724066" spans="11:11">
      <c r="K724066" s="211"/>
    </row>
    <row r="724067" spans="11:11">
      <c r="K724067" s="211"/>
    </row>
    <row r="724068" spans="11:11">
      <c r="K724068" s="211"/>
    </row>
    <row r="724069" spans="11:11">
      <c r="K724069" s="211"/>
    </row>
    <row r="724070" spans="11:11">
      <c r="K724070" s="211"/>
    </row>
    <row r="724071" spans="11:11">
      <c r="K724071" s="211"/>
    </row>
    <row r="724072" spans="11:11">
      <c r="K724072" s="211"/>
    </row>
    <row r="724073" spans="11:11">
      <c r="K724073" s="211"/>
    </row>
    <row r="724074" spans="11:11">
      <c r="K724074" s="211"/>
    </row>
    <row r="724075" spans="11:11">
      <c r="K724075" s="211"/>
    </row>
    <row r="724076" spans="11:11">
      <c r="K724076" s="211"/>
    </row>
    <row r="724077" spans="11:11">
      <c r="K724077" s="211"/>
    </row>
    <row r="724078" spans="11:11">
      <c r="K724078" s="211"/>
    </row>
    <row r="724079" spans="11:11">
      <c r="K724079" s="211"/>
    </row>
    <row r="724080" spans="11:11">
      <c r="K724080" s="211"/>
    </row>
    <row r="724081" spans="11:11">
      <c r="K724081" s="211"/>
    </row>
    <row r="724082" spans="11:11">
      <c r="K724082" s="211"/>
    </row>
    <row r="724083" spans="11:11">
      <c r="K724083" s="211"/>
    </row>
    <row r="724084" spans="11:11">
      <c r="K724084" s="211"/>
    </row>
    <row r="724085" spans="11:11">
      <c r="K724085" s="211"/>
    </row>
    <row r="724086" spans="11:11">
      <c r="K724086" s="211"/>
    </row>
    <row r="724087" spans="11:11">
      <c r="K724087" s="211"/>
    </row>
    <row r="724088" spans="11:11">
      <c r="K724088" s="211"/>
    </row>
    <row r="724089" spans="11:11">
      <c r="K724089" s="211"/>
    </row>
    <row r="724090" spans="11:11">
      <c r="K724090" s="211"/>
    </row>
    <row r="724091" spans="11:11">
      <c r="K724091" s="211"/>
    </row>
    <row r="724092" spans="11:11">
      <c r="K724092" s="211"/>
    </row>
    <row r="724093" spans="11:11">
      <c r="K724093" s="211"/>
    </row>
    <row r="724094" spans="11:11">
      <c r="K724094" s="211"/>
    </row>
    <row r="724095" spans="11:11">
      <c r="K724095" s="211"/>
    </row>
    <row r="724096" spans="11:11">
      <c r="K724096" s="211"/>
    </row>
    <row r="724097" spans="11:11">
      <c r="K724097" s="211"/>
    </row>
    <row r="724098" spans="11:11">
      <c r="K724098" s="211"/>
    </row>
    <row r="724099" spans="11:11">
      <c r="K724099" s="211"/>
    </row>
    <row r="724100" spans="11:11">
      <c r="K724100" s="211"/>
    </row>
    <row r="724101" spans="11:11">
      <c r="K724101" s="211"/>
    </row>
    <row r="724102" spans="11:11">
      <c r="K724102" s="211"/>
    </row>
    <row r="724103" spans="11:11">
      <c r="K724103" s="211"/>
    </row>
    <row r="724104" spans="11:11">
      <c r="K724104" s="211"/>
    </row>
    <row r="724105" spans="11:11">
      <c r="K724105" s="211"/>
    </row>
    <row r="724106" spans="11:11">
      <c r="K724106" s="211"/>
    </row>
    <row r="724107" spans="11:11">
      <c r="K724107" s="211"/>
    </row>
    <row r="724108" spans="11:11">
      <c r="K724108" s="211"/>
    </row>
    <row r="724109" spans="11:11">
      <c r="K724109" s="211"/>
    </row>
    <row r="724110" spans="11:11">
      <c r="K724110" s="211"/>
    </row>
    <row r="724111" spans="11:11">
      <c r="K724111" s="211"/>
    </row>
    <row r="724112" spans="11:11">
      <c r="K724112" s="211"/>
    </row>
    <row r="724113" spans="11:11">
      <c r="K724113" s="211"/>
    </row>
    <row r="724114" spans="11:11">
      <c r="K724114" s="211"/>
    </row>
    <row r="724115" spans="11:11">
      <c r="K724115" s="211"/>
    </row>
    <row r="724116" spans="11:11">
      <c r="K724116" s="211"/>
    </row>
    <row r="724117" spans="11:11">
      <c r="K724117" s="211"/>
    </row>
    <row r="724118" spans="11:11">
      <c r="K724118" s="211"/>
    </row>
    <row r="724119" spans="11:11">
      <c r="K724119" s="211"/>
    </row>
    <row r="724120" spans="11:11">
      <c r="K724120" s="211"/>
    </row>
    <row r="724121" spans="11:11">
      <c r="K724121" s="211"/>
    </row>
    <row r="724122" spans="11:11">
      <c r="K724122" s="211"/>
    </row>
    <row r="724123" spans="11:11">
      <c r="K724123" s="211"/>
    </row>
    <row r="724124" spans="11:11">
      <c r="K724124" s="211"/>
    </row>
    <row r="724125" spans="11:11">
      <c r="K724125" s="211"/>
    </row>
    <row r="724126" spans="11:11">
      <c r="K724126" s="211"/>
    </row>
    <row r="724127" spans="11:11">
      <c r="K724127" s="211"/>
    </row>
    <row r="724128" spans="11:11">
      <c r="K724128" s="211"/>
    </row>
    <row r="724129" spans="11:11">
      <c r="K724129" s="211"/>
    </row>
    <row r="724130" spans="11:11">
      <c r="K724130" s="211"/>
    </row>
    <row r="724131" spans="11:11">
      <c r="K724131" s="211"/>
    </row>
    <row r="724132" spans="11:11">
      <c r="K724132" s="211"/>
    </row>
    <row r="724133" spans="11:11">
      <c r="K724133" s="211"/>
    </row>
    <row r="724134" spans="11:11">
      <c r="K724134" s="211"/>
    </row>
    <row r="724135" spans="11:11">
      <c r="K724135" s="211"/>
    </row>
    <row r="724136" spans="11:11">
      <c r="K724136" s="211"/>
    </row>
    <row r="724137" spans="11:11">
      <c r="K724137" s="211"/>
    </row>
    <row r="724138" spans="11:11">
      <c r="K724138" s="211"/>
    </row>
    <row r="724139" spans="11:11">
      <c r="K724139" s="211"/>
    </row>
    <row r="724140" spans="11:11">
      <c r="K724140" s="211"/>
    </row>
    <row r="724141" spans="11:11">
      <c r="K724141" s="211"/>
    </row>
    <row r="724142" spans="11:11">
      <c r="K724142" s="211"/>
    </row>
    <row r="724143" spans="11:11">
      <c r="K724143" s="211"/>
    </row>
    <row r="724144" spans="11:11">
      <c r="K724144" s="211"/>
    </row>
    <row r="724145" spans="11:11">
      <c r="K724145" s="211"/>
    </row>
    <row r="724146" spans="11:11">
      <c r="K724146" s="211"/>
    </row>
    <row r="724147" spans="11:11">
      <c r="K724147" s="211"/>
    </row>
    <row r="724148" spans="11:11">
      <c r="K724148" s="211"/>
    </row>
    <row r="724149" spans="11:11">
      <c r="K724149" s="211"/>
    </row>
    <row r="724150" spans="11:11">
      <c r="K724150" s="211"/>
    </row>
    <row r="724151" spans="11:11">
      <c r="K724151" s="211"/>
    </row>
    <row r="724152" spans="11:11">
      <c r="K724152" s="211"/>
    </row>
    <row r="724153" spans="11:11">
      <c r="K724153" s="211"/>
    </row>
    <row r="724154" spans="11:11">
      <c r="K724154" s="211"/>
    </row>
    <row r="724155" spans="11:11">
      <c r="K724155" s="211"/>
    </row>
    <row r="724156" spans="11:11">
      <c r="K724156" s="211"/>
    </row>
    <row r="724157" spans="11:11">
      <c r="K724157" s="211"/>
    </row>
    <row r="724158" spans="11:11">
      <c r="K724158" s="211"/>
    </row>
    <row r="724159" spans="11:11">
      <c r="K724159" s="211"/>
    </row>
    <row r="724160" spans="11:11">
      <c r="K724160" s="211"/>
    </row>
    <row r="724161" spans="11:11">
      <c r="K724161" s="211"/>
    </row>
    <row r="724162" spans="11:11">
      <c r="K724162" s="211"/>
    </row>
    <row r="724163" spans="11:11">
      <c r="K724163" s="211"/>
    </row>
    <row r="724164" spans="11:11">
      <c r="K724164" s="211"/>
    </row>
    <row r="724165" spans="11:11">
      <c r="K724165" s="211"/>
    </row>
    <row r="724166" spans="11:11">
      <c r="K724166" s="211"/>
    </row>
    <row r="724167" spans="11:11">
      <c r="K724167" s="211"/>
    </row>
    <row r="724168" spans="11:11">
      <c r="K724168" s="211"/>
    </row>
    <row r="724169" spans="11:11">
      <c r="K724169" s="211"/>
    </row>
    <row r="724170" spans="11:11">
      <c r="K724170" s="211"/>
    </row>
    <row r="724171" spans="11:11">
      <c r="K724171" s="211"/>
    </row>
    <row r="724172" spans="11:11">
      <c r="K724172" s="211"/>
    </row>
    <row r="724173" spans="11:11">
      <c r="K724173" s="211"/>
    </row>
    <row r="724174" spans="11:11">
      <c r="K724174" s="211"/>
    </row>
    <row r="724175" spans="11:11">
      <c r="K724175" s="211"/>
    </row>
    <row r="724176" spans="11:11">
      <c r="K724176" s="211"/>
    </row>
    <row r="724177" spans="11:11">
      <c r="K724177" s="211"/>
    </row>
    <row r="724178" spans="11:11">
      <c r="K724178" s="211"/>
    </row>
    <row r="724179" spans="11:11">
      <c r="K724179" s="211"/>
    </row>
    <row r="724180" spans="11:11">
      <c r="K724180" s="211"/>
    </row>
    <row r="724181" spans="11:11">
      <c r="K724181" s="211"/>
    </row>
    <row r="724182" spans="11:11">
      <c r="K724182" s="211"/>
    </row>
    <row r="724183" spans="11:11">
      <c r="K724183" s="211"/>
    </row>
    <row r="724184" spans="11:11">
      <c r="K724184" s="211"/>
    </row>
    <row r="724185" spans="11:11">
      <c r="K724185" s="211"/>
    </row>
    <row r="724186" spans="11:11">
      <c r="K724186" s="211"/>
    </row>
    <row r="724187" spans="11:11">
      <c r="K724187" s="211"/>
    </row>
    <row r="724188" spans="11:11">
      <c r="K724188" s="211"/>
    </row>
    <row r="724189" spans="11:11">
      <c r="K724189" s="211"/>
    </row>
    <row r="724190" spans="11:11">
      <c r="K724190" s="211"/>
    </row>
    <row r="724191" spans="11:11">
      <c r="K724191" s="211"/>
    </row>
    <row r="724192" spans="11:11">
      <c r="K724192" s="211"/>
    </row>
    <row r="724193" spans="11:11">
      <c r="K724193" s="211"/>
    </row>
    <row r="724194" spans="11:11">
      <c r="K724194" s="211"/>
    </row>
    <row r="724195" spans="11:11">
      <c r="K724195" s="211"/>
    </row>
    <row r="724196" spans="11:11">
      <c r="K724196" s="211"/>
    </row>
    <row r="724197" spans="11:11">
      <c r="K724197" s="211"/>
    </row>
    <row r="724198" spans="11:11">
      <c r="K724198" s="211"/>
    </row>
    <row r="724199" spans="11:11">
      <c r="K724199" s="211"/>
    </row>
    <row r="724200" spans="11:11">
      <c r="K724200" s="211"/>
    </row>
    <row r="724201" spans="11:11">
      <c r="K724201" s="211"/>
    </row>
    <row r="724202" spans="11:11">
      <c r="K724202" s="211"/>
    </row>
    <row r="724203" spans="11:11">
      <c r="K724203" s="211"/>
    </row>
    <row r="724204" spans="11:11">
      <c r="K724204" s="211"/>
    </row>
    <row r="724205" spans="11:11">
      <c r="K724205" s="211"/>
    </row>
    <row r="724206" spans="11:11">
      <c r="K724206" s="211"/>
    </row>
    <row r="724207" spans="11:11">
      <c r="K724207" s="211"/>
    </row>
    <row r="724208" spans="11:11">
      <c r="K724208" s="211"/>
    </row>
    <row r="724209" spans="11:11">
      <c r="K724209" s="211"/>
    </row>
    <row r="724210" spans="11:11">
      <c r="K724210" s="211"/>
    </row>
    <row r="724211" spans="11:11">
      <c r="K724211" s="211"/>
    </row>
    <row r="724212" spans="11:11">
      <c r="K724212" s="211"/>
    </row>
    <row r="724213" spans="11:11">
      <c r="K724213" s="211"/>
    </row>
    <row r="724214" spans="11:11">
      <c r="K724214" s="211"/>
    </row>
    <row r="724215" spans="11:11">
      <c r="K724215" s="211"/>
    </row>
    <row r="724216" spans="11:11">
      <c r="K724216" s="211"/>
    </row>
    <row r="724217" spans="11:11">
      <c r="K724217" s="211"/>
    </row>
    <row r="724218" spans="11:11">
      <c r="K724218" s="211"/>
    </row>
    <row r="724219" spans="11:11">
      <c r="K724219" s="211"/>
    </row>
    <row r="724220" spans="11:11">
      <c r="K724220" s="211"/>
    </row>
    <row r="724221" spans="11:11">
      <c r="K724221" s="211"/>
    </row>
    <row r="724222" spans="11:11">
      <c r="K724222" s="211"/>
    </row>
    <row r="724223" spans="11:11">
      <c r="K724223" s="211"/>
    </row>
    <row r="724224" spans="11:11">
      <c r="K724224" s="211"/>
    </row>
    <row r="724225" spans="11:11">
      <c r="K724225" s="211"/>
    </row>
    <row r="724226" spans="11:11">
      <c r="K724226" s="211"/>
    </row>
    <row r="724227" spans="11:11">
      <c r="K724227" s="211"/>
    </row>
    <row r="724228" spans="11:11">
      <c r="K724228" s="211"/>
    </row>
    <row r="724229" spans="11:11">
      <c r="K724229" s="211"/>
    </row>
    <row r="724230" spans="11:11">
      <c r="K724230" s="211"/>
    </row>
    <row r="724231" spans="11:11">
      <c r="K724231" s="211"/>
    </row>
    <row r="724232" spans="11:11">
      <c r="K724232" s="211"/>
    </row>
    <row r="724233" spans="11:11">
      <c r="K724233" s="211"/>
    </row>
    <row r="724234" spans="11:11">
      <c r="K724234" s="211"/>
    </row>
    <row r="724235" spans="11:11">
      <c r="K724235" s="211"/>
    </row>
    <row r="724236" spans="11:11">
      <c r="K724236" s="211"/>
    </row>
    <row r="724237" spans="11:11">
      <c r="K724237" s="211"/>
    </row>
    <row r="724238" spans="11:11">
      <c r="K724238" s="211"/>
    </row>
    <row r="724239" spans="11:11">
      <c r="K724239" s="211"/>
    </row>
    <row r="724240" spans="11:11">
      <c r="K724240" s="211"/>
    </row>
    <row r="724241" spans="11:11">
      <c r="K724241" s="211"/>
    </row>
    <row r="724242" spans="11:11">
      <c r="K724242" s="211"/>
    </row>
    <row r="724243" spans="11:11">
      <c r="K724243" s="211"/>
    </row>
    <row r="724244" spans="11:11">
      <c r="K724244" s="211"/>
    </row>
    <row r="724245" spans="11:11">
      <c r="K724245" s="211"/>
    </row>
    <row r="724246" spans="11:11">
      <c r="K724246" s="211"/>
    </row>
    <row r="724247" spans="11:11">
      <c r="K724247" s="211"/>
    </row>
    <row r="724248" spans="11:11">
      <c r="K724248" s="211"/>
    </row>
    <row r="724249" spans="11:11">
      <c r="K724249" s="211"/>
    </row>
    <row r="724250" spans="11:11">
      <c r="K724250" s="211"/>
    </row>
    <row r="724251" spans="11:11">
      <c r="K724251" s="211"/>
    </row>
    <row r="724252" spans="11:11">
      <c r="K724252" s="211"/>
    </row>
    <row r="724253" spans="11:11">
      <c r="K724253" s="211"/>
    </row>
    <row r="724254" spans="11:11">
      <c r="K724254" s="211"/>
    </row>
    <row r="724255" spans="11:11">
      <c r="K724255" s="211"/>
    </row>
    <row r="724256" spans="11:11">
      <c r="K724256" s="211"/>
    </row>
    <row r="724257" spans="11:11">
      <c r="K724257" s="211"/>
    </row>
    <row r="724258" spans="11:11">
      <c r="K724258" s="211"/>
    </row>
    <row r="724259" spans="11:11">
      <c r="K724259" s="211"/>
    </row>
    <row r="724260" spans="11:11">
      <c r="K724260" s="211"/>
    </row>
    <row r="724261" spans="11:11">
      <c r="K724261" s="211"/>
    </row>
    <row r="724262" spans="11:11">
      <c r="K724262" s="211"/>
    </row>
    <row r="724263" spans="11:11">
      <c r="K724263" s="211"/>
    </row>
    <row r="724264" spans="11:11">
      <c r="K724264" s="211"/>
    </row>
    <row r="724265" spans="11:11">
      <c r="K724265" s="211"/>
    </row>
    <row r="724266" spans="11:11">
      <c r="K724266" s="211"/>
    </row>
    <row r="724267" spans="11:11">
      <c r="K724267" s="211"/>
    </row>
    <row r="724268" spans="11:11">
      <c r="K724268" s="211"/>
    </row>
    <row r="724269" spans="11:11">
      <c r="K724269" s="211"/>
    </row>
    <row r="724270" spans="11:11">
      <c r="K724270" s="211"/>
    </row>
    <row r="724271" spans="11:11">
      <c r="K724271" s="211"/>
    </row>
    <row r="724272" spans="11:11">
      <c r="K724272" s="211"/>
    </row>
    <row r="724273" spans="11:11">
      <c r="K724273" s="211"/>
    </row>
    <row r="724274" spans="11:11">
      <c r="K724274" s="211"/>
    </row>
    <row r="724275" spans="11:11">
      <c r="K724275" s="211"/>
    </row>
    <row r="724276" spans="11:11">
      <c r="K724276" s="211"/>
    </row>
    <row r="724277" spans="11:11">
      <c r="K724277" s="211"/>
    </row>
    <row r="724278" spans="11:11">
      <c r="K724278" s="211"/>
    </row>
    <row r="724279" spans="11:11">
      <c r="K724279" s="211"/>
    </row>
    <row r="724280" spans="11:11">
      <c r="K724280" s="211"/>
    </row>
    <row r="724281" spans="11:11">
      <c r="K724281" s="211"/>
    </row>
    <row r="724282" spans="11:11">
      <c r="K724282" s="211"/>
    </row>
    <row r="724283" spans="11:11">
      <c r="K724283" s="211"/>
    </row>
    <row r="724284" spans="11:11">
      <c r="K724284" s="211"/>
    </row>
    <row r="724285" spans="11:11">
      <c r="K724285" s="211"/>
    </row>
    <row r="724286" spans="11:11">
      <c r="K724286" s="211"/>
    </row>
    <row r="724287" spans="11:11">
      <c r="K724287" s="211"/>
    </row>
    <row r="724288" spans="11:11">
      <c r="K724288" s="211"/>
    </row>
    <row r="724289" spans="11:11">
      <c r="K724289" s="211"/>
    </row>
    <row r="724290" spans="11:11">
      <c r="K724290" s="211"/>
    </row>
    <row r="724291" spans="11:11">
      <c r="K724291" s="211"/>
    </row>
    <row r="724292" spans="11:11">
      <c r="K724292" s="211"/>
    </row>
    <row r="724293" spans="11:11">
      <c r="K724293" s="211"/>
    </row>
    <row r="724294" spans="11:11">
      <c r="K724294" s="211"/>
    </row>
    <row r="724295" spans="11:11">
      <c r="K724295" s="211"/>
    </row>
    <row r="724296" spans="11:11">
      <c r="K724296" s="211"/>
    </row>
    <row r="724297" spans="11:11">
      <c r="K724297" s="211"/>
    </row>
    <row r="724298" spans="11:11">
      <c r="K724298" s="211"/>
    </row>
    <row r="724299" spans="11:11">
      <c r="K724299" s="211"/>
    </row>
    <row r="724300" spans="11:11">
      <c r="K724300" s="211"/>
    </row>
    <row r="724301" spans="11:11">
      <c r="K724301" s="211"/>
    </row>
    <row r="724302" spans="11:11">
      <c r="K724302" s="211"/>
    </row>
    <row r="724303" spans="11:11">
      <c r="K724303" s="211"/>
    </row>
    <row r="724304" spans="11:11">
      <c r="K724304" s="211"/>
    </row>
    <row r="724305" spans="11:11">
      <c r="K724305" s="211"/>
    </row>
    <row r="724306" spans="11:11">
      <c r="K724306" s="211"/>
    </row>
    <row r="724307" spans="11:11">
      <c r="K724307" s="211"/>
    </row>
    <row r="724308" spans="11:11">
      <c r="K724308" s="211"/>
    </row>
    <row r="724309" spans="11:11">
      <c r="K724309" s="211"/>
    </row>
    <row r="724310" spans="11:11">
      <c r="K724310" s="211"/>
    </row>
    <row r="724311" spans="11:11">
      <c r="K724311" s="211"/>
    </row>
    <row r="724312" spans="11:11">
      <c r="K724312" s="211"/>
    </row>
    <row r="724313" spans="11:11">
      <c r="K724313" s="211"/>
    </row>
    <row r="724314" spans="11:11">
      <c r="K724314" s="211"/>
    </row>
    <row r="724315" spans="11:11">
      <c r="K724315" s="211"/>
    </row>
    <row r="724316" spans="11:11">
      <c r="K724316" s="211"/>
    </row>
    <row r="724317" spans="11:11">
      <c r="K724317" s="211"/>
    </row>
    <row r="724318" spans="11:11">
      <c r="K724318" s="211"/>
    </row>
    <row r="724319" spans="11:11">
      <c r="K724319" s="211"/>
    </row>
    <row r="724320" spans="11:11">
      <c r="K724320" s="211"/>
    </row>
    <row r="724321" spans="11:11">
      <c r="K724321" s="211"/>
    </row>
    <row r="724322" spans="11:11">
      <c r="K724322" s="211"/>
    </row>
    <row r="724323" spans="11:11">
      <c r="K724323" s="211"/>
    </row>
    <row r="724324" spans="11:11">
      <c r="K724324" s="211"/>
    </row>
    <row r="724325" spans="11:11">
      <c r="K724325" s="211"/>
    </row>
    <row r="724326" spans="11:11">
      <c r="K724326" s="211"/>
    </row>
    <row r="724327" spans="11:11">
      <c r="K724327" s="211"/>
    </row>
    <row r="724328" spans="11:11">
      <c r="K724328" s="211"/>
    </row>
    <row r="724329" spans="11:11">
      <c r="K724329" s="211"/>
    </row>
    <row r="724330" spans="11:11">
      <c r="K724330" s="211"/>
    </row>
    <row r="724331" spans="11:11">
      <c r="K724331" s="211"/>
    </row>
    <row r="724332" spans="11:11">
      <c r="K724332" s="211"/>
    </row>
    <row r="724333" spans="11:11">
      <c r="K724333" s="211"/>
    </row>
    <row r="724334" spans="11:11">
      <c r="K724334" s="211"/>
    </row>
    <row r="724335" spans="11:11">
      <c r="K724335" s="211"/>
    </row>
    <row r="724336" spans="11:11">
      <c r="K724336" s="211"/>
    </row>
    <row r="724337" spans="11:11">
      <c r="K724337" s="211"/>
    </row>
    <row r="724338" spans="11:11">
      <c r="K724338" s="211"/>
    </row>
    <row r="724339" spans="11:11">
      <c r="K724339" s="211"/>
    </row>
    <row r="724340" spans="11:11">
      <c r="K724340" s="211"/>
    </row>
    <row r="724341" spans="11:11">
      <c r="K724341" s="211"/>
    </row>
    <row r="724342" spans="11:11">
      <c r="K724342" s="211"/>
    </row>
    <row r="724343" spans="11:11">
      <c r="K724343" s="211"/>
    </row>
    <row r="724344" spans="11:11">
      <c r="K724344" s="211"/>
    </row>
    <row r="724345" spans="11:11">
      <c r="K724345" s="211"/>
    </row>
    <row r="724346" spans="11:11">
      <c r="K724346" s="211"/>
    </row>
    <row r="724347" spans="11:11">
      <c r="K724347" s="211"/>
    </row>
    <row r="724348" spans="11:11">
      <c r="K724348" s="211"/>
    </row>
    <row r="724349" spans="11:11">
      <c r="K724349" s="211"/>
    </row>
    <row r="724350" spans="11:11">
      <c r="K724350" s="211"/>
    </row>
    <row r="724351" spans="11:11">
      <c r="K724351" s="211"/>
    </row>
    <row r="724352" spans="11:11">
      <c r="K724352" s="211"/>
    </row>
    <row r="724353" spans="11:11">
      <c r="K724353" s="211"/>
    </row>
    <row r="724354" spans="11:11">
      <c r="K724354" s="211"/>
    </row>
    <row r="724355" spans="11:11">
      <c r="K724355" s="211"/>
    </row>
    <row r="724356" spans="11:11">
      <c r="K724356" s="211"/>
    </row>
    <row r="724357" spans="11:11">
      <c r="K724357" s="211"/>
    </row>
    <row r="724358" spans="11:11">
      <c r="K724358" s="211"/>
    </row>
    <row r="724359" spans="11:11">
      <c r="K724359" s="211"/>
    </row>
    <row r="724360" spans="11:11">
      <c r="K724360" s="211"/>
    </row>
    <row r="724361" spans="11:11">
      <c r="K724361" s="211"/>
    </row>
    <row r="724362" spans="11:11">
      <c r="K724362" s="211"/>
    </row>
    <row r="724363" spans="11:11">
      <c r="K724363" s="211"/>
    </row>
    <row r="724364" spans="11:11">
      <c r="K724364" s="211"/>
    </row>
    <row r="724365" spans="11:11">
      <c r="K724365" s="211"/>
    </row>
    <row r="724366" spans="11:11">
      <c r="K724366" s="211"/>
    </row>
    <row r="724367" spans="11:11">
      <c r="K724367" s="211"/>
    </row>
    <row r="724368" spans="11:11">
      <c r="K724368" s="211"/>
    </row>
    <row r="724369" spans="11:11">
      <c r="K724369" s="211"/>
    </row>
    <row r="724370" spans="11:11">
      <c r="K724370" s="211"/>
    </row>
    <row r="724371" spans="11:11">
      <c r="K724371" s="211"/>
    </row>
    <row r="724372" spans="11:11">
      <c r="K724372" s="211"/>
    </row>
    <row r="724373" spans="11:11">
      <c r="K724373" s="211"/>
    </row>
    <row r="724374" spans="11:11">
      <c r="K724374" s="211"/>
    </row>
    <row r="724375" spans="11:11">
      <c r="K724375" s="211"/>
    </row>
    <row r="724376" spans="11:11">
      <c r="K724376" s="211"/>
    </row>
    <row r="724377" spans="11:11">
      <c r="K724377" s="211"/>
    </row>
    <row r="724378" spans="11:11">
      <c r="K724378" s="211"/>
    </row>
    <row r="724379" spans="11:11">
      <c r="K724379" s="211"/>
    </row>
    <row r="724380" spans="11:11">
      <c r="K724380" s="211"/>
    </row>
    <row r="724381" spans="11:11">
      <c r="K724381" s="211"/>
    </row>
    <row r="724382" spans="11:11">
      <c r="K724382" s="211"/>
    </row>
    <row r="724383" spans="11:11">
      <c r="K724383" s="211"/>
    </row>
    <row r="724384" spans="11:11">
      <c r="K724384" s="211"/>
    </row>
    <row r="724385" spans="11:11">
      <c r="K724385" s="211"/>
    </row>
    <row r="724386" spans="11:11">
      <c r="K724386" s="211"/>
    </row>
    <row r="724387" spans="11:11">
      <c r="K724387" s="211"/>
    </row>
    <row r="724388" spans="11:11">
      <c r="K724388" s="211"/>
    </row>
    <row r="724389" spans="11:11">
      <c r="K724389" s="211"/>
    </row>
    <row r="724390" spans="11:11">
      <c r="K724390" s="211"/>
    </row>
    <row r="724391" spans="11:11">
      <c r="K724391" s="211"/>
    </row>
    <row r="724392" spans="11:11">
      <c r="K724392" s="211"/>
    </row>
    <row r="724393" spans="11:11">
      <c r="K724393" s="211"/>
    </row>
    <row r="724394" spans="11:11">
      <c r="K724394" s="211"/>
    </row>
    <row r="724395" spans="11:11">
      <c r="K724395" s="211"/>
    </row>
    <row r="724396" spans="11:11">
      <c r="K724396" s="211"/>
    </row>
    <row r="724397" spans="11:11">
      <c r="K724397" s="211"/>
    </row>
    <row r="724398" spans="11:11">
      <c r="K724398" s="211"/>
    </row>
    <row r="724399" spans="11:11">
      <c r="K724399" s="211"/>
    </row>
    <row r="724400" spans="11:11">
      <c r="K724400" s="211"/>
    </row>
    <row r="724401" spans="11:11">
      <c r="K724401" s="211"/>
    </row>
    <row r="724402" spans="11:11">
      <c r="K724402" s="211"/>
    </row>
    <row r="724403" spans="11:11">
      <c r="K724403" s="211"/>
    </row>
    <row r="724404" spans="11:11">
      <c r="K724404" s="211"/>
    </row>
    <row r="724405" spans="11:11">
      <c r="K724405" s="211"/>
    </row>
    <row r="724406" spans="11:11">
      <c r="K724406" s="211"/>
    </row>
    <row r="724407" spans="11:11">
      <c r="K724407" s="211"/>
    </row>
    <row r="724408" spans="11:11">
      <c r="K724408" s="211"/>
    </row>
    <row r="724409" spans="11:11">
      <c r="K724409" s="211"/>
    </row>
    <row r="724410" spans="11:11">
      <c r="K724410" s="211"/>
    </row>
    <row r="724411" spans="11:11">
      <c r="K724411" s="211"/>
    </row>
    <row r="724412" spans="11:11">
      <c r="K724412" s="211"/>
    </row>
    <row r="724413" spans="11:11">
      <c r="K724413" s="211"/>
    </row>
    <row r="724414" spans="11:11">
      <c r="K724414" s="211"/>
    </row>
    <row r="724415" spans="11:11">
      <c r="K724415" s="211"/>
    </row>
    <row r="724416" spans="11:11">
      <c r="K724416" s="211"/>
    </row>
    <row r="724417" spans="11:11">
      <c r="K724417" s="211"/>
    </row>
    <row r="724418" spans="11:11">
      <c r="K724418" s="211"/>
    </row>
    <row r="724419" spans="11:11">
      <c r="K724419" s="211"/>
    </row>
    <row r="724420" spans="11:11">
      <c r="K724420" s="211"/>
    </row>
    <row r="724421" spans="11:11">
      <c r="K724421" s="211"/>
    </row>
    <row r="724422" spans="11:11">
      <c r="K724422" s="211"/>
    </row>
    <row r="724423" spans="11:11">
      <c r="K724423" s="211"/>
    </row>
    <row r="724424" spans="11:11">
      <c r="K724424" s="211"/>
    </row>
    <row r="724425" spans="11:11">
      <c r="K724425" s="211"/>
    </row>
    <row r="724426" spans="11:11">
      <c r="K724426" s="211"/>
    </row>
    <row r="724427" spans="11:11">
      <c r="K724427" s="211"/>
    </row>
    <row r="724428" spans="11:11">
      <c r="K724428" s="211"/>
    </row>
    <row r="724429" spans="11:11">
      <c r="K724429" s="211"/>
    </row>
    <row r="724430" spans="11:11">
      <c r="K724430" s="211"/>
    </row>
    <row r="724431" spans="11:11">
      <c r="K724431" s="211"/>
    </row>
    <row r="724432" spans="11:11">
      <c r="K724432" s="211"/>
    </row>
    <row r="724433" spans="11:11">
      <c r="K724433" s="211"/>
    </row>
    <row r="724434" spans="11:11">
      <c r="K724434" s="211"/>
    </row>
    <row r="724435" spans="11:11">
      <c r="K724435" s="211"/>
    </row>
    <row r="724436" spans="11:11">
      <c r="K724436" s="211"/>
    </row>
    <row r="724437" spans="11:11">
      <c r="K724437" s="211"/>
    </row>
    <row r="724438" spans="11:11">
      <c r="K724438" s="211"/>
    </row>
    <row r="724439" spans="11:11">
      <c r="K724439" s="211"/>
    </row>
    <row r="724440" spans="11:11">
      <c r="K724440" s="211"/>
    </row>
    <row r="724441" spans="11:11">
      <c r="K724441" s="211"/>
    </row>
    <row r="724442" spans="11:11">
      <c r="K724442" s="211"/>
    </row>
    <row r="724443" spans="11:11">
      <c r="K724443" s="211"/>
    </row>
    <row r="724444" spans="11:11">
      <c r="K724444" s="211"/>
    </row>
    <row r="724445" spans="11:11">
      <c r="K724445" s="211"/>
    </row>
    <row r="724446" spans="11:11">
      <c r="K724446" s="211"/>
    </row>
    <row r="724447" spans="11:11">
      <c r="K724447" s="211"/>
    </row>
    <row r="724448" spans="11:11">
      <c r="K724448" s="211"/>
    </row>
    <row r="724449" spans="11:11">
      <c r="K724449" s="211"/>
    </row>
    <row r="724450" spans="11:11">
      <c r="K724450" s="211"/>
    </row>
    <row r="724451" spans="11:11">
      <c r="K724451" s="211"/>
    </row>
    <row r="724452" spans="11:11">
      <c r="K724452" s="211"/>
    </row>
    <row r="724453" spans="11:11">
      <c r="K724453" s="211"/>
    </row>
    <row r="724454" spans="11:11">
      <c r="K724454" s="211"/>
    </row>
    <row r="724455" spans="11:11">
      <c r="K724455" s="211"/>
    </row>
    <row r="724456" spans="11:11">
      <c r="K724456" s="211"/>
    </row>
    <row r="724457" spans="11:11">
      <c r="K724457" s="211"/>
    </row>
    <row r="724458" spans="11:11">
      <c r="K724458" s="211"/>
    </row>
    <row r="724459" spans="11:11">
      <c r="K724459" s="211"/>
    </row>
    <row r="724460" spans="11:11">
      <c r="K724460" s="211"/>
    </row>
    <row r="724461" spans="11:11">
      <c r="K724461" s="211"/>
    </row>
    <row r="724462" spans="11:11">
      <c r="K724462" s="211"/>
    </row>
    <row r="724463" spans="11:11">
      <c r="K724463" s="211"/>
    </row>
    <row r="724464" spans="11:11">
      <c r="K724464" s="211"/>
    </row>
    <row r="724465" spans="11:11">
      <c r="K724465" s="211"/>
    </row>
    <row r="724466" spans="11:11">
      <c r="K724466" s="211"/>
    </row>
    <row r="724467" spans="11:11">
      <c r="K724467" s="211"/>
    </row>
    <row r="724468" spans="11:11">
      <c r="K724468" s="211"/>
    </row>
    <row r="724469" spans="11:11">
      <c r="K724469" s="211"/>
    </row>
    <row r="724470" spans="11:11">
      <c r="K724470" s="211"/>
    </row>
    <row r="724471" spans="11:11">
      <c r="K724471" s="211"/>
    </row>
    <row r="724472" spans="11:11">
      <c r="K724472" s="211"/>
    </row>
    <row r="724473" spans="11:11">
      <c r="K724473" s="211"/>
    </row>
    <row r="724474" spans="11:11">
      <c r="K724474" s="211"/>
    </row>
    <row r="724475" spans="11:11">
      <c r="K724475" s="211"/>
    </row>
    <row r="724476" spans="11:11">
      <c r="K724476" s="211"/>
    </row>
    <row r="724477" spans="11:11">
      <c r="K724477" s="211"/>
    </row>
    <row r="724478" spans="11:11">
      <c r="K724478" s="211"/>
    </row>
    <row r="724479" spans="11:11">
      <c r="K724479" s="211"/>
    </row>
    <row r="724480" spans="11:11">
      <c r="K724480" s="211"/>
    </row>
    <row r="724481" spans="11:11">
      <c r="K724481" s="211"/>
    </row>
    <row r="724482" spans="11:11">
      <c r="K724482" s="211"/>
    </row>
    <row r="724483" spans="11:11">
      <c r="K724483" s="211"/>
    </row>
    <row r="724484" spans="11:11">
      <c r="K724484" s="211"/>
    </row>
    <row r="724485" spans="11:11">
      <c r="K724485" s="211"/>
    </row>
    <row r="724486" spans="11:11">
      <c r="K724486" s="211"/>
    </row>
    <row r="724487" spans="11:11">
      <c r="K724487" s="211"/>
    </row>
    <row r="724488" spans="11:11">
      <c r="K724488" s="211"/>
    </row>
    <row r="724489" spans="11:11">
      <c r="K724489" s="211"/>
    </row>
    <row r="724490" spans="11:11">
      <c r="K724490" s="211"/>
    </row>
    <row r="724491" spans="11:11">
      <c r="K724491" s="211"/>
    </row>
    <row r="724492" spans="11:11">
      <c r="K724492" s="211"/>
    </row>
    <row r="724493" spans="11:11">
      <c r="K724493" s="211"/>
    </row>
    <row r="724494" spans="11:11">
      <c r="K724494" s="211"/>
    </row>
    <row r="724495" spans="11:11">
      <c r="K724495" s="211"/>
    </row>
    <row r="724496" spans="11:11">
      <c r="K724496" s="211"/>
    </row>
    <row r="724497" spans="11:11">
      <c r="K724497" s="211"/>
    </row>
    <row r="724498" spans="11:11">
      <c r="K724498" s="211"/>
    </row>
    <row r="724499" spans="11:11">
      <c r="K724499" s="211"/>
    </row>
    <row r="724500" spans="11:11">
      <c r="K724500" s="211"/>
    </row>
    <row r="724501" spans="11:11">
      <c r="K724501" s="211"/>
    </row>
    <row r="724502" spans="11:11">
      <c r="K724502" s="211"/>
    </row>
    <row r="724503" spans="11:11">
      <c r="K724503" s="211"/>
    </row>
    <row r="724504" spans="11:11">
      <c r="K724504" s="211"/>
    </row>
    <row r="724505" spans="11:11">
      <c r="K724505" s="211"/>
    </row>
    <row r="724506" spans="11:11">
      <c r="K724506" s="211"/>
    </row>
    <row r="724507" spans="11:11">
      <c r="K724507" s="211"/>
    </row>
    <row r="724508" spans="11:11">
      <c r="K724508" s="211"/>
    </row>
    <row r="724509" spans="11:11">
      <c r="K724509" s="211"/>
    </row>
    <row r="724510" spans="11:11">
      <c r="K724510" s="211"/>
    </row>
    <row r="724511" spans="11:11">
      <c r="K724511" s="211"/>
    </row>
    <row r="724512" spans="11:11">
      <c r="K724512" s="211"/>
    </row>
    <row r="724513" spans="11:11">
      <c r="K724513" s="211"/>
    </row>
    <row r="724514" spans="11:11">
      <c r="K724514" s="211"/>
    </row>
    <row r="724515" spans="11:11">
      <c r="K724515" s="211"/>
    </row>
    <row r="724516" spans="11:11">
      <c r="K724516" s="211"/>
    </row>
    <row r="724517" spans="11:11">
      <c r="K724517" s="211"/>
    </row>
    <row r="724518" spans="11:11">
      <c r="K724518" s="211"/>
    </row>
    <row r="724519" spans="11:11">
      <c r="K724519" s="211"/>
    </row>
    <row r="724520" spans="11:11">
      <c r="K724520" s="211"/>
    </row>
    <row r="724521" spans="11:11">
      <c r="K724521" s="211"/>
    </row>
    <row r="724522" spans="11:11">
      <c r="K724522" s="211"/>
    </row>
    <row r="724523" spans="11:11">
      <c r="K724523" s="211"/>
    </row>
    <row r="724524" spans="11:11">
      <c r="K724524" s="211"/>
    </row>
    <row r="724525" spans="11:11">
      <c r="K724525" s="211"/>
    </row>
    <row r="724526" spans="11:11">
      <c r="K724526" s="211"/>
    </row>
    <row r="724527" spans="11:11">
      <c r="K724527" s="211"/>
    </row>
    <row r="724528" spans="11:11">
      <c r="K724528" s="211"/>
    </row>
    <row r="724529" spans="11:11">
      <c r="K724529" s="211"/>
    </row>
    <row r="724530" spans="11:11">
      <c r="K724530" s="211"/>
    </row>
    <row r="724531" spans="11:11">
      <c r="K724531" s="211"/>
    </row>
    <row r="724532" spans="11:11">
      <c r="K724532" s="211"/>
    </row>
    <row r="724533" spans="11:11">
      <c r="K724533" s="211"/>
    </row>
    <row r="724534" spans="11:11">
      <c r="K724534" s="211"/>
    </row>
    <row r="724535" spans="11:11">
      <c r="K724535" s="211"/>
    </row>
    <row r="724536" spans="11:11">
      <c r="K724536" s="211"/>
    </row>
    <row r="724537" spans="11:11">
      <c r="K724537" s="211"/>
    </row>
    <row r="724538" spans="11:11">
      <c r="K724538" s="211"/>
    </row>
    <row r="724539" spans="11:11">
      <c r="K724539" s="211"/>
    </row>
    <row r="724540" spans="11:11">
      <c r="K724540" s="211"/>
    </row>
    <row r="724541" spans="11:11">
      <c r="K724541" s="211"/>
    </row>
    <row r="724542" spans="11:11">
      <c r="K724542" s="211"/>
    </row>
    <row r="724543" spans="11:11">
      <c r="K724543" s="211"/>
    </row>
    <row r="724544" spans="11:11">
      <c r="K724544" s="211"/>
    </row>
    <row r="724545" spans="11:11">
      <c r="K724545" s="211"/>
    </row>
    <row r="724546" spans="11:11">
      <c r="K724546" s="211"/>
    </row>
    <row r="724547" spans="11:11">
      <c r="K724547" s="211"/>
    </row>
    <row r="724548" spans="11:11">
      <c r="K724548" s="211"/>
    </row>
    <row r="724549" spans="11:11">
      <c r="K724549" s="211"/>
    </row>
    <row r="724550" spans="11:11">
      <c r="K724550" s="211"/>
    </row>
    <row r="724551" spans="11:11">
      <c r="K724551" s="211"/>
    </row>
    <row r="724552" spans="11:11">
      <c r="K724552" s="211"/>
    </row>
    <row r="724553" spans="11:11">
      <c r="K724553" s="211"/>
    </row>
    <row r="724554" spans="11:11">
      <c r="K724554" s="211"/>
    </row>
    <row r="724555" spans="11:11">
      <c r="K724555" s="211"/>
    </row>
    <row r="724556" spans="11:11">
      <c r="K724556" s="211"/>
    </row>
    <row r="724557" spans="11:11">
      <c r="K724557" s="211"/>
    </row>
    <row r="724558" spans="11:11">
      <c r="K724558" s="211"/>
    </row>
    <row r="724559" spans="11:11">
      <c r="K724559" s="211"/>
    </row>
    <row r="724560" spans="11:11">
      <c r="K724560" s="211"/>
    </row>
    <row r="724561" spans="11:11">
      <c r="K724561" s="211"/>
    </row>
    <row r="724562" spans="11:11">
      <c r="K724562" s="211"/>
    </row>
    <row r="724563" spans="11:11">
      <c r="K724563" s="211"/>
    </row>
    <row r="724564" spans="11:11">
      <c r="K724564" s="211"/>
    </row>
    <row r="724565" spans="11:11">
      <c r="K724565" s="211"/>
    </row>
    <row r="724566" spans="11:11">
      <c r="K724566" s="211"/>
    </row>
    <row r="724567" spans="11:11">
      <c r="K724567" s="211"/>
    </row>
    <row r="724568" spans="11:11">
      <c r="K724568" s="211"/>
    </row>
    <row r="724569" spans="11:11">
      <c r="K724569" s="211"/>
    </row>
    <row r="724570" spans="11:11">
      <c r="K724570" s="211"/>
    </row>
    <row r="724571" spans="11:11">
      <c r="K724571" s="211"/>
    </row>
    <row r="724572" spans="11:11">
      <c r="K724572" s="211"/>
    </row>
    <row r="724573" spans="11:11">
      <c r="K724573" s="211"/>
    </row>
    <row r="724574" spans="11:11">
      <c r="K724574" s="211"/>
    </row>
    <row r="724575" spans="11:11">
      <c r="K724575" s="211"/>
    </row>
    <row r="724576" spans="11:11">
      <c r="K724576" s="211"/>
    </row>
    <row r="724577" spans="11:11">
      <c r="K724577" s="211"/>
    </row>
    <row r="724578" spans="11:11">
      <c r="K724578" s="211"/>
    </row>
    <row r="724579" spans="11:11">
      <c r="K724579" s="211"/>
    </row>
    <row r="724580" spans="11:11">
      <c r="K724580" s="211"/>
    </row>
    <row r="724581" spans="11:11">
      <c r="K724581" s="211"/>
    </row>
    <row r="724582" spans="11:11">
      <c r="K724582" s="211"/>
    </row>
    <row r="724583" spans="11:11">
      <c r="K724583" s="211"/>
    </row>
    <row r="724584" spans="11:11">
      <c r="K724584" s="211"/>
    </row>
    <row r="724585" spans="11:11">
      <c r="K724585" s="211"/>
    </row>
    <row r="724586" spans="11:11">
      <c r="K724586" s="211"/>
    </row>
    <row r="724587" spans="11:11">
      <c r="K724587" s="211"/>
    </row>
    <row r="724588" spans="11:11">
      <c r="K724588" s="211"/>
    </row>
    <row r="724589" spans="11:11">
      <c r="K724589" s="211"/>
    </row>
    <row r="724590" spans="11:11">
      <c r="K724590" s="211"/>
    </row>
    <row r="724591" spans="11:11">
      <c r="K724591" s="211"/>
    </row>
    <row r="724592" spans="11:11">
      <c r="K724592" s="211"/>
    </row>
    <row r="724593" spans="11:11">
      <c r="K724593" s="211"/>
    </row>
    <row r="724594" spans="11:11">
      <c r="K724594" s="211"/>
    </row>
    <row r="724595" spans="11:11">
      <c r="K724595" s="211"/>
    </row>
    <row r="724596" spans="11:11">
      <c r="K724596" s="211"/>
    </row>
    <row r="724597" spans="11:11">
      <c r="K724597" s="211"/>
    </row>
    <row r="724598" spans="11:11">
      <c r="K724598" s="211"/>
    </row>
    <row r="724599" spans="11:11">
      <c r="K724599" s="211"/>
    </row>
    <row r="724600" spans="11:11">
      <c r="K724600" s="211"/>
    </row>
    <row r="724601" spans="11:11">
      <c r="K724601" s="211"/>
    </row>
    <row r="724602" spans="11:11">
      <c r="K724602" s="211"/>
    </row>
    <row r="724603" spans="11:11">
      <c r="K724603" s="211"/>
    </row>
    <row r="724604" spans="11:11">
      <c r="K724604" s="211"/>
    </row>
    <row r="724605" spans="11:11">
      <c r="K724605" s="211"/>
    </row>
    <row r="724606" spans="11:11">
      <c r="K724606" s="211"/>
    </row>
    <row r="724607" spans="11:11">
      <c r="K724607" s="211"/>
    </row>
    <row r="724608" spans="11:11">
      <c r="K724608" s="211"/>
    </row>
    <row r="724609" spans="11:11">
      <c r="K724609" s="211"/>
    </row>
    <row r="724610" spans="11:11">
      <c r="K724610" s="211"/>
    </row>
    <row r="724611" spans="11:11">
      <c r="K724611" s="211"/>
    </row>
    <row r="724612" spans="11:11">
      <c r="K724612" s="211"/>
    </row>
    <row r="724613" spans="11:11">
      <c r="K724613" s="211"/>
    </row>
    <row r="724614" spans="11:11">
      <c r="K724614" s="211"/>
    </row>
    <row r="724615" spans="11:11">
      <c r="K724615" s="211"/>
    </row>
    <row r="724616" spans="11:11">
      <c r="K724616" s="211"/>
    </row>
    <row r="724617" spans="11:11">
      <c r="K724617" s="211"/>
    </row>
    <row r="724618" spans="11:11">
      <c r="K724618" s="211"/>
    </row>
    <row r="724619" spans="11:11">
      <c r="K724619" s="211"/>
    </row>
    <row r="724620" spans="11:11">
      <c r="K724620" s="211"/>
    </row>
    <row r="724621" spans="11:11">
      <c r="K724621" s="211"/>
    </row>
    <row r="724622" spans="11:11">
      <c r="K724622" s="211"/>
    </row>
    <row r="724623" spans="11:11">
      <c r="K724623" s="211"/>
    </row>
    <row r="724624" spans="11:11">
      <c r="K724624" s="211"/>
    </row>
    <row r="724625" spans="11:11">
      <c r="K724625" s="211"/>
    </row>
    <row r="724626" spans="11:11">
      <c r="K724626" s="211"/>
    </row>
    <row r="724627" spans="11:11">
      <c r="K724627" s="211"/>
    </row>
    <row r="724628" spans="11:11">
      <c r="K724628" s="211"/>
    </row>
    <row r="724629" spans="11:11">
      <c r="K724629" s="211"/>
    </row>
    <row r="724630" spans="11:11">
      <c r="K724630" s="211"/>
    </row>
    <row r="724631" spans="11:11">
      <c r="K724631" s="211"/>
    </row>
    <row r="724632" spans="11:11">
      <c r="K724632" s="211"/>
    </row>
    <row r="724633" spans="11:11">
      <c r="K724633" s="211"/>
    </row>
    <row r="724634" spans="11:11">
      <c r="K724634" s="211"/>
    </row>
    <row r="724635" spans="11:11">
      <c r="K724635" s="211"/>
    </row>
    <row r="724636" spans="11:11">
      <c r="K724636" s="211"/>
    </row>
    <row r="724637" spans="11:11">
      <c r="K724637" s="211"/>
    </row>
    <row r="724638" spans="11:11">
      <c r="K724638" s="211"/>
    </row>
    <row r="724639" spans="11:11">
      <c r="K724639" s="211"/>
    </row>
    <row r="724640" spans="11:11">
      <c r="K724640" s="211"/>
    </row>
    <row r="724641" spans="11:11">
      <c r="K724641" s="211"/>
    </row>
    <row r="724642" spans="11:11">
      <c r="K724642" s="211"/>
    </row>
    <row r="724643" spans="11:11">
      <c r="K724643" s="211"/>
    </row>
    <row r="724644" spans="11:11">
      <c r="K724644" s="211"/>
    </row>
    <row r="724645" spans="11:11">
      <c r="K724645" s="211"/>
    </row>
    <row r="724646" spans="11:11">
      <c r="K724646" s="211"/>
    </row>
    <row r="724647" spans="11:11">
      <c r="K724647" s="211"/>
    </row>
    <row r="724648" spans="11:11">
      <c r="K724648" s="211"/>
    </row>
    <row r="724649" spans="11:11">
      <c r="K724649" s="211"/>
    </row>
    <row r="724650" spans="11:11">
      <c r="K724650" s="211"/>
    </row>
    <row r="724651" spans="11:11">
      <c r="K724651" s="211"/>
    </row>
    <row r="724652" spans="11:11">
      <c r="K724652" s="211"/>
    </row>
    <row r="724653" spans="11:11">
      <c r="K724653" s="211"/>
    </row>
    <row r="724654" spans="11:11">
      <c r="K724654" s="211"/>
    </row>
    <row r="724655" spans="11:11">
      <c r="K724655" s="211"/>
    </row>
    <row r="724656" spans="11:11">
      <c r="K724656" s="211"/>
    </row>
    <row r="724657" spans="11:11">
      <c r="K724657" s="211"/>
    </row>
    <row r="724658" spans="11:11">
      <c r="K724658" s="211"/>
    </row>
    <row r="724659" spans="11:11">
      <c r="K724659" s="211"/>
    </row>
    <row r="724660" spans="11:11">
      <c r="K724660" s="211"/>
    </row>
    <row r="724661" spans="11:11">
      <c r="K724661" s="211"/>
    </row>
    <row r="724662" spans="11:11">
      <c r="K724662" s="211"/>
    </row>
    <row r="724663" spans="11:11">
      <c r="K724663" s="211"/>
    </row>
    <row r="724664" spans="11:11">
      <c r="K724664" s="211"/>
    </row>
    <row r="724665" spans="11:11">
      <c r="K724665" s="211"/>
    </row>
    <row r="724666" spans="11:11">
      <c r="K724666" s="211"/>
    </row>
    <row r="724667" spans="11:11">
      <c r="K724667" s="211"/>
    </row>
    <row r="724668" spans="11:11">
      <c r="K724668" s="211"/>
    </row>
    <row r="724669" spans="11:11">
      <c r="K724669" s="211"/>
    </row>
    <row r="724670" spans="11:11">
      <c r="K724670" s="211"/>
    </row>
    <row r="724671" spans="11:11">
      <c r="K724671" s="211"/>
    </row>
    <row r="724672" spans="11:11">
      <c r="K724672" s="211"/>
    </row>
    <row r="724673" spans="11:11">
      <c r="K724673" s="211"/>
    </row>
    <row r="724674" spans="11:11">
      <c r="K724674" s="211"/>
    </row>
    <row r="724675" spans="11:11">
      <c r="K724675" s="211"/>
    </row>
    <row r="724676" spans="11:11">
      <c r="K724676" s="211"/>
    </row>
    <row r="724677" spans="11:11">
      <c r="K724677" s="211"/>
    </row>
    <row r="724678" spans="11:11">
      <c r="K724678" s="211"/>
    </row>
    <row r="724679" spans="11:11">
      <c r="K724679" s="211"/>
    </row>
    <row r="724680" spans="11:11">
      <c r="K724680" s="211"/>
    </row>
    <row r="724681" spans="11:11">
      <c r="K724681" s="211"/>
    </row>
    <row r="724682" spans="11:11">
      <c r="K724682" s="211"/>
    </row>
    <row r="724683" spans="11:11">
      <c r="K724683" s="211"/>
    </row>
    <row r="724684" spans="11:11">
      <c r="K724684" s="211"/>
    </row>
    <row r="724685" spans="11:11">
      <c r="K724685" s="211"/>
    </row>
    <row r="724686" spans="11:11">
      <c r="K724686" s="211"/>
    </row>
    <row r="724687" spans="11:11">
      <c r="K724687" s="211"/>
    </row>
    <row r="724688" spans="11:11">
      <c r="K724688" s="211"/>
    </row>
    <row r="724689" spans="11:11">
      <c r="K724689" s="211"/>
    </row>
    <row r="724690" spans="11:11">
      <c r="K724690" s="211"/>
    </row>
    <row r="724691" spans="11:11">
      <c r="K724691" s="211"/>
    </row>
    <row r="724692" spans="11:11">
      <c r="K724692" s="211"/>
    </row>
    <row r="724693" spans="11:11">
      <c r="K724693" s="211"/>
    </row>
    <row r="724694" spans="11:11">
      <c r="K724694" s="211"/>
    </row>
    <row r="724695" spans="11:11">
      <c r="K724695" s="211"/>
    </row>
    <row r="724696" spans="11:11">
      <c r="K724696" s="211"/>
    </row>
    <row r="724697" spans="11:11">
      <c r="K724697" s="211"/>
    </row>
    <row r="724698" spans="11:11">
      <c r="K724698" s="211"/>
    </row>
    <row r="724699" spans="11:11">
      <c r="K724699" s="211"/>
    </row>
    <row r="724700" spans="11:11">
      <c r="K724700" s="211"/>
    </row>
    <row r="724701" spans="11:11">
      <c r="K724701" s="211"/>
    </row>
    <row r="724702" spans="11:11">
      <c r="K724702" s="211"/>
    </row>
    <row r="724703" spans="11:11">
      <c r="K724703" s="211"/>
    </row>
    <row r="724704" spans="11:11">
      <c r="K724704" s="211"/>
    </row>
    <row r="724705" spans="11:11">
      <c r="K724705" s="211"/>
    </row>
    <row r="724706" spans="11:11">
      <c r="K724706" s="211"/>
    </row>
    <row r="724707" spans="11:11">
      <c r="K724707" s="211"/>
    </row>
    <row r="724708" spans="11:11">
      <c r="K724708" s="211"/>
    </row>
    <row r="724709" spans="11:11">
      <c r="K724709" s="211"/>
    </row>
    <row r="724710" spans="11:11">
      <c r="K724710" s="211"/>
    </row>
    <row r="724711" spans="11:11">
      <c r="K724711" s="211"/>
    </row>
    <row r="724712" spans="11:11">
      <c r="K724712" s="211"/>
    </row>
    <row r="724713" spans="11:11">
      <c r="K724713" s="211"/>
    </row>
    <row r="724714" spans="11:11">
      <c r="K724714" s="211"/>
    </row>
    <row r="724715" spans="11:11">
      <c r="K724715" s="211"/>
    </row>
    <row r="724716" spans="11:11">
      <c r="K724716" s="211"/>
    </row>
    <row r="724717" spans="11:11">
      <c r="K724717" s="211"/>
    </row>
    <row r="724718" spans="11:11">
      <c r="K724718" s="211"/>
    </row>
    <row r="724719" spans="11:11">
      <c r="K724719" s="211"/>
    </row>
    <row r="724720" spans="11:11">
      <c r="K724720" s="211"/>
    </row>
    <row r="724721" spans="11:11">
      <c r="K724721" s="211"/>
    </row>
    <row r="724722" spans="11:11">
      <c r="K724722" s="211"/>
    </row>
    <row r="724723" spans="11:11">
      <c r="K724723" s="211"/>
    </row>
    <row r="724724" spans="11:11">
      <c r="K724724" s="211"/>
    </row>
    <row r="724725" spans="11:11">
      <c r="K724725" s="211"/>
    </row>
    <row r="724726" spans="11:11">
      <c r="K724726" s="211"/>
    </row>
    <row r="724727" spans="11:11">
      <c r="K724727" s="211"/>
    </row>
    <row r="724728" spans="11:11">
      <c r="K724728" s="211"/>
    </row>
    <row r="724729" spans="11:11">
      <c r="K724729" s="211"/>
    </row>
    <row r="724730" spans="11:11">
      <c r="K724730" s="211"/>
    </row>
    <row r="724731" spans="11:11">
      <c r="K724731" s="211"/>
    </row>
    <row r="724732" spans="11:11">
      <c r="K724732" s="211"/>
    </row>
    <row r="724733" spans="11:11">
      <c r="K724733" s="211"/>
    </row>
    <row r="724734" spans="11:11">
      <c r="K724734" s="211"/>
    </row>
    <row r="724735" spans="11:11">
      <c r="K724735" s="211"/>
    </row>
    <row r="724736" spans="11:11">
      <c r="K724736" s="211"/>
    </row>
    <row r="724737" spans="11:11">
      <c r="K724737" s="211"/>
    </row>
    <row r="724738" spans="11:11">
      <c r="K724738" s="211"/>
    </row>
    <row r="724739" spans="11:11">
      <c r="K724739" s="211"/>
    </row>
    <row r="724740" spans="11:11">
      <c r="K724740" s="211"/>
    </row>
    <row r="724741" spans="11:11">
      <c r="K724741" s="211"/>
    </row>
    <row r="724742" spans="11:11">
      <c r="K724742" s="211"/>
    </row>
    <row r="724743" spans="11:11">
      <c r="K724743" s="211"/>
    </row>
    <row r="724744" spans="11:11">
      <c r="K724744" s="211"/>
    </row>
    <row r="724745" spans="11:11">
      <c r="K724745" s="211"/>
    </row>
    <row r="724746" spans="11:11">
      <c r="K724746" s="211"/>
    </row>
    <row r="724747" spans="11:11">
      <c r="K724747" s="211"/>
    </row>
    <row r="724748" spans="11:11">
      <c r="K724748" s="211"/>
    </row>
    <row r="724749" spans="11:11">
      <c r="K724749" s="211"/>
    </row>
    <row r="724750" spans="11:11">
      <c r="K724750" s="211"/>
    </row>
    <row r="724751" spans="11:11">
      <c r="K724751" s="211"/>
    </row>
    <row r="724752" spans="11:11">
      <c r="K724752" s="211"/>
    </row>
    <row r="724753" spans="11:11">
      <c r="K724753" s="211"/>
    </row>
    <row r="724754" spans="11:11">
      <c r="K724754" s="211"/>
    </row>
    <row r="724755" spans="11:11">
      <c r="K724755" s="211"/>
    </row>
    <row r="724756" spans="11:11">
      <c r="K724756" s="211"/>
    </row>
    <row r="724757" spans="11:11">
      <c r="K724757" s="211"/>
    </row>
    <row r="724758" spans="11:11">
      <c r="K724758" s="211"/>
    </row>
    <row r="724759" spans="11:11">
      <c r="K724759" s="211"/>
    </row>
    <row r="724760" spans="11:11">
      <c r="K724760" s="211"/>
    </row>
    <row r="724761" spans="11:11">
      <c r="K724761" s="211"/>
    </row>
    <row r="724762" spans="11:11">
      <c r="K724762" s="211"/>
    </row>
    <row r="724763" spans="11:11">
      <c r="K724763" s="211"/>
    </row>
    <row r="724764" spans="11:11">
      <c r="K724764" s="211"/>
    </row>
    <row r="724765" spans="11:11">
      <c r="K724765" s="211"/>
    </row>
    <row r="724766" spans="11:11">
      <c r="K724766" s="211"/>
    </row>
    <row r="724767" spans="11:11">
      <c r="K724767" s="211"/>
    </row>
    <row r="724768" spans="11:11">
      <c r="K724768" s="211"/>
    </row>
    <row r="724769" spans="11:11">
      <c r="K724769" s="211"/>
    </row>
    <row r="724770" spans="11:11">
      <c r="K724770" s="211"/>
    </row>
    <row r="724771" spans="11:11">
      <c r="K724771" s="211"/>
    </row>
    <row r="724772" spans="11:11">
      <c r="K724772" s="211"/>
    </row>
    <row r="724773" spans="11:11">
      <c r="K724773" s="211"/>
    </row>
    <row r="724774" spans="11:11">
      <c r="K724774" s="211"/>
    </row>
    <row r="724775" spans="11:11">
      <c r="K724775" s="211"/>
    </row>
    <row r="724776" spans="11:11">
      <c r="K724776" s="211"/>
    </row>
    <row r="724777" spans="11:11">
      <c r="K724777" s="211"/>
    </row>
    <row r="724778" spans="11:11">
      <c r="K724778" s="211"/>
    </row>
    <row r="724779" spans="11:11">
      <c r="K724779" s="211"/>
    </row>
    <row r="724780" spans="11:11">
      <c r="K724780" s="211"/>
    </row>
    <row r="724781" spans="11:11">
      <c r="K724781" s="211"/>
    </row>
    <row r="724782" spans="11:11">
      <c r="K724782" s="211"/>
    </row>
    <row r="724783" spans="11:11">
      <c r="K724783" s="211"/>
    </row>
    <row r="724784" spans="11:11">
      <c r="K724784" s="211"/>
    </row>
    <row r="724785" spans="11:11">
      <c r="K724785" s="211"/>
    </row>
    <row r="724786" spans="11:11">
      <c r="K724786" s="211"/>
    </row>
    <row r="724787" spans="11:11">
      <c r="K724787" s="211"/>
    </row>
    <row r="724788" spans="11:11">
      <c r="K724788" s="211"/>
    </row>
    <row r="724789" spans="11:11">
      <c r="K724789" s="211"/>
    </row>
    <row r="724790" spans="11:11">
      <c r="K724790" s="211"/>
    </row>
    <row r="724791" spans="11:11">
      <c r="K724791" s="211"/>
    </row>
    <row r="724792" spans="11:11">
      <c r="K724792" s="211"/>
    </row>
    <row r="724793" spans="11:11">
      <c r="K724793" s="211"/>
    </row>
    <row r="724794" spans="11:11">
      <c r="K724794" s="211"/>
    </row>
    <row r="724795" spans="11:11">
      <c r="K724795" s="211"/>
    </row>
    <row r="724796" spans="11:11">
      <c r="K724796" s="211"/>
    </row>
    <row r="724797" spans="11:11">
      <c r="K724797" s="211"/>
    </row>
    <row r="724798" spans="11:11">
      <c r="K724798" s="211"/>
    </row>
    <row r="724799" spans="11:11">
      <c r="K724799" s="211"/>
    </row>
    <row r="724800" spans="11:11">
      <c r="K724800" s="211"/>
    </row>
    <row r="724801" spans="11:11">
      <c r="K724801" s="211"/>
    </row>
    <row r="724802" spans="11:11">
      <c r="K724802" s="211"/>
    </row>
    <row r="724803" spans="11:11">
      <c r="K724803" s="211"/>
    </row>
    <row r="724804" spans="11:11">
      <c r="K724804" s="211"/>
    </row>
    <row r="724805" spans="11:11">
      <c r="K724805" s="211"/>
    </row>
    <row r="724806" spans="11:11">
      <c r="K724806" s="211"/>
    </row>
    <row r="724807" spans="11:11">
      <c r="K724807" s="211"/>
    </row>
    <row r="724808" spans="11:11">
      <c r="K724808" s="211"/>
    </row>
    <row r="724809" spans="11:11">
      <c r="K724809" s="211"/>
    </row>
    <row r="724810" spans="11:11">
      <c r="K724810" s="211"/>
    </row>
    <row r="724811" spans="11:11">
      <c r="K724811" s="211"/>
    </row>
    <row r="724812" spans="11:11">
      <c r="K724812" s="211"/>
    </row>
    <row r="724813" spans="11:11">
      <c r="K724813" s="211"/>
    </row>
    <row r="724814" spans="11:11">
      <c r="K724814" s="211"/>
    </row>
    <row r="724815" spans="11:11">
      <c r="K724815" s="211"/>
    </row>
    <row r="724816" spans="11:11">
      <c r="K724816" s="211"/>
    </row>
    <row r="724817" spans="11:11">
      <c r="K724817" s="211"/>
    </row>
    <row r="724818" spans="11:11">
      <c r="K724818" s="211"/>
    </row>
    <row r="724819" spans="11:11">
      <c r="K724819" s="211"/>
    </row>
    <row r="724820" spans="11:11">
      <c r="K724820" s="211"/>
    </row>
    <row r="724821" spans="11:11">
      <c r="K724821" s="211"/>
    </row>
    <row r="724822" spans="11:11">
      <c r="K724822" s="211"/>
    </row>
    <row r="724823" spans="11:11">
      <c r="K724823" s="211"/>
    </row>
    <row r="724824" spans="11:11">
      <c r="K724824" s="211"/>
    </row>
    <row r="724825" spans="11:11">
      <c r="K724825" s="211"/>
    </row>
    <row r="724826" spans="11:11">
      <c r="K724826" s="211"/>
    </row>
    <row r="724827" spans="11:11">
      <c r="K724827" s="211"/>
    </row>
    <row r="724828" spans="11:11">
      <c r="K724828" s="211"/>
    </row>
    <row r="724829" spans="11:11">
      <c r="K724829" s="211"/>
    </row>
    <row r="724830" spans="11:11">
      <c r="K724830" s="211"/>
    </row>
    <row r="724831" spans="11:11">
      <c r="K724831" s="211"/>
    </row>
    <row r="724832" spans="11:11">
      <c r="K724832" s="211"/>
    </row>
    <row r="724833" spans="11:11">
      <c r="K724833" s="211"/>
    </row>
    <row r="724834" spans="11:11">
      <c r="K724834" s="211"/>
    </row>
    <row r="724835" spans="11:11">
      <c r="K724835" s="211"/>
    </row>
    <row r="724836" spans="11:11">
      <c r="K724836" s="211"/>
    </row>
    <row r="724837" spans="11:11">
      <c r="K724837" s="211"/>
    </row>
    <row r="724838" spans="11:11">
      <c r="K724838" s="211"/>
    </row>
    <row r="724839" spans="11:11">
      <c r="K724839" s="211"/>
    </row>
    <row r="724840" spans="11:11">
      <c r="K724840" s="211"/>
    </row>
    <row r="724841" spans="11:11">
      <c r="K724841" s="211"/>
    </row>
    <row r="724842" spans="11:11">
      <c r="K724842" s="211"/>
    </row>
    <row r="724843" spans="11:11">
      <c r="K724843" s="211"/>
    </row>
    <row r="724844" spans="11:11">
      <c r="K724844" s="211"/>
    </row>
    <row r="724845" spans="11:11">
      <c r="K724845" s="211"/>
    </row>
    <row r="724846" spans="11:11">
      <c r="K724846" s="211"/>
    </row>
    <row r="724847" spans="11:11">
      <c r="K724847" s="211"/>
    </row>
    <row r="724848" spans="11:11">
      <c r="K724848" s="211"/>
    </row>
    <row r="724849" spans="11:11">
      <c r="K724849" s="211"/>
    </row>
    <row r="724850" spans="11:11">
      <c r="K724850" s="211"/>
    </row>
    <row r="724851" spans="11:11">
      <c r="K724851" s="211"/>
    </row>
    <row r="724852" spans="11:11">
      <c r="K724852" s="211"/>
    </row>
    <row r="724853" spans="11:11">
      <c r="K724853" s="211"/>
    </row>
    <row r="724854" spans="11:11">
      <c r="K724854" s="211"/>
    </row>
    <row r="724855" spans="11:11">
      <c r="K724855" s="211"/>
    </row>
    <row r="724856" spans="11:11">
      <c r="K724856" s="211"/>
    </row>
    <row r="724857" spans="11:11">
      <c r="K724857" s="211"/>
    </row>
    <row r="724858" spans="11:11">
      <c r="K724858" s="211"/>
    </row>
    <row r="724859" spans="11:11">
      <c r="K724859" s="211"/>
    </row>
    <row r="724860" spans="11:11">
      <c r="K724860" s="211"/>
    </row>
    <row r="724861" spans="11:11">
      <c r="K724861" s="211"/>
    </row>
    <row r="724862" spans="11:11">
      <c r="K724862" s="211"/>
    </row>
    <row r="724863" spans="11:11">
      <c r="K724863" s="211"/>
    </row>
    <row r="724864" spans="11:11">
      <c r="K724864" s="211"/>
    </row>
    <row r="724865" spans="11:11">
      <c r="K724865" s="211"/>
    </row>
    <row r="724866" spans="11:11">
      <c r="K724866" s="211"/>
    </row>
    <row r="724867" spans="11:11">
      <c r="K724867" s="211"/>
    </row>
    <row r="724868" spans="11:11">
      <c r="K724868" s="211"/>
    </row>
    <row r="724869" spans="11:11">
      <c r="K724869" s="211"/>
    </row>
    <row r="724870" spans="11:11">
      <c r="K724870" s="211"/>
    </row>
    <row r="724871" spans="11:11">
      <c r="K724871" s="211"/>
    </row>
    <row r="724872" spans="11:11">
      <c r="K724872" s="211"/>
    </row>
    <row r="724873" spans="11:11">
      <c r="K724873" s="211"/>
    </row>
    <row r="724874" spans="11:11">
      <c r="K724874" s="211"/>
    </row>
    <row r="724875" spans="11:11">
      <c r="K724875" s="211"/>
    </row>
    <row r="724876" spans="11:11">
      <c r="K724876" s="211"/>
    </row>
    <row r="724877" spans="11:11">
      <c r="K724877" s="211"/>
    </row>
    <row r="724878" spans="11:11">
      <c r="K724878" s="211"/>
    </row>
    <row r="724879" spans="11:11">
      <c r="K724879" s="211"/>
    </row>
    <row r="724880" spans="11:11">
      <c r="K724880" s="211"/>
    </row>
    <row r="724881" spans="11:11">
      <c r="K724881" s="211"/>
    </row>
    <row r="724882" spans="11:11">
      <c r="K724882" s="211"/>
    </row>
    <row r="724883" spans="11:11">
      <c r="K724883" s="211"/>
    </row>
    <row r="724884" spans="11:11">
      <c r="K724884" s="211"/>
    </row>
    <row r="724885" spans="11:11">
      <c r="K724885" s="211"/>
    </row>
    <row r="724886" spans="11:11">
      <c r="K724886" s="211"/>
    </row>
    <row r="724887" spans="11:11">
      <c r="K724887" s="211"/>
    </row>
    <row r="724888" spans="11:11">
      <c r="K724888" s="211"/>
    </row>
    <row r="724889" spans="11:11">
      <c r="K724889" s="211"/>
    </row>
    <row r="724890" spans="11:11">
      <c r="K724890" s="211"/>
    </row>
    <row r="724891" spans="11:11">
      <c r="K724891" s="211"/>
    </row>
    <row r="724892" spans="11:11">
      <c r="K724892" s="211"/>
    </row>
    <row r="724893" spans="11:11">
      <c r="K724893" s="211"/>
    </row>
    <row r="724894" spans="11:11">
      <c r="K724894" s="211"/>
    </row>
    <row r="724895" spans="11:11">
      <c r="K724895" s="211"/>
    </row>
    <row r="724896" spans="11:11">
      <c r="K724896" s="211"/>
    </row>
    <row r="724897" spans="11:11">
      <c r="K724897" s="211"/>
    </row>
    <row r="724898" spans="11:11">
      <c r="K724898" s="211"/>
    </row>
    <row r="724899" spans="11:11">
      <c r="K724899" s="211"/>
    </row>
    <row r="724900" spans="11:11">
      <c r="K724900" s="211"/>
    </row>
    <row r="724901" spans="11:11">
      <c r="K724901" s="211"/>
    </row>
    <row r="724902" spans="11:11">
      <c r="K724902" s="211"/>
    </row>
    <row r="724903" spans="11:11">
      <c r="K724903" s="211"/>
    </row>
    <row r="724904" spans="11:11">
      <c r="K724904" s="211"/>
    </row>
    <row r="724905" spans="11:11">
      <c r="K724905" s="211"/>
    </row>
    <row r="724906" spans="11:11">
      <c r="K724906" s="211"/>
    </row>
    <row r="724907" spans="11:11">
      <c r="K724907" s="211"/>
    </row>
    <row r="724908" spans="11:11">
      <c r="K724908" s="211"/>
    </row>
    <row r="724909" spans="11:11">
      <c r="K724909" s="211"/>
    </row>
    <row r="724910" spans="11:11">
      <c r="K724910" s="211"/>
    </row>
    <row r="724911" spans="11:11">
      <c r="K724911" s="211"/>
    </row>
    <row r="724912" spans="11:11">
      <c r="K724912" s="211"/>
    </row>
    <row r="724913" spans="11:11">
      <c r="K724913" s="211"/>
    </row>
    <row r="724914" spans="11:11">
      <c r="K724914" s="211"/>
    </row>
    <row r="724915" spans="11:11">
      <c r="K724915" s="211"/>
    </row>
    <row r="724916" spans="11:11">
      <c r="K724916" s="211"/>
    </row>
    <row r="724917" spans="11:11">
      <c r="K724917" s="211"/>
    </row>
    <row r="724918" spans="11:11">
      <c r="K724918" s="211"/>
    </row>
    <row r="724919" spans="11:11">
      <c r="K724919" s="211"/>
    </row>
    <row r="724920" spans="11:11">
      <c r="K724920" s="211"/>
    </row>
    <row r="724921" spans="11:11">
      <c r="K724921" s="211"/>
    </row>
    <row r="724922" spans="11:11">
      <c r="K724922" s="211"/>
    </row>
    <row r="724923" spans="11:11">
      <c r="K724923" s="211"/>
    </row>
    <row r="724924" spans="11:11">
      <c r="K724924" s="211"/>
    </row>
    <row r="724925" spans="11:11">
      <c r="K724925" s="211"/>
    </row>
    <row r="724926" spans="11:11">
      <c r="K724926" s="211"/>
    </row>
    <row r="724927" spans="11:11">
      <c r="K724927" s="211"/>
    </row>
    <row r="724928" spans="11:11">
      <c r="K724928" s="211"/>
    </row>
    <row r="724929" spans="11:11">
      <c r="K724929" s="211"/>
    </row>
    <row r="724930" spans="11:11">
      <c r="K724930" s="211"/>
    </row>
    <row r="724931" spans="11:11">
      <c r="K724931" s="211"/>
    </row>
    <row r="724932" spans="11:11">
      <c r="K724932" s="211"/>
    </row>
    <row r="724933" spans="11:11">
      <c r="K724933" s="211"/>
    </row>
    <row r="724934" spans="11:11">
      <c r="K724934" s="211"/>
    </row>
    <row r="724935" spans="11:11">
      <c r="K724935" s="211"/>
    </row>
    <row r="724936" spans="11:11">
      <c r="K724936" s="211"/>
    </row>
    <row r="724937" spans="11:11">
      <c r="K724937" s="211"/>
    </row>
    <row r="724938" spans="11:11">
      <c r="K724938" s="211"/>
    </row>
    <row r="724939" spans="11:11">
      <c r="K724939" s="211"/>
    </row>
    <row r="724940" spans="11:11">
      <c r="K724940" s="211"/>
    </row>
    <row r="724941" spans="11:11">
      <c r="K724941" s="211"/>
    </row>
    <row r="724942" spans="11:11">
      <c r="K724942" s="211"/>
    </row>
    <row r="724943" spans="11:11">
      <c r="K724943" s="211"/>
    </row>
    <row r="724944" spans="11:11">
      <c r="K724944" s="211"/>
    </row>
    <row r="724945" spans="11:11">
      <c r="K724945" s="211"/>
    </row>
    <row r="724946" spans="11:11">
      <c r="K724946" s="211"/>
    </row>
    <row r="724947" spans="11:11">
      <c r="K724947" s="211"/>
    </row>
    <row r="724948" spans="11:11">
      <c r="K724948" s="211"/>
    </row>
    <row r="724949" spans="11:11">
      <c r="K724949" s="211"/>
    </row>
    <row r="724950" spans="11:11">
      <c r="K724950" s="211"/>
    </row>
    <row r="724951" spans="11:11">
      <c r="K724951" s="211"/>
    </row>
    <row r="724952" spans="11:11">
      <c r="K724952" s="211"/>
    </row>
    <row r="724953" spans="11:11">
      <c r="K724953" s="211"/>
    </row>
    <row r="724954" spans="11:11">
      <c r="K724954" s="211"/>
    </row>
    <row r="724955" spans="11:11">
      <c r="K724955" s="211"/>
    </row>
    <row r="724956" spans="11:11">
      <c r="K724956" s="211"/>
    </row>
    <row r="724957" spans="11:11">
      <c r="K724957" s="211"/>
    </row>
    <row r="724958" spans="11:11">
      <c r="K724958" s="211"/>
    </row>
    <row r="724959" spans="11:11">
      <c r="K724959" s="211"/>
    </row>
    <row r="724960" spans="11:11">
      <c r="K724960" s="211"/>
    </row>
    <row r="724961" spans="11:11">
      <c r="K724961" s="211"/>
    </row>
    <row r="724962" spans="11:11">
      <c r="K724962" s="211"/>
    </row>
    <row r="724963" spans="11:11">
      <c r="K724963" s="211"/>
    </row>
    <row r="724964" spans="11:11">
      <c r="K724964" s="211"/>
    </row>
    <row r="724965" spans="11:11">
      <c r="K724965" s="211"/>
    </row>
    <row r="724966" spans="11:11">
      <c r="K724966" s="211"/>
    </row>
    <row r="724967" spans="11:11">
      <c r="K724967" s="211"/>
    </row>
    <row r="724968" spans="11:11">
      <c r="K724968" s="211"/>
    </row>
    <row r="724969" spans="11:11">
      <c r="K724969" s="211"/>
    </row>
    <row r="724970" spans="11:11">
      <c r="K724970" s="211"/>
    </row>
    <row r="724971" spans="11:11">
      <c r="K724971" s="211"/>
    </row>
    <row r="724972" spans="11:11">
      <c r="K724972" s="211"/>
    </row>
    <row r="724973" spans="11:11">
      <c r="K724973" s="211"/>
    </row>
    <row r="724974" spans="11:11">
      <c r="K724974" s="211"/>
    </row>
    <row r="724975" spans="11:11">
      <c r="K724975" s="211"/>
    </row>
    <row r="724976" spans="11:11">
      <c r="K724976" s="211"/>
    </row>
    <row r="724977" spans="11:11">
      <c r="K724977" s="211"/>
    </row>
    <row r="724978" spans="11:11">
      <c r="K724978" s="211"/>
    </row>
    <row r="724979" spans="11:11">
      <c r="K724979" s="211"/>
    </row>
    <row r="724980" spans="11:11">
      <c r="K724980" s="211"/>
    </row>
    <row r="724981" spans="11:11">
      <c r="K724981" s="211"/>
    </row>
    <row r="724982" spans="11:11">
      <c r="K724982" s="211"/>
    </row>
    <row r="724983" spans="11:11">
      <c r="K724983" s="211"/>
    </row>
    <row r="724984" spans="11:11">
      <c r="K724984" s="211"/>
    </row>
    <row r="724985" spans="11:11">
      <c r="K724985" s="211"/>
    </row>
    <row r="724986" spans="11:11">
      <c r="K724986" s="211"/>
    </row>
    <row r="724987" spans="11:11">
      <c r="K724987" s="211"/>
    </row>
    <row r="724988" spans="11:11">
      <c r="K724988" s="211"/>
    </row>
    <row r="724989" spans="11:11">
      <c r="K724989" s="211"/>
    </row>
    <row r="724990" spans="11:11">
      <c r="K724990" s="211"/>
    </row>
    <row r="724991" spans="11:11">
      <c r="K724991" s="211"/>
    </row>
    <row r="724992" spans="11:11">
      <c r="K724992" s="211"/>
    </row>
    <row r="724993" spans="11:11">
      <c r="K724993" s="211"/>
    </row>
    <row r="724994" spans="11:11">
      <c r="K724994" s="211"/>
    </row>
    <row r="724995" spans="11:11">
      <c r="K724995" s="211"/>
    </row>
    <row r="724996" spans="11:11">
      <c r="K724996" s="211"/>
    </row>
    <row r="724997" spans="11:11">
      <c r="K724997" s="211"/>
    </row>
    <row r="724998" spans="11:11">
      <c r="K724998" s="211"/>
    </row>
    <row r="724999" spans="11:11">
      <c r="K724999" s="211"/>
    </row>
    <row r="725000" spans="11:11">
      <c r="K725000" s="211"/>
    </row>
    <row r="725001" spans="11:11">
      <c r="K725001" s="211"/>
    </row>
    <row r="725002" spans="11:11">
      <c r="K725002" s="211"/>
    </row>
    <row r="725003" spans="11:11">
      <c r="K725003" s="211"/>
    </row>
    <row r="725004" spans="11:11">
      <c r="K725004" s="211"/>
    </row>
    <row r="725005" spans="11:11">
      <c r="K725005" s="211"/>
    </row>
    <row r="725006" spans="11:11">
      <c r="K725006" s="211"/>
    </row>
    <row r="725007" spans="11:11">
      <c r="K725007" s="211"/>
    </row>
    <row r="725008" spans="11:11">
      <c r="K725008" s="211"/>
    </row>
    <row r="725009" spans="11:11">
      <c r="K725009" s="211"/>
    </row>
    <row r="725010" spans="11:11">
      <c r="K725010" s="211"/>
    </row>
    <row r="725011" spans="11:11">
      <c r="K725011" s="211"/>
    </row>
    <row r="725012" spans="11:11">
      <c r="K725012" s="211"/>
    </row>
    <row r="725013" spans="11:11">
      <c r="K725013" s="211"/>
    </row>
    <row r="725014" spans="11:11">
      <c r="K725014" s="211"/>
    </row>
    <row r="725015" spans="11:11">
      <c r="K725015" s="211"/>
    </row>
    <row r="725016" spans="11:11">
      <c r="K725016" s="211"/>
    </row>
    <row r="725017" spans="11:11">
      <c r="K725017" s="211"/>
    </row>
    <row r="725018" spans="11:11">
      <c r="K725018" s="211"/>
    </row>
    <row r="725019" spans="11:11">
      <c r="K725019" s="211"/>
    </row>
    <row r="725020" spans="11:11">
      <c r="K725020" s="211"/>
    </row>
    <row r="725021" spans="11:11">
      <c r="K725021" s="211"/>
    </row>
    <row r="725022" spans="11:11">
      <c r="K725022" s="211"/>
    </row>
    <row r="725023" spans="11:11">
      <c r="K725023" s="211"/>
    </row>
    <row r="725024" spans="11:11">
      <c r="K725024" s="211"/>
    </row>
    <row r="725025" spans="11:11">
      <c r="K725025" s="211"/>
    </row>
    <row r="725026" spans="11:11">
      <c r="K725026" s="211"/>
    </row>
    <row r="725027" spans="11:11">
      <c r="K725027" s="211"/>
    </row>
    <row r="725028" spans="11:11">
      <c r="K725028" s="211"/>
    </row>
    <row r="725029" spans="11:11">
      <c r="K725029" s="211"/>
    </row>
    <row r="725030" spans="11:11">
      <c r="K725030" s="211"/>
    </row>
    <row r="725031" spans="11:11">
      <c r="K725031" s="211"/>
    </row>
    <row r="725032" spans="11:11">
      <c r="K725032" s="211"/>
    </row>
    <row r="725033" spans="11:11">
      <c r="K725033" s="211"/>
    </row>
    <row r="725034" spans="11:11">
      <c r="K725034" s="211"/>
    </row>
    <row r="725035" spans="11:11">
      <c r="K725035" s="211"/>
    </row>
    <row r="725036" spans="11:11">
      <c r="K725036" s="211"/>
    </row>
    <row r="725037" spans="11:11">
      <c r="K725037" s="211"/>
    </row>
    <row r="725038" spans="11:11">
      <c r="K725038" s="211"/>
    </row>
    <row r="725039" spans="11:11">
      <c r="K725039" s="211"/>
    </row>
    <row r="725040" spans="11:11">
      <c r="K725040" s="211"/>
    </row>
    <row r="725041" spans="11:11">
      <c r="K725041" s="211"/>
    </row>
    <row r="725042" spans="11:11">
      <c r="K725042" s="211"/>
    </row>
    <row r="725043" spans="11:11">
      <c r="K725043" s="211"/>
    </row>
    <row r="725044" spans="11:11">
      <c r="K725044" s="211"/>
    </row>
    <row r="725045" spans="11:11">
      <c r="K725045" s="211"/>
    </row>
    <row r="725046" spans="11:11">
      <c r="K725046" s="211"/>
    </row>
    <row r="725047" spans="11:11">
      <c r="K725047" s="211"/>
    </row>
    <row r="725048" spans="11:11">
      <c r="K725048" s="211"/>
    </row>
    <row r="725049" spans="11:11">
      <c r="K725049" s="211"/>
    </row>
    <row r="725050" spans="11:11">
      <c r="K725050" s="211"/>
    </row>
    <row r="725051" spans="11:11">
      <c r="K725051" s="211"/>
    </row>
    <row r="725052" spans="11:11">
      <c r="K725052" s="211"/>
    </row>
    <row r="725053" spans="11:11">
      <c r="K725053" s="211"/>
    </row>
    <row r="725054" spans="11:11">
      <c r="K725054" s="211"/>
    </row>
    <row r="725055" spans="11:11">
      <c r="K725055" s="211"/>
    </row>
    <row r="725056" spans="11:11">
      <c r="K725056" s="211"/>
    </row>
    <row r="725057" spans="11:11">
      <c r="K725057" s="211"/>
    </row>
    <row r="725058" spans="11:11">
      <c r="K725058" s="211"/>
    </row>
    <row r="725059" spans="11:11">
      <c r="K725059" s="211"/>
    </row>
    <row r="725060" spans="11:11">
      <c r="K725060" s="211"/>
    </row>
    <row r="725061" spans="11:11">
      <c r="K725061" s="211"/>
    </row>
    <row r="725062" spans="11:11">
      <c r="K725062" s="211"/>
    </row>
    <row r="725063" spans="11:11">
      <c r="K725063" s="211"/>
    </row>
    <row r="725064" spans="11:11">
      <c r="K725064" s="211"/>
    </row>
    <row r="725065" spans="11:11">
      <c r="K725065" s="211"/>
    </row>
    <row r="725066" spans="11:11">
      <c r="K725066" s="211"/>
    </row>
    <row r="725067" spans="11:11">
      <c r="K725067" s="211"/>
    </row>
    <row r="725068" spans="11:11">
      <c r="K725068" s="211"/>
    </row>
    <row r="725069" spans="11:11">
      <c r="K725069" s="211"/>
    </row>
    <row r="725070" spans="11:11">
      <c r="K725070" s="211"/>
    </row>
    <row r="725071" spans="11:11">
      <c r="K725071" s="211"/>
    </row>
    <row r="725072" spans="11:11">
      <c r="K725072" s="211"/>
    </row>
    <row r="725073" spans="11:11">
      <c r="K725073" s="211"/>
    </row>
    <row r="725074" spans="11:11">
      <c r="K725074" s="211"/>
    </row>
    <row r="725075" spans="11:11">
      <c r="K725075" s="211"/>
    </row>
    <row r="725076" spans="11:11">
      <c r="K725076" s="211"/>
    </row>
    <row r="725077" spans="11:11">
      <c r="K725077" s="211"/>
    </row>
    <row r="725078" spans="11:11">
      <c r="K725078" s="211"/>
    </row>
    <row r="725079" spans="11:11">
      <c r="K725079" s="211"/>
    </row>
    <row r="725080" spans="11:11">
      <c r="K725080" s="211"/>
    </row>
    <row r="725081" spans="11:11">
      <c r="K725081" s="211"/>
    </row>
    <row r="725082" spans="11:11">
      <c r="K725082" s="211"/>
    </row>
    <row r="725083" spans="11:11">
      <c r="K725083" s="211"/>
    </row>
    <row r="725084" spans="11:11">
      <c r="K725084" s="211"/>
    </row>
    <row r="725085" spans="11:11">
      <c r="K725085" s="211"/>
    </row>
    <row r="725086" spans="11:11">
      <c r="K725086" s="211"/>
    </row>
    <row r="725087" spans="11:11">
      <c r="K725087" s="211"/>
    </row>
    <row r="725088" spans="11:11">
      <c r="K725088" s="211"/>
    </row>
    <row r="725089" spans="11:11">
      <c r="K725089" s="211"/>
    </row>
    <row r="725090" spans="11:11">
      <c r="K725090" s="211"/>
    </row>
    <row r="725091" spans="11:11">
      <c r="K725091" s="211"/>
    </row>
    <row r="725092" spans="11:11">
      <c r="K725092" s="211"/>
    </row>
    <row r="725093" spans="11:11">
      <c r="K725093" s="211"/>
    </row>
    <row r="725094" spans="11:11">
      <c r="K725094" s="211"/>
    </row>
    <row r="725095" spans="11:11">
      <c r="K725095" s="211"/>
    </row>
    <row r="725096" spans="11:11">
      <c r="K725096" s="211"/>
    </row>
    <row r="725097" spans="11:11">
      <c r="K725097" s="211"/>
    </row>
    <row r="725098" spans="11:11">
      <c r="K725098" s="211"/>
    </row>
    <row r="725099" spans="11:11">
      <c r="K725099" s="211"/>
    </row>
    <row r="725100" spans="11:11">
      <c r="K725100" s="211"/>
    </row>
    <row r="725101" spans="11:11">
      <c r="K725101" s="211"/>
    </row>
    <row r="725102" spans="11:11">
      <c r="K725102" s="211"/>
    </row>
    <row r="725103" spans="11:11">
      <c r="K725103" s="211"/>
    </row>
    <row r="725104" spans="11:11">
      <c r="K725104" s="211"/>
    </row>
    <row r="725105" spans="11:11">
      <c r="K725105" s="211"/>
    </row>
    <row r="725106" spans="11:11">
      <c r="K725106" s="211"/>
    </row>
    <row r="725107" spans="11:11">
      <c r="K725107" s="211"/>
    </row>
    <row r="725108" spans="11:11">
      <c r="K725108" s="211"/>
    </row>
    <row r="725109" spans="11:11">
      <c r="K725109" s="211"/>
    </row>
    <row r="725110" spans="11:11">
      <c r="K725110" s="211"/>
    </row>
    <row r="725111" spans="11:11">
      <c r="K725111" s="211"/>
    </row>
    <row r="725112" spans="11:11">
      <c r="K725112" s="211"/>
    </row>
    <row r="725113" spans="11:11">
      <c r="K725113" s="211"/>
    </row>
    <row r="725114" spans="11:11">
      <c r="K725114" s="211"/>
    </row>
    <row r="725115" spans="11:11">
      <c r="K725115" s="211"/>
    </row>
    <row r="725116" spans="11:11">
      <c r="K725116" s="211"/>
    </row>
    <row r="725117" spans="11:11">
      <c r="K725117" s="211"/>
    </row>
    <row r="725118" spans="11:11">
      <c r="K725118" s="211"/>
    </row>
    <row r="725119" spans="11:11">
      <c r="K725119" s="211"/>
    </row>
    <row r="725120" spans="11:11">
      <c r="K725120" s="211"/>
    </row>
    <row r="725121" spans="11:11">
      <c r="K725121" s="211"/>
    </row>
    <row r="725122" spans="11:11">
      <c r="K725122" s="211"/>
    </row>
    <row r="725123" spans="11:11">
      <c r="K725123" s="211"/>
    </row>
    <row r="725124" spans="11:11">
      <c r="K725124" s="211"/>
    </row>
    <row r="725125" spans="11:11">
      <c r="K725125" s="211"/>
    </row>
    <row r="725126" spans="11:11">
      <c r="K725126" s="211"/>
    </row>
    <row r="725127" spans="11:11">
      <c r="K725127" s="211"/>
    </row>
    <row r="725128" spans="11:11">
      <c r="K725128" s="211"/>
    </row>
    <row r="725129" spans="11:11">
      <c r="K725129" s="211"/>
    </row>
    <row r="725130" spans="11:11">
      <c r="K725130" s="211"/>
    </row>
    <row r="725131" spans="11:11">
      <c r="K725131" s="211"/>
    </row>
    <row r="725132" spans="11:11">
      <c r="K725132" s="211"/>
    </row>
    <row r="725133" spans="11:11">
      <c r="K725133" s="211"/>
    </row>
    <row r="725134" spans="11:11">
      <c r="K725134" s="211"/>
    </row>
    <row r="725135" spans="11:11">
      <c r="K725135" s="211"/>
    </row>
    <row r="725136" spans="11:11">
      <c r="K725136" s="211"/>
    </row>
    <row r="725137" spans="11:11">
      <c r="K725137" s="211"/>
    </row>
    <row r="725138" spans="11:11">
      <c r="K725138" s="211"/>
    </row>
    <row r="725139" spans="11:11">
      <c r="K725139" s="211"/>
    </row>
    <row r="725140" spans="11:11">
      <c r="K725140" s="211"/>
    </row>
    <row r="725141" spans="11:11">
      <c r="K725141" s="211"/>
    </row>
    <row r="725142" spans="11:11">
      <c r="K725142" s="211"/>
    </row>
    <row r="725143" spans="11:11">
      <c r="K725143" s="211"/>
    </row>
    <row r="725144" spans="11:11">
      <c r="K725144" s="211"/>
    </row>
    <row r="725145" spans="11:11">
      <c r="K725145" s="211"/>
    </row>
    <row r="725146" spans="11:11">
      <c r="K725146" s="211"/>
    </row>
    <row r="725147" spans="11:11">
      <c r="K725147" s="211"/>
    </row>
    <row r="725148" spans="11:11">
      <c r="K725148" s="211"/>
    </row>
    <row r="725149" spans="11:11">
      <c r="K725149" s="211"/>
    </row>
    <row r="725150" spans="11:11">
      <c r="K725150" s="211"/>
    </row>
    <row r="725151" spans="11:11">
      <c r="K725151" s="211"/>
    </row>
    <row r="725152" spans="11:11">
      <c r="K725152" s="211"/>
    </row>
    <row r="725153" spans="11:11">
      <c r="K725153" s="211"/>
    </row>
    <row r="725154" spans="11:11">
      <c r="K725154" s="211"/>
    </row>
    <row r="725155" spans="11:11">
      <c r="K725155" s="211"/>
    </row>
    <row r="725156" spans="11:11">
      <c r="K725156" s="211"/>
    </row>
    <row r="725157" spans="11:11">
      <c r="K725157" s="211"/>
    </row>
    <row r="725158" spans="11:11">
      <c r="K725158" s="211"/>
    </row>
    <row r="725159" spans="11:11">
      <c r="K725159" s="211"/>
    </row>
    <row r="725160" spans="11:11">
      <c r="K725160" s="211"/>
    </row>
    <row r="725161" spans="11:11">
      <c r="K725161" s="211"/>
    </row>
    <row r="725162" spans="11:11">
      <c r="K725162" s="211"/>
    </row>
    <row r="725163" spans="11:11">
      <c r="K725163" s="211"/>
    </row>
    <row r="725164" spans="11:11">
      <c r="K725164" s="211"/>
    </row>
    <row r="725165" spans="11:11">
      <c r="K725165" s="211"/>
    </row>
    <row r="725166" spans="11:11">
      <c r="K725166" s="211"/>
    </row>
    <row r="725167" spans="11:11">
      <c r="K725167" s="211"/>
    </row>
    <row r="725168" spans="11:11">
      <c r="K725168" s="211"/>
    </row>
    <row r="725169" spans="11:11">
      <c r="K725169" s="211"/>
    </row>
    <row r="725170" spans="11:11">
      <c r="K725170" s="211"/>
    </row>
    <row r="725171" spans="11:11">
      <c r="K725171" s="211"/>
    </row>
    <row r="725172" spans="11:11">
      <c r="K725172" s="211"/>
    </row>
    <row r="725173" spans="11:11">
      <c r="K725173" s="211"/>
    </row>
    <row r="725174" spans="11:11">
      <c r="K725174" s="211"/>
    </row>
    <row r="725175" spans="11:11">
      <c r="K725175" s="211"/>
    </row>
    <row r="725176" spans="11:11">
      <c r="K725176" s="211"/>
    </row>
    <row r="725177" spans="11:11">
      <c r="K725177" s="211"/>
    </row>
    <row r="725178" spans="11:11">
      <c r="K725178" s="211"/>
    </row>
    <row r="725179" spans="11:11">
      <c r="K725179" s="211"/>
    </row>
    <row r="725180" spans="11:11">
      <c r="K725180" s="211"/>
    </row>
    <row r="725181" spans="11:11">
      <c r="K725181" s="211"/>
    </row>
    <row r="725182" spans="11:11">
      <c r="K725182" s="211"/>
    </row>
    <row r="725183" spans="11:11">
      <c r="K725183" s="211"/>
    </row>
    <row r="725184" spans="11:11">
      <c r="K725184" s="211"/>
    </row>
    <row r="725185" spans="11:11">
      <c r="K725185" s="211"/>
    </row>
    <row r="725186" spans="11:11">
      <c r="K725186" s="211"/>
    </row>
    <row r="725187" spans="11:11">
      <c r="K725187" s="211"/>
    </row>
    <row r="725188" spans="11:11">
      <c r="K725188" s="211"/>
    </row>
    <row r="725189" spans="11:11">
      <c r="K725189" s="211"/>
    </row>
    <row r="725190" spans="11:11">
      <c r="K725190" s="211"/>
    </row>
    <row r="725191" spans="11:11">
      <c r="K725191" s="211"/>
    </row>
    <row r="725192" spans="11:11">
      <c r="K725192" s="211"/>
    </row>
    <row r="725193" spans="11:11">
      <c r="K725193" s="211"/>
    </row>
    <row r="725194" spans="11:11">
      <c r="K725194" s="211"/>
    </row>
    <row r="725195" spans="11:11">
      <c r="K725195" s="211"/>
    </row>
    <row r="725196" spans="11:11">
      <c r="K725196" s="211"/>
    </row>
    <row r="725197" spans="11:11">
      <c r="K725197" s="211"/>
    </row>
    <row r="725198" spans="11:11">
      <c r="K725198" s="211"/>
    </row>
    <row r="725199" spans="11:11">
      <c r="K725199" s="211"/>
    </row>
    <row r="725200" spans="11:11">
      <c r="K725200" s="211"/>
    </row>
    <row r="725201" spans="11:11">
      <c r="K725201" s="211"/>
    </row>
    <row r="725202" spans="11:11">
      <c r="K725202" s="211"/>
    </row>
    <row r="725203" spans="11:11">
      <c r="K725203" s="211"/>
    </row>
    <row r="725204" spans="11:11">
      <c r="K725204" s="211"/>
    </row>
    <row r="725205" spans="11:11">
      <c r="K725205" s="211"/>
    </row>
    <row r="725206" spans="11:11">
      <c r="K725206" s="211"/>
    </row>
    <row r="725207" spans="11:11">
      <c r="K725207" s="211"/>
    </row>
    <row r="725208" spans="11:11">
      <c r="K725208" s="211"/>
    </row>
    <row r="725209" spans="11:11">
      <c r="K725209" s="211"/>
    </row>
    <row r="725210" spans="11:11">
      <c r="K725210" s="211"/>
    </row>
    <row r="725211" spans="11:11">
      <c r="K725211" s="211"/>
    </row>
    <row r="725212" spans="11:11">
      <c r="K725212" s="211"/>
    </row>
    <row r="725213" spans="11:11">
      <c r="K725213" s="211"/>
    </row>
    <row r="725214" spans="11:11">
      <c r="K725214" s="211"/>
    </row>
    <row r="725215" spans="11:11">
      <c r="K725215" s="211"/>
    </row>
    <row r="725216" spans="11:11">
      <c r="K725216" s="211"/>
    </row>
    <row r="725217" spans="11:11">
      <c r="K725217" s="211"/>
    </row>
    <row r="725218" spans="11:11">
      <c r="K725218" s="211"/>
    </row>
    <row r="725219" spans="11:11">
      <c r="K725219" s="211"/>
    </row>
    <row r="725220" spans="11:11">
      <c r="K725220" s="211"/>
    </row>
    <row r="725221" spans="11:11">
      <c r="K725221" s="211"/>
    </row>
    <row r="725222" spans="11:11">
      <c r="K725222" s="211"/>
    </row>
    <row r="725223" spans="11:11">
      <c r="K725223" s="211"/>
    </row>
    <row r="725224" spans="11:11">
      <c r="K725224" s="211"/>
    </row>
    <row r="725225" spans="11:11">
      <c r="K725225" s="211"/>
    </row>
    <row r="725226" spans="11:11">
      <c r="K725226" s="211"/>
    </row>
    <row r="725227" spans="11:11">
      <c r="K725227" s="211"/>
    </row>
    <row r="725228" spans="11:11">
      <c r="K725228" s="211"/>
    </row>
    <row r="725229" spans="11:11">
      <c r="K725229" s="211"/>
    </row>
    <row r="725230" spans="11:11">
      <c r="K725230" s="211"/>
    </row>
    <row r="725231" spans="11:11">
      <c r="K725231" s="211"/>
    </row>
    <row r="725232" spans="11:11">
      <c r="K725232" s="211"/>
    </row>
    <row r="725233" spans="11:11">
      <c r="K725233" s="211"/>
    </row>
    <row r="725234" spans="11:11">
      <c r="K725234" s="211"/>
    </row>
    <row r="725235" spans="11:11">
      <c r="K725235" s="211"/>
    </row>
    <row r="725236" spans="11:11">
      <c r="K725236" s="211"/>
    </row>
    <row r="725237" spans="11:11">
      <c r="K725237" s="211"/>
    </row>
    <row r="725238" spans="11:11">
      <c r="K725238" s="211"/>
    </row>
    <row r="725239" spans="11:11">
      <c r="K725239" s="211"/>
    </row>
    <row r="725240" spans="11:11">
      <c r="K725240" s="211"/>
    </row>
    <row r="725241" spans="11:11">
      <c r="K725241" s="211"/>
    </row>
    <row r="725242" spans="11:11">
      <c r="K725242" s="211"/>
    </row>
    <row r="725243" spans="11:11">
      <c r="K725243" s="211"/>
    </row>
    <row r="725244" spans="11:11">
      <c r="K725244" s="211"/>
    </row>
    <row r="725245" spans="11:11">
      <c r="K725245" s="211"/>
    </row>
    <row r="725246" spans="11:11">
      <c r="K725246" s="211"/>
    </row>
    <row r="725247" spans="11:11">
      <c r="K725247" s="211"/>
    </row>
    <row r="725248" spans="11:11">
      <c r="K725248" s="211"/>
    </row>
    <row r="725249" spans="11:11">
      <c r="K725249" s="211"/>
    </row>
    <row r="725250" spans="11:11">
      <c r="K725250" s="211"/>
    </row>
    <row r="725251" spans="11:11">
      <c r="K725251" s="211"/>
    </row>
    <row r="725252" spans="11:11">
      <c r="K725252" s="211"/>
    </row>
    <row r="725253" spans="11:11">
      <c r="K725253" s="211"/>
    </row>
    <row r="725254" spans="11:11">
      <c r="K725254" s="211"/>
    </row>
    <row r="725255" spans="11:11">
      <c r="K725255" s="211"/>
    </row>
    <row r="725256" spans="11:11">
      <c r="K725256" s="211"/>
    </row>
    <row r="725257" spans="11:11">
      <c r="K725257" s="211"/>
    </row>
    <row r="725258" spans="11:11">
      <c r="K725258" s="211"/>
    </row>
    <row r="725259" spans="11:11">
      <c r="K725259" s="211"/>
    </row>
    <row r="725260" spans="11:11">
      <c r="K725260" s="211"/>
    </row>
    <row r="725261" spans="11:11">
      <c r="K725261" s="211"/>
    </row>
    <row r="725262" spans="11:11">
      <c r="K725262" s="211"/>
    </row>
    <row r="725263" spans="11:11">
      <c r="K725263" s="211"/>
    </row>
    <row r="725264" spans="11:11">
      <c r="K725264" s="211"/>
    </row>
    <row r="725265" spans="11:11">
      <c r="K725265" s="211"/>
    </row>
    <row r="725266" spans="11:11">
      <c r="K725266" s="211"/>
    </row>
    <row r="725267" spans="11:11">
      <c r="K725267" s="211"/>
    </row>
    <row r="725268" spans="11:11">
      <c r="K725268" s="211"/>
    </row>
    <row r="725269" spans="11:11">
      <c r="K725269" s="211"/>
    </row>
    <row r="725270" spans="11:11">
      <c r="K725270" s="211"/>
    </row>
    <row r="725271" spans="11:11">
      <c r="K725271" s="211"/>
    </row>
    <row r="725272" spans="11:11">
      <c r="K725272" s="211"/>
    </row>
    <row r="725273" spans="11:11">
      <c r="K725273" s="211"/>
    </row>
    <row r="725274" spans="11:11">
      <c r="K725274" s="211"/>
    </row>
    <row r="725275" spans="11:11">
      <c r="K725275" s="211"/>
    </row>
    <row r="725276" spans="11:11">
      <c r="K725276" s="211"/>
    </row>
    <row r="725277" spans="11:11">
      <c r="K725277" s="211"/>
    </row>
    <row r="725278" spans="11:11">
      <c r="K725278" s="211"/>
    </row>
    <row r="725279" spans="11:11">
      <c r="K725279" s="211"/>
    </row>
    <row r="725280" spans="11:11">
      <c r="K725280" s="211"/>
    </row>
    <row r="725281" spans="11:11">
      <c r="K725281" s="211"/>
    </row>
    <row r="725282" spans="11:11">
      <c r="K725282" s="211"/>
    </row>
    <row r="725283" spans="11:11">
      <c r="K725283" s="211"/>
    </row>
    <row r="725284" spans="11:11">
      <c r="K725284" s="211"/>
    </row>
    <row r="725285" spans="11:11">
      <c r="K725285" s="211"/>
    </row>
    <row r="725286" spans="11:11">
      <c r="K725286" s="211"/>
    </row>
    <row r="725287" spans="11:11">
      <c r="K725287" s="211"/>
    </row>
    <row r="725288" spans="11:11">
      <c r="K725288" s="211"/>
    </row>
    <row r="725289" spans="11:11">
      <c r="K725289" s="211"/>
    </row>
    <row r="725290" spans="11:11">
      <c r="K725290" s="211"/>
    </row>
    <row r="725291" spans="11:11">
      <c r="K725291" s="211"/>
    </row>
    <row r="725292" spans="11:11">
      <c r="K725292" s="211"/>
    </row>
    <row r="725293" spans="11:11">
      <c r="K725293" s="211"/>
    </row>
    <row r="725294" spans="11:11">
      <c r="K725294" s="211"/>
    </row>
    <row r="725295" spans="11:11">
      <c r="K725295" s="211"/>
    </row>
    <row r="725296" spans="11:11">
      <c r="K725296" s="211"/>
    </row>
    <row r="725297" spans="11:11">
      <c r="K725297" s="211"/>
    </row>
    <row r="725298" spans="11:11">
      <c r="K725298" s="211"/>
    </row>
    <row r="725299" spans="11:11">
      <c r="K725299" s="211"/>
    </row>
    <row r="725300" spans="11:11">
      <c r="K725300" s="211"/>
    </row>
    <row r="725301" spans="11:11">
      <c r="K725301" s="211"/>
    </row>
    <row r="725302" spans="11:11">
      <c r="K725302" s="211"/>
    </row>
    <row r="725303" spans="11:11">
      <c r="K725303" s="211"/>
    </row>
    <row r="725304" spans="11:11">
      <c r="K725304" s="211"/>
    </row>
    <row r="725305" spans="11:11">
      <c r="K725305" s="211"/>
    </row>
    <row r="725306" spans="11:11">
      <c r="K725306" s="211"/>
    </row>
    <row r="725307" spans="11:11">
      <c r="K725307" s="211"/>
    </row>
    <row r="725308" spans="11:11">
      <c r="K725308" s="211"/>
    </row>
    <row r="725309" spans="11:11">
      <c r="K725309" s="211"/>
    </row>
    <row r="725310" spans="11:11">
      <c r="K725310" s="211"/>
    </row>
    <row r="725311" spans="11:11">
      <c r="K725311" s="211"/>
    </row>
    <row r="725312" spans="11:11">
      <c r="K725312" s="211"/>
    </row>
    <row r="725313" spans="11:11">
      <c r="K725313" s="211"/>
    </row>
    <row r="725314" spans="11:11">
      <c r="K725314" s="211"/>
    </row>
    <row r="725315" spans="11:11">
      <c r="K725315" s="211"/>
    </row>
    <row r="725316" spans="11:11">
      <c r="K725316" s="211"/>
    </row>
    <row r="725317" spans="11:11">
      <c r="K725317" s="211"/>
    </row>
    <row r="725318" spans="11:11">
      <c r="K725318" s="211"/>
    </row>
    <row r="725319" spans="11:11">
      <c r="K725319" s="211"/>
    </row>
    <row r="725320" spans="11:11">
      <c r="K725320" s="211"/>
    </row>
    <row r="725321" spans="11:11">
      <c r="K725321" s="211"/>
    </row>
    <row r="725322" spans="11:11">
      <c r="K725322" s="211"/>
    </row>
    <row r="725323" spans="11:11">
      <c r="K725323" s="211"/>
    </row>
    <row r="725324" spans="11:11">
      <c r="K725324" s="211"/>
    </row>
    <row r="725325" spans="11:11">
      <c r="K725325" s="211"/>
    </row>
    <row r="725326" spans="11:11">
      <c r="K725326" s="211"/>
    </row>
    <row r="725327" spans="11:11">
      <c r="K725327" s="211"/>
    </row>
    <row r="725328" spans="11:11">
      <c r="K725328" s="211"/>
    </row>
    <row r="725329" spans="11:11">
      <c r="K725329" s="211"/>
    </row>
    <row r="725330" spans="11:11">
      <c r="K725330" s="211"/>
    </row>
    <row r="725331" spans="11:11">
      <c r="K725331" s="211"/>
    </row>
    <row r="725332" spans="11:11">
      <c r="K725332" s="211"/>
    </row>
    <row r="725333" spans="11:11">
      <c r="K725333" s="211"/>
    </row>
    <row r="725334" spans="11:11">
      <c r="K725334" s="211"/>
    </row>
    <row r="725335" spans="11:11">
      <c r="K725335" s="211"/>
    </row>
    <row r="725336" spans="11:11">
      <c r="K725336" s="211"/>
    </row>
    <row r="725337" spans="11:11">
      <c r="K725337" s="211"/>
    </row>
    <row r="725338" spans="11:11">
      <c r="K725338" s="211"/>
    </row>
    <row r="725339" spans="11:11">
      <c r="K725339" s="211"/>
    </row>
    <row r="725340" spans="11:11">
      <c r="K725340" s="211"/>
    </row>
    <row r="725341" spans="11:11">
      <c r="K725341" s="211"/>
    </row>
    <row r="725342" spans="11:11">
      <c r="K725342" s="211"/>
    </row>
    <row r="725343" spans="11:11">
      <c r="K725343" s="211"/>
    </row>
    <row r="725344" spans="11:11">
      <c r="K725344" s="211"/>
    </row>
    <row r="725345" spans="11:11">
      <c r="K725345" s="211"/>
    </row>
    <row r="725346" spans="11:11">
      <c r="K725346" s="211"/>
    </row>
    <row r="725347" spans="11:11">
      <c r="K725347" s="211"/>
    </row>
    <row r="725348" spans="11:11">
      <c r="K725348" s="211"/>
    </row>
    <row r="725349" spans="11:11">
      <c r="K725349" s="211"/>
    </row>
    <row r="725350" spans="11:11">
      <c r="K725350" s="211"/>
    </row>
    <row r="725351" spans="11:11">
      <c r="K725351" s="211"/>
    </row>
    <row r="725352" spans="11:11">
      <c r="K725352" s="211"/>
    </row>
    <row r="725353" spans="11:11">
      <c r="K725353" s="211"/>
    </row>
    <row r="725354" spans="11:11">
      <c r="K725354" s="211"/>
    </row>
    <row r="725355" spans="11:11">
      <c r="K725355" s="211"/>
    </row>
    <row r="725356" spans="11:11">
      <c r="K725356" s="211"/>
    </row>
    <row r="725357" spans="11:11">
      <c r="K725357" s="211"/>
    </row>
    <row r="725358" spans="11:11">
      <c r="K725358" s="211"/>
    </row>
    <row r="725359" spans="11:11">
      <c r="K725359" s="211"/>
    </row>
    <row r="725360" spans="11:11">
      <c r="K725360" s="211"/>
    </row>
    <row r="725361" spans="11:11">
      <c r="K725361" s="211"/>
    </row>
    <row r="725362" spans="11:11">
      <c r="K725362" s="211"/>
    </row>
    <row r="725363" spans="11:11">
      <c r="K725363" s="211"/>
    </row>
    <row r="725364" spans="11:11">
      <c r="K725364" s="211"/>
    </row>
    <row r="725365" spans="11:11">
      <c r="K725365" s="211"/>
    </row>
    <row r="725366" spans="11:11">
      <c r="K725366" s="211"/>
    </row>
    <row r="725367" spans="11:11">
      <c r="K725367" s="211"/>
    </row>
    <row r="725368" spans="11:11">
      <c r="K725368" s="211"/>
    </row>
    <row r="725369" spans="11:11">
      <c r="K725369" s="211"/>
    </row>
    <row r="725370" spans="11:11">
      <c r="K725370" s="211"/>
    </row>
    <row r="725371" spans="11:11">
      <c r="K725371" s="211"/>
    </row>
    <row r="725372" spans="11:11">
      <c r="K725372" s="211"/>
    </row>
    <row r="725373" spans="11:11">
      <c r="K725373" s="211"/>
    </row>
    <row r="725374" spans="11:11">
      <c r="K725374" s="211"/>
    </row>
    <row r="725375" spans="11:11">
      <c r="K725375" s="211"/>
    </row>
    <row r="725376" spans="11:11">
      <c r="K725376" s="211"/>
    </row>
    <row r="725377" spans="11:11">
      <c r="K725377" s="211"/>
    </row>
    <row r="725378" spans="11:11">
      <c r="K725378" s="211"/>
    </row>
    <row r="725379" spans="11:11">
      <c r="K725379" s="211"/>
    </row>
    <row r="725380" spans="11:11">
      <c r="K725380" s="211"/>
    </row>
    <row r="725381" spans="11:11">
      <c r="K725381" s="211"/>
    </row>
    <row r="725382" spans="11:11">
      <c r="K725382" s="211"/>
    </row>
    <row r="725383" spans="11:11">
      <c r="K725383" s="211"/>
    </row>
    <row r="725384" spans="11:11">
      <c r="K725384" s="211"/>
    </row>
    <row r="725385" spans="11:11">
      <c r="K725385" s="211"/>
    </row>
    <row r="725386" spans="11:11">
      <c r="K725386" s="211"/>
    </row>
    <row r="725387" spans="11:11">
      <c r="K725387" s="211"/>
    </row>
    <row r="725388" spans="11:11">
      <c r="K725388" s="211"/>
    </row>
    <row r="725389" spans="11:11">
      <c r="K725389" s="211"/>
    </row>
    <row r="725390" spans="11:11">
      <c r="K725390" s="211"/>
    </row>
    <row r="725391" spans="11:11">
      <c r="K725391" s="211"/>
    </row>
    <row r="725392" spans="11:11">
      <c r="K725392" s="211"/>
    </row>
    <row r="725393" spans="11:11">
      <c r="K725393" s="211"/>
    </row>
    <row r="725394" spans="11:11">
      <c r="K725394" s="211"/>
    </row>
    <row r="725395" spans="11:11">
      <c r="K725395" s="211"/>
    </row>
    <row r="725396" spans="11:11">
      <c r="K725396" s="211"/>
    </row>
    <row r="725397" spans="11:11">
      <c r="K725397" s="211"/>
    </row>
    <row r="725398" spans="11:11">
      <c r="K725398" s="211"/>
    </row>
    <row r="725399" spans="11:11">
      <c r="K725399" s="211"/>
    </row>
    <row r="725400" spans="11:11">
      <c r="K725400" s="211"/>
    </row>
    <row r="725401" spans="11:11">
      <c r="K725401" s="211"/>
    </row>
    <row r="725402" spans="11:11">
      <c r="K725402" s="211"/>
    </row>
    <row r="725403" spans="11:11">
      <c r="K725403" s="211"/>
    </row>
    <row r="725404" spans="11:11">
      <c r="K725404" s="211"/>
    </row>
    <row r="725405" spans="11:11">
      <c r="K725405" s="211"/>
    </row>
    <row r="725406" spans="11:11">
      <c r="K725406" s="211"/>
    </row>
    <row r="725407" spans="11:11">
      <c r="K725407" s="211"/>
    </row>
    <row r="725408" spans="11:11">
      <c r="K725408" s="211"/>
    </row>
    <row r="725409" spans="11:11">
      <c r="K725409" s="211"/>
    </row>
    <row r="725410" spans="11:11">
      <c r="K725410" s="211"/>
    </row>
    <row r="725411" spans="11:11">
      <c r="K725411" s="211"/>
    </row>
    <row r="725412" spans="11:11">
      <c r="K725412" s="211"/>
    </row>
    <row r="725413" spans="11:11">
      <c r="K725413" s="211"/>
    </row>
    <row r="725414" spans="11:11">
      <c r="K725414" s="211"/>
    </row>
    <row r="725415" spans="11:11">
      <c r="K725415" s="211"/>
    </row>
    <row r="725416" spans="11:11">
      <c r="K725416" s="211"/>
    </row>
    <row r="725417" spans="11:11">
      <c r="K725417" s="211"/>
    </row>
    <row r="725418" spans="11:11">
      <c r="K725418" s="211"/>
    </row>
    <row r="725419" spans="11:11">
      <c r="K725419" s="211"/>
    </row>
    <row r="725420" spans="11:11">
      <c r="K725420" s="211"/>
    </row>
    <row r="725421" spans="11:11">
      <c r="K725421" s="211"/>
    </row>
    <row r="725422" spans="11:11">
      <c r="K725422" s="211"/>
    </row>
    <row r="725423" spans="11:11">
      <c r="K725423" s="211"/>
    </row>
    <row r="725424" spans="11:11">
      <c r="K725424" s="211"/>
    </row>
    <row r="725425" spans="11:11">
      <c r="K725425" s="211"/>
    </row>
    <row r="725426" spans="11:11">
      <c r="K725426" s="211"/>
    </row>
    <row r="725427" spans="11:11">
      <c r="K725427" s="211"/>
    </row>
    <row r="725428" spans="11:11">
      <c r="K725428" s="211"/>
    </row>
    <row r="725429" spans="11:11">
      <c r="K725429" s="211"/>
    </row>
    <row r="725430" spans="11:11">
      <c r="K725430" s="211"/>
    </row>
    <row r="725431" spans="11:11">
      <c r="K725431" s="211"/>
    </row>
    <row r="725432" spans="11:11">
      <c r="K725432" s="211"/>
    </row>
    <row r="725433" spans="11:11">
      <c r="K725433" s="211"/>
    </row>
    <row r="725434" spans="11:11">
      <c r="K725434" s="211"/>
    </row>
    <row r="725435" spans="11:11">
      <c r="K725435" s="211"/>
    </row>
    <row r="725436" spans="11:11">
      <c r="K725436" s="211"/>
    </row>
    <row r="725437" spans="11:11">
      <c r="K725437" s="211"/>
    </row>
    <row r="725438" spans="11:11">
      <c r="K725438" s="211"/>
    </row>
    <row r="725439" spans="11:11">
      <c r="K725439" s="211"/>
    </row>
    <row r="725440" spans="11:11">
      <c r="K725440" s="211"/>
    </row>
    <row r="725441" spans="11:11">
      <c r="K725441" s="211"/>
    </row>
    <row r="725442" spans="11:11">
      <c r="K725442" s="211"/>
    </row>
    <row r="725443" spans="11:11">
      <c r="K725443" s="211"/>
    </row>
    <row r="725444" spans="11:11">
      <c r="K725444" s="211"/>
    </row>
    <row r="725445" spans="11:11">
      <c r="K725445" s="211"/>
    </row>
    <row r="725446" spans="11:11">
      <c r="K725446" s="211"/>
    </row>
    <row r="725447" spans="11:11">
      <c r="K725447" s="211"/>
    </row>
    <row r="725448" spans="11:11">
      <c r="K725448" s="211"/>
    </row>
    <row r="725449" spans="11:11">
      <c r="K725449" s="211"/>
    </row>
    <row r="725450" spans="11:11">
      <c r="K725450" s="211"/>
    </row>
    <row r="725451" spans="11:11">
      <c r="K725451" s="211"/>
    </row>
    <row r="725452" spans="11:11">
      <c r="K725452" s="211"/>
    </row>
    <row r="725453" spans="11:11">
      <c r="K725453" s="211"/>
    </row>
    <row r="725454" spans="11:11">
      <c r="K725454" s="211"/>
    </row>
    <row r="725455" spans="11:11">
      <c r="K725455" s="211"/>
    </row>
    <row r="725456" spans="11:11">
      <c r="K725456" s="211"/>
    </row>
    <row r="725457" spans="11:11">
      <c r="K725457" s="211"/>
    </row>
    <row r="725458" spans="11:11">
      <c r="K725458" s="211"/>
    </row>
    <row r="725459" spans="11:11">
      <c r="K725459" s="211"/>
    </row>
    <row r="725460" spans="11:11">
      <c r="K725460" s="211"/>
    </row>
    <row r="725461" spans="11:11">
      <c r="K725461" s="211"/>
    </row>
    <row r="725462" spans="11:11">
      <c r="K725462" s="211"/>
    </row>
    <row r="725463" spans="11:11">
      <c r="K725463" s="211"/>
    </row>
    <row r="725464" spans="11:11">
      <c r="K725464" s="211"/>
    </row>
    <row r="725465" spans="11:11">
      <c r="K725465" s="211"/>
    </row>
    <row r="725466" spans="11:11">
      <c r="K725466" s="211"/>
    </row>
    <row r="725467" spans="11:11">
      <c r="K725467" s="211"/>
    </row>
    <row r="725468" spans="11:11">
      <c r="K725468" s="211"/>
    </row>
    <row r="725469" spans="11:11">
      <c r="K725469" s="211"/>
    </row>
    <row r="725470" spans="11:11">
      <c r="K725470" s="211"/>
    </row>
    <row r="725471" spans="11:11">
      <c r="K725471" s="211"/>
    </row>
    <row r="725472" spans="11:11">
      <c r="K725472" s="211"/>
    </row>
    <row r="725473" spans="11:11">
      <c r="K725473" s="211"/>
    </row>
    <row r="725474" spans="11:11">
      <c r="K725474" s="211"/>
    </row>
    <row r="725475" spans="11:11">
      <c r="K725475" s="211"/>
    </row>
    <row r="725476" spans="11:11">
      <c r="K725476" s="211"/>
    </row>
    <row r="725477" spans="11:11">
      <c r="K725477" s="211"/>
    </row>
    <row r="725478" spans="11:11">
      <c r="K725478" s="211"/>
    </row>
    <row r="725479" spans="11:11">
      <c r="K725479" s="211"/>
    </row>
    <row r="725480" spans="11:11">
      <c r="K725480" s="211"/>
    </row>
    <row r="725481" spans="11:11">
      <c r="K725481" s="211"/>
    </row>
    <row r="725482" spans="11:11">
      <c r="K725482" s="211"/>
    </row>
    <row r="725483" spans="11:11">
      <c r="K725483" s="211"/>
    </row>
    <row r="725484" spans="11:11">
      <c r="K725484" s="211"/>
    </row>
    <row r="725485" spans="11:11">
      <c r="K725485" s="211"/>
    </row>
    <row r="725486" spans="11:11">
      <c r="K725486" s="211"/>
    </row>
    <row r="725487" spans="11:11">
      <c r="K725487" s="211"/>
    </row>
    <row r="725488" spans="11:11">
      <c r="K725488" s="211"/>
    </row>
    <row r="725489" spans="11:11">
      <c r="K725489" s="211"/>
    </row>
    <row r="725490" spans="11:11">
      <c r="K725490" s="211"/>
    </row>
    <row r="725491" spans="11:11">
      <c r="K725491" s="211"/>
    </row>
    <row r="725492" spans="11:11">
      <c r="K725492" s="211"/>
    </row>
    <row r="725493" spans="11:11">
      <c r="K725493" s="211"/>
    </row>
    <row r="725494" spans="11:11">
      <c r="K725494" s="211"/>
    </row>
    <row r="725495" spans="11:11">
      <c r="K725495" s="211"/>
    </row>
    <row r="725496" spans="11:11">
      <c r="K725496" s="211"/>
    </row>
    <row r="725497" spans="11:11">
      <c r="K725497" s="211"/>
    </row>
    <row r="725498" spans="11:11">
      <c r="K725498" s="211"/>
    </row>
    <row r="725499" spans="11:11">
      <c r="K725499" s="211"/>
    </row>
    <row r="725500" spans="11:11">
      <c r="K725500" s="211"/>
    </row>
    <row r="725501" spans="11:11">
      <c r="K725501" s="211"/>
    </row>
    <row r="725502" spans="11:11">
      <c r="K725502" s="211"/>
    </row>
    <row r="725503" spans="11:11">
      <c r="K725503" s="211"/>
    </row>
    <row r="725504" spans="11:11">
      <c r="K725504" s="211"/>
    </row>
    <row r="725505" spans="11:11">
      <c r="K725505" s="211"/>
    </row>
    <row r="725506" spans="11:11">
      <c r="K725506" s="211"/>
    </row>
    <row r="725507" spans="11:11">
      <c r="K725507" s="211"/>
    </row>
    <row r="725508" spans="11:11">
      <c r="K725508" s="211"/>
    </row>
    <row r="725509" spans="11:11">
      <c r="K725509" s="211"/>
    </row>
    <row r="725510" spans="11:11">
      <c r="K725510" s="211"/>
    </row>
    <row r="725511" spans="11:11">
      <c r="K725511" s="211"/>
    </row>
    <row r="725512" spans="11:11">
      <c r="K725512" s="211"/>
    </row>
    <row r="725513" spans="11:11">
      <c r="K725513" s="211"/>
    </row>
    <row r="725514" spans="11:11">
      <c r="K725514" s="211"/>
    </row>
    <row r="725515" spans="11:11">
      <c r="K725515" s="211"/>
    </row>
    <row r="725516" spans="11:11">
      <c r="K725516" s="211"/>
    </row>
    <row r="725517" spans="11:11">
      <c r="K725517" s="211"/>
    </row>
    <row r="725518" spans="11:11">
      <c r="K725518" s="211"/>
    </row>
    <row r="725519" spans="11:11">
      <c r="K725519" s="211"/>
    </row>
    <row r="725520" spans="11:11">
      <c r="K725520" s="211"/>
    </row>
    <row r="725521" spans="11:11">
      <c r="K725521" s="211"/>
    </row>
    <row r="725522" spans="11:11">
      <c r="K725522" s="211"/>
    </row>
    <row r="725523" spans="11:11">
      <c r="K725523" s="211"/>
    </row>
    <row r="725524" spans="11:11">
      <c r="K725524" s="211"/>
    </row>
    <row r="725525" spans="11:11">
      <c r="K725525" s="211"/>
    </row>
    <row r="725526" spans="11:11">
      <c r="K725526" s="211"/>
    </row>
    <row r="725527" spans="11:11">
      <c r="K725527" s="211"/>
    </row>
    <row r="725528" spans="11:11">
      <c r="K725528" s="211"/>
    </row>
    <row r="725529" spans="11:11">
      <c r="K725529" s="211"/>
    </row>
    <row r="725530" spans="11:11">
      <c r="K725530" s="211"/>
    </row>
    <row r="725531" spans="11:11">
      <c r="K725531" s="211"/>
    </row>
    <row r="725532" spans="11:11">
      <c r="K725532" s="211"/>
    </row>
    <row r="725533" spans="11:11">
      <c r="K725533" s="211"/>
    </row>
    <row r="725534" spans="11:11">
      <c r="K725534" s="211"/>
    </row>
    <row r="725535" spans="11:11">
      <c r="K725535" s="211"/>
    </row>
    <row r="725536" spans="11:11">
      <c r="K725536" s="211"/>
    </row>
    <row r="725537" spans="11:11">
      <c r="K725537" s="211"/>
    </row>
    <row r="725538" spans="11:11">
      <c r="K725538" s="211"/>
    </row>
    <row r="725539" spans="11:11">
      <c r="K725539" s="211"/>
    </row>
    <row r="725540" spans="11:11">
      <c r="K725540" s="211"/>
    </row>
    <row r="725541" spans="11:11">
      <c r="K725541" s="211"/>
    </row>
    <row r="725542" spans="11:11">
      <c r="K725542" s="211"/>
    </row>
    <row r="725543" spans="11:11">
      <c r="K725543" s="211"/>
    </row>
    <row r="725544" spans="11:11">
      <c r="K725544" s="211"/>
    </row>
    <row r="725545" spans="11:11">
      <c r="K725545" s="211"/>
    </row>
    <row r="725546" spans="11:11">
      <c r="K725546" s="211"/>
    </row>
    <row r="725547" spans="11:11">
      <c r="K725547" s="211"/>
    </row>
    <row r="725548" spans="11:11">
      <c r="K725548" s="211"/>
    </row>
    <row r="725549" spans="11:11">
      <c r="K725549" s="211"/>
    </row>
    <row r="725550" spans="11:11">
      <c r="K725550" s="211"/>
    </row>
    <row r="725551" spans="11:11">
      <c r="K725551" s="211"/>
    </row>
    <row r="725552" spans="11:11">
      <c r="K725552" s="211"/>
    </row>
    <row r="725553" spans="11:11">
      <c r="K725553" s="211"/>
    </row>
    <row r="725554" spans="11:11">
      <c r="K725554" s="211"/>
    </row>
    <row r="725555" spans="11:11">
      <c r="K725555" s="211"/>
    </row>
    <row r="725556" spans="11:11">
      <c r="K725556" s="211"/>
    </row>
    <row r="725557" spans="11:11">
      <c r="K725557" s="211"/>
    </row>
    <row r="725558" spans="11:11">
      <c r="K725558" s="211"/>
    </row>
    <row r="725559" spans="11:11">
      <c r="K725559" s="211"/>
    </row>
    <row r="725560" spans="11:11">
      <c r="K725560" s="211"/>
    </row>
    <row r="725561" spans="11:11">
      <c r="K725561" s="211"/>
    </row>
    <row r="725562" spans="11:11">
      <c r="K725562" s="211"/>
    </row>
    <row r="725563" spans="11:11">
      <c r="K725563" s="211"/>
    </row>
    <row r="725564" spans="11:11">
      <c r="K725564" s="211"/>
    </row>
    <row r="725565" spans="11:11">
      <c r="K725565" s="211"/>
    </row>
    <row r="725566" spans="11:11">
      <c r="K725566" s="211"/>
    </row>
    <row r="725567" spans="11:11">
      <c r="K725567" s="211"/>
    </row>
    <row r="725568" spans="11:11">
      <c r="K725568" s="211"/>
    </row>
    <row r="725569" spans="11:11">
      <c r="K725569" s="211"/>
    </row>
    <row r="725570" spans="11:11">
      <c r="K725570" s="211"/>
    </row>
    <row r="725571" spans="11:11">
      <c r="K725571" s="211"/>
    </row>
    <row r="725572" spans="11:11">
      <c r="K725572" s="211"/>
    </row>
    <row r="725573" spans="11:11">
      <c r="K725573" s="211"/>
    </row>
    <row r="725574" spans="11:11">
      <c r="K725574" s="211"/>
    </row>
    <row r="725575" spans="11:11">
      <c r="K725575" s="211"/>
    </row>
    <row r="725576" spans="11:11">
      <c r="K725576" s="211"/>
    </row>
    <row r="725577" spans="11:11">
      <c r="K725577" s="211"/>
    </row>
    <row r="725578" spans="11:11">
      <c r="K725578" s="211"/>
    </row>
    <row r="725579" spans="11:11">
      <c r="K725579" s="211"/>
    </row>
    <row r="725580" spans="11:11">
      <c r="K725580" s="211"/>
    </row>
    <row r="725581" spans="11:11">
      <c r="K725581" s="211"/>
    </row>
    <row r="725582" spans="11:11">
      <c r="K725582" s="211"/>
    </row>
    <row r="725583" spans="11:11">
      <c r="K725583" s="211"/>
    </row>
    <row r="725584" spans="11:11">
      <c r="K725584" s="211"/>
    </row>
    <row r="725585" spans="11:11">
      <c r="K725585" s="211"/>
    </row>
    <row r="725586" spans="11:11">
      <c r="K725586" s="211"/>
    </row>
    <row r="725587" spans="11:11">
      <c r="K725587" s="211"/>
    </row>
    <row r="725588" spans="11:11">
      <c r="K725588" s="211"/>
    </row>
    <row r="725589" spans="11:11">
      <c r="K725589" s="211"/>
    </row>
    <row r="725590" spans="11:11">
      <c r="K725590" s="211"/>
    </row>
    <row r="725591" spans="11:11">
      <c r="K725591" s="211"/>
    </row>
    <row r="725592" spans="11:11">
      <c r="K725592" s="211"/>
    </row>
    <row r="725593" spans="11:11">
      <c r="K725593" s="211"/>
    </row>
    <row r="725594" spans="11:11">
      <c r="K725594" s="211"/>
    </row>
    <row r="725595" spans="11:11">
      <c r="K725595" s="211"/>
    </row>
    <row r="725596" spans="11:11">
      <c r="K725596" s="211"/>
    </row>
    <row r="725597" spans="11:11">
      <c r="K725597" s="211"/>
    </row>
    <row r="725598" spans="11:11">
      <c r="K725598" s="211"/>
    </row>
    <row r="725599" spans="11:11">
      <c r="K725599" s="211"/>
    </row>
    <row r="725600" spans="11:11">
      <c r="K725600" s="211"/>
    </row>
    <row r="725601" spans="11:11">
      <c r="K725601" s="211"/>
    </row>
    <row r="725602" spans="11:11">
      <c r="K725602" s="211"/>
    </row>
    <row r="725603" spans="11:11">
      <c r="K725603" s="211"/>
    </row>
    <row r="725604" spans="11:11">
      <c r="K725604" s="211"/>
    </row>
    <row r="725605" spans="11:11">
      <c r="K725605" s="211"/>
    </row>
    <row r="725606" spans="11:11">
      <c r="K725606" s="211"/>
    </row>
    <row r="725607" spans="11:11">
      <c r="K725607" s="211"/>
    </row>
    <row r="725608" spans="11:11">
      <c r="K725608" s="211"/>
    </row>
    <row r="725609" spans="11:11">
      <c r="K725609" s="211"/>
    </row>
    <row r="725610" spans="11:11">
      <c r="K725610" s="211"/>
    </row>
    <row r="725611" spans="11:11">
      <c r="K725611" s="211"/>
    </row>
    <row r="725612" spans="11:11">
      <c r="K725612" s="211"/>
    </row>
    <row r="725613" spans="11:11">
      <c r="K725613" s="211"/>
    </row>
    <row r="725614" spans="11:11">
      <c r="K725614" s="211"/>
    </row>
    <row r="725615" spans="11:11">
      <c r="K725615" s="211"/>
    </row>
    <row r="725616" spans="11:11">
      <c r="K725616" s="211"/>
    </row>
    <row r="725617" spans="11:11">
      <c r="K725617" s="211"/>
    </row>
    <row r="725618" spans="11:11">
      <c r="K725618" s="211"/>
    </row>
    <row r="725619" spans="11:11">
      <c r="K725619" s="211"/>
    </row>
    <row r="725620" spans="11:11">
      <c r="K725620" s="211"/>
    </row>
    <row r="725621" spans="11:11">
      <c r="K725621" s="211"/>
    </row>
    <row r="725622" spans="11:11">
      <c r="K725622" s="211"/>
    </row>
    <row r="725623" spans="11:11">
      <c r="K725623" s="211"/>
    </row>
    <row r="725624" spans="11:11">
      <c r="K725624" s="211"/>
    </row>
    <row r="725625" spans="11:11">
      <c r="K725625" s="211"/>
    </row>
    <row r="725626" spans="11:11">
      <c r="K725626" s="211"/>
    </row>
    <row r="725627" spans="11:11">
      <c r="K725627" s="211"/>
    </row>
    <row r="725628" spans="11:11">
      <c r="K725628" s="211"/>
    </row>
    <row r="725629" spans="11:11">
      <c r="K725629" s="211"/>
    </row>
    <row r="725630" spans="11:11">
      <c r="K725630" s="211"/>
    </row>
    <row r="725631" spans="11:11">
      <c r="K725631" s="211"/>
    </row>
    <row r="725632" spans="11:11">
      <c r="K725632" s="211"/>
    </row>
    <row r="725633" spans="11:11">
      <c r="K725633" s="211"/>
    </row>
    <row r="725634" spans="11:11">
      <c r="K725634" s="211"/>
    </row>
    <row r="725635" spans="11:11">
      <c r="K725635" s="211"/>
    </row>
    <row r="725636" spans="11:11">
      <c r="K725636" s="211"/>
    </row>
    <row r="725637" spans="11:11">
      <c r="K725637" s="211"/>
    </row>
    <row r="725638" spans="11:11">
      <c r="K725638" s="211"/>
    </row>
    <row r="725639" spans="11:11">
      <c r="K725639" s="211"/>
    </row>
    <row r="725640" spans="11:11">
      <c r="K725640" s="211"/>
    </row>
    <row r="725641" spans="11:11">
      <c r="K725641" s="211"/>
    </row>
    <row r="725642" spans="11:11">
      <c r="K725642" s="211"/>
    </row>
    <row r="725643" spans="11:11">
      <c r="K725643" s="211"/>
    </row>
    <row r="725644" spans="11:11">
      <c r="K725644" s="211"/>
    </row>
    <row r="725645" spans="11:11">
      <c r="K725645" s="211"/>
    </row>
    <row r="725646" spans="11:11">
      <c r="K725646" s="211"/>
    </row>
    <row r="725647" spans="11:11">
      <c r="K725647" s="211"/>
    </row>
    <row r="725648" spans="11:11">
      <c r="K725648" s="211"/>
    </row>
    <row r="725649" spans="11:11">
      <c r="K725649" s="211"/>
    </row>
    <row r="725650" spans="11:11">
      <c r="K725650" s="211"/>
    </row>
    <row r="725651" spans="11:11">
      <c r="K725651" s="211"/>
    </row>
    <row r="725652" spans="11:11">
      <c r="K725652" s="211"/>
    </row>
    <row r="725653" spans="11:11">
      <c r="K725653" s="211"/>
    </row>
    <row r="725654" spans="11:11">
      <c r="K725654" s="211"/>
    </row>
    <row r="725655" spans="11:11">
      <c r="K725655" s="211"/>
    </row>
    <row r="725656" spans="11:11">
      <c r="K725656" s="211"/>
    </row>
    <row r="725657" spans="11:11">
      <c r="K725657" s="211"/>
    </row>
    <row r="725658" spans="11:11">
      <c r="K725658" s="211"/>
    </row>
    <row r="725659" spans="11:11">
      <c r="K725659" s="211"/>
    </row>
    <row r="725660" spans="11:11">
      <c r="K725660" s="211"/>
    </row>
    <row r="725661" spans="11:11">
      <c r="K725661" s="211"/>
    </row>
    <row r="725662" spans="11:11">
      <c r="K725662" s="211"/>
    </row>
    <row r="725663" spans="11:11">
      <c r="K725663" s="211"/>
    </row>
    <row r="725664" spans="11:11">
      <c r="K725664" s="211"/>
    </row>
    <row r="725665" spans="11:11">
      <c r="K725665" s="211"/>
    </row>
    <row r="725666" spans="11:11">
      <c r="K725666" s="211"/>
    </row>
    <row r="725667" spans="11:11">
      <c r="K725667" s="211"/>
    </row>
    <row r="725668" spans="11:11">
      <c r="K725668" s="211"/>
    </row>
    <row r="725669" spans="11:11">
      <c r="K725669" s="211"/>
    </row>
    <row r="725670" spans="11:11">
      <c r="K725670" s="211"/>
    </row>
    <row r="725671" spans="11:11">
      <c r="K725671" s="211"/>
    </row>
    <row r="725672" spans="11:11">
      <c r="K725672" s="211"/>
    </row>
    <row r="725673" spans="11:11">
      <c r="K725673" s="211"/>
    </row>
    <row r="725674" spans="11:11">
      <c r="K725674" s="211"/>
    </row>
    <row r="725675" spans="11:11">
      <c r="K725675" s="211"/>
    </row>
    <row r="725676" spans="11:11">
      <c r="K725676" s="211"/>
    </row>
    <row r="725677" spans="11:11">
      <c r="K725677" s="211"/>
    </row>
    <row r="725678" spans="11:11">
      <c r="K725678" s="211"/>
    </row>
    <row r="725679" spans="11:11">
      <c r="K725679" s="211"/>
    </row>
    <row r="725680" spans="11:11">
      <c r="K725680" s="211"/>
    </row>
    <row r="725681" spans="11:11">
      <c r="K725681" s="211"/>
    </row>
    <row r="725682" spans="11:11">
      <c r="K725682" s="211"/>
    </row>
    <row r="725683" spans="11:11">
      <c r="K725683" s="211"/>
    </row>
    <row r="725684" spans="11:11">
      <c r="K725684" s="211"/>
    </row>
    <row r="725685" spans="11:11">
      <c r="K725685" s="211"/>
    </row>
    <row r="725686" spans="11:11">
      <c r="K725686" s="211"/>
    </row>
    <row r="725687" spans="11:11">
      <c r="K725687" s="211"/>
    </row>
    <row r="725688" spans="11:11">
      <c r="K725688" s="211"/>
    </row>
    <row r="725689" spans="11:11">
      <c r="K725689" s="211"/>
    </row>
    <row r="725690" spans="11:11">
      <c r="K725690" s="211"/>
    </row>
    <row r="725691" spans="11:11">
      <c r="K725691" s="211"/>
    </row>
    <row r="725692" spans="11:11">
      <c r="K725692" s="211"/>
    </row>
    <row r="725693" spans="11:11">
      <c r="K725693" s="211"/>
    </row>
    <row r="725694" spans="11:11">
      <c r="K725694" s="211"/>
    </row>
    <row r="725695" spans="11:11">
      <c r="K725695" s="211"/>
    </row>
    <row r="725696" spans="11:11">
      <c r="K725696" s="211"/>
    </row>
    <row r="725697" spans="11:11">
      <c r="K725697" s="211"/>
    </row>
    <row r="725698" spans="11:11">
      <c r="K725698" s="211"/>
    </row>
    <row r="725699" spans="11:11">
      <c r="K725699" s="211"/>
    </row>
    <row r="725700" spans="11:11">
      <c r="K725700" s="211"/>
    </row>
    <row r="725701" spans="11:11">
      <c r="K725701" s="211"/>
    </row>
    <row r="725702" spans="11:11">
      <c r="K725702" s="211"/>
    </row>
    <row r="725703" spans="11:11">
      <c r="K725703" s="211"/>
    </row>
    <row r="725704" spans="11:11">
      <c r="K725704" s="211"/>
    </row>
    <row r="725705" spans="11:11">
      <c r="K725705" s="211"/>
    </row>
    <row r="725706" spans="11:11">
      <c r="K725706" s="211"/>
    </row>
    <row r="725707" spans="11:11">
      <c r="K725707" s="211"/>
    </row>
    <row r="725708" spans="11:11">
      <c r="K725708" s="211"/>
    </row>
    <row r="725709" spans="11:11">
      <c r="K725709" s="211"/>
    </row>
    <row r="725710" spans="11:11">
      <c r="K725710" s="211"/>
    </row>
    <row r="725711" spans="11:11">
      <c r="K725711" s="211"/>
    </row>
    <row r="725712" spans="11:11">
      <c r="K725712" s="211"/>
    </row>
    <row r="725713" spans="11:11">
      <c r="K725713" s="211"/>
    </row>
    <row r="725714" spans="11:11">
      <c r="K725714" s="211"/>
    </row>
    <row r="725715" spans="11:11">
      <c r="K725715" s="211"/>
    </row>
    <row r="725716" spans="11:11">
      <c r="K725716" s="211"/>
    </row>
    <row r="725717" spans="11:11">
      <c r="K725717" s="211"/>
    </row>
    <row r="725718" spans="11:11">
      <c r="K725718" s="211"/>
    </row>
    <row r="725719" spans="11:11">
      <c r="K725719" s="211"/>
    </row>
    <row r="725720" spans="11:11">
      <c r="K725720" s="211"/>
    </row>
    <row r="725721" spans="11:11">
      <c r="K725721" s="211"/>
    </row>
    <row r="725722" spans="11:11">
      <c r="K725722" s="211"/>
    </row>
    <row r="725723" spans="11:11">
      <c r="K725723" s="211"/>
    </row>
    <row r="725724" spans="11:11">
      <c r="K725724" s="211"/>
    </row>
    <row r="725725" spans="11:11">
      <c r="K725725" s="211"/>
    </row>
    <row r="725726" spans="11:11">
      <c r="K725726" s="211"/>
    </row>
    <row r="725727" spans="11:11">
      <c r="K725727" s="211"/>
    </row>
    <row r="725728" spans="11:11">
      <c r="K725728" s="211"/>
    </row>
    <row r="725729" spans="11:11">
      <c r="K725729" s="211"/>
    </row>
    <row r="725730" spans="11:11">
      <c r="K725730" s="211"/>
    </row>
    <row r="725731" spans="11:11">
      <c r="K725731" s="211"/>
    </row>
    <row r="725732" spans="11:11">
      <c r="K725732" s="211"/>
    </row>
    <row r="725733" spans="11:11">
      <c r="K725733" s="211"/>
    </row>
    <row r="725734" spans="11:11">
      <c r="K725734" s="211"/>
    </row>
    <row r="725735" spans="11:11">
      <c r="K725735" s="211"/>
    </row>
    <row r="725736" spans="11:11">
      <c r="K725736" s="211"/>
    </row>
    <row r="725737" spans="11:11">
      <c r="K725737" s="211"/>
    </row>
    <row r="725738" spans="11:11">
      <c r="K725738" s="211"/>
    </row>
    <row r="725739" spans="11:11">
      <c r="K725739" s="211"/>
    </row>
    <row r="725740" spans="11:11">
      <c r="K725740" s="211"/>
    </row>
    <row r="725741" spans="11:11">
      <c r="K725741" s="211"/>
    </row>
    <row r="725742" spans="11:11">
      <c r="K725742" s="211"/>
    </row>
    <row r="725743" spans="11:11">
      <c r="K725743" s="211"/>
    </row>
    <row r="725744" spans="11:11">
      <c r="K725744" s="211"/>
    </row>
    <row r="725745" spans="11:11">
      <c r="K725745" s="211"/>
    </row>
    <row r="725746" spans="11:11">
      <c r="K725746" s="211"/>
    </row>
    <row r="725747" spans="11:11">
      <c r="K725747" s="211"/>
    </row>
    <row r="725748" spans="11:11">
      <c r="K725748" s="211"/>
    </row>
    <row r="725749" spans="11:11">
      <c r="K725749" s="211"/>
    </row>
    <row r="725750" spans="11:11">
      <c r="K725750" s="211"/>
    </row>
    <row r="725751" spans="11:11">
      <c r="K725751" s="211"/>
    </row>
    <row r="725752" spans="11:11">
      <c r="K725752" s="211"/>
    </row>
    <row r="725753" spans="11:11">
      <c r="K725753" s="211"/>
    </row>
    <row r="725754" spans="11:11">
      <c r="K725754" s="211"/>
    </row>
    <row r="725755" spans="11:11">
      <c r="K725755" s="211"/>
    </row>
    <row r="725756" spans="11:11">
      <c r="K725756" s="211"/>
    </row>
    <row r="725757" spans="11:11">
      <c r="K725757" s="211"/>
    </row>
    <row r="725758" spans="11:11">
      <c r="K725758" s="211"/>
    </row>
    <row r="725759" spans="11:11">
      <c r="K725759" s="211"/>
    </row>
    <row r="725760" spans="11:11">
      <c r="K725760" s="211"/>
    </row>
    <row r="725761" spans="11:11">
      <c r="K725761" s="211"/>
    </row>
    <row r="725762" spans="11:11">
      <c r="K725762" s="211"/>
    </row>
    <row r="725763" spans="11:11">
      <c r="K725763" s="211"/>
    </row>
    <row r="725764" spans="11:11">
      <c r="K725764" s="211"/>
    </row>
    <row r="725765" spans="11:11">
      <c r="K725765" s="211"/>
    </row>
    <row r="725766" spans="11:11">
      <c r="K725766" s="211"/>
    </row>
    <row r="725767" spans="11:11">
      <c r="K725767" s="211"/>
    </row>
    <row r="725768" spans="11:11">
      <c r="K725768" s="211"/>
    </row>
    <row r="725769" spans="11:11">
      <c r="K725769" s="211"/>
    </row>
    <row r="725770" spans="11:11">
      <c r="K725770" s="211"/>
    </row>
    <row r="725771" spans="11:11">
      <c r="K725771" s="211"/>
    </row>
    <row r="725772" spans="11:11">
      <c r="K725772" s="211"/>
    </row>
    <row r="725773" spans="11:11">
      <c r="K725773" s="211"/>
    </row>
    <row r="725774" spans="11:11">
      <c r="K725774" s="211"/>
    </row>
    <row r="725775" spans="11:11">
      <c r="K725775" s="211"/>
    </row>
    <row r="725776" spans="11:11">
      <c r="K725776" s="211"/>
    </row>
    <row r="725777" spans="11:11">
      <c r="K725777" s="211"/>
    </row>
    <row r="725778" spans="11:11">
      <c r="K725778" s="211"/>
    </row>
    <row r="725779" spans="11:11">
      <c r="K725779" s="211"/>
    </row>
    <row r="725780" spans="11:11">
      <c r="K725780" s="211"/>
    </row>
    <row r="725781" spans="11:11">
      <c r="K725781" s="211"/>
    </row>
    <row r="725782" spans="11:11">
      <c r="K725782" s="211"/>
    </row>
    <row r="725783" spans="11:11">
      <c r="K725783" s="211"/>
    </row>
    <row r="725784" spans="11:11">
      <c r="K725784" s="211"/>
    </row>
    <row r="725785" spans="11:11">
      <c r="K725785" s="211"/>
    </row>
    <row r="725786" spans="11:11">
      <c r="K725786" s="211"/>
    </row>
    <row r="725787" spans="11:11">
      <c r="K725787" s="211"/>
    </row>
    <row r="725788" spans="11:11">
      <c r="K725788" s="211"/>
    </row>
    <row r="725789" spans="11:11">
      <c r="K725789" s="211"/>
    </row>
    <row r="725790" spans="11:11">
      <c r="K725790" s="211"/>
    </row>
    <row r="725791" spans="11:11">
      <c r="K725791" s="211"/>
    </row>
    <row r="725792" spans="11:11">
      <c r="K725792" s="211"/>
    </row>
    <row r="725793" spans="11:11">
      <c r="K725793" s="211"/>
    </row>
    <row r="725794" spans="11:11">
      <c r="K725794" s="211"/>
    </row>
    <row r="725795" spans="11:11">
      <c r="K725795" s="211"/>
    </row>
    <row r="725796" spans="11:11">
      <c r="K725796" s="211"/>
    </row>
    <row r="725797" spans="11:11">
      <c r="K725797" s="211"/>
    </row>
    <row r="725798" spans="11:11">
      <c r="K725798" s="211"/>
    </row>
    <row r="725799" spans="11:11">
      <c r="K725799" s="211"/>
    </row>
    <row r="725800" spans="11:11">
      <c r="K725800" s="211"/>
    </row>
    <row r="725801" spans="11:11">
      <c r="K725801" s="211"/>
    </row>
    <row r="725802" spans="11:11">
      <c r="K725802" s="211"/>
    </row>
    <row r="725803" spans="11:11">
      <c r="K725803" s="211"/>
    </row>
    <row r="725804" spans="11:11">
      <c r="K725804" s="211"/>
    </row>
    <row r="725805" spans="11:11">
      <c r="K725805" s="211"/>
    </row>
    <row r="725806" spans="11:11">
      <c r="K725806" s="211"/>
    </row>
    <row r="725807" spans="11:11">
      <c r="K725807" s="211"/>
    </row>
    <row r="725808" spans="11:11">
      <c r="K725808" s="211"/>
    </row>
    <row r="725809" spans="11:11">
      <c r="K725809" s="211"/>
    </row>
    <row r="725810" spans="11:11">
      <c r="K725810" s="211"/>
    </row>
    <row r="725811" spans="11:11">
      <c r="K725811" s="211"/>
    </row>
    <row r="725812" spans="11:11">
      <c r="K725812" s="211"/>
    </row>
    <row r="725813" spans="11:11">
      <c r="K725813" s="211"/>
    </row>
    <row r="725814" spans="11:11">
      <c r="K725814" s="211"/>
    </row>
    <row r="725815" spans="11:11">
      <c r="K725815" s="211"/>
    </row>
    <row r="725816" spans="11:11">
      <c r="K725816" s="211"/>
    </row>
    <row r="725817" spans="11:11">
      <c r="K725817" s="211"/>
    </row>
    <row r="725818" spans="11:11">
      <c r="K725818" s="211"/>
    </row>
    <row r="725819" spans="11:11">
      <c r="K725819" s="211"/>
    </row>
    <row r="725820" spans="11:11">
      <c r="K725820" s="211"/>
    </row>
    <row r="725821" spans="11:11">
      <c r="K725821" s="211"/>
    </row>
    <row r="725822" spans="11:11">
      <c r="K725822" s="211"/>
    </row>
    <row r="725823" spans="11:11">
      <c r="K725823" s="211"/>
    </row>
    <row r="725824" spans="11:11">
      <c r="K725824" s="211"/>
    </row>
    <row r="725825" spans="11:11">
      <c r="K725825" s="211"/>
    </row>
    <row r="725826" spans="11:11">
      <c r="K725826" s="211"/>
    </row>
    <row r="725827" spans="11:11">
      <c r="K725827" s="211"/>
    </row>
    <row r="725828" spans="11:11">
      <c r="K725828" s="211"/>
    </row>
    <row r="725829" spans="11:11">
      <c r="K725829" s="211"/>
    </row>
    <row r="725830" spans="11:11">
      <c r="K725830" s="211"/>
    </row>
    <row r="725831" spans="11:11">
      <c r="K725831" s="211"/>
    </row>
    <row r="725832" spans="11:11">
      <c r="K725832" s="211"/>
    </row>
    <row r="725833" spans="11:11">
      <c r="K725833" s="211"/>
    </row>
    <row r="725834" spans="11:11">
      <c r="K725834" s="211"/>
    </row>
    <row r="725835" spans="11:11">
      <c r="K725835" s="211"/>
    </row>
    <row r="725836" spans="11:11">
      <c r="K725836" s="211"/>
    </row>
    <row r="725837" spans="11:11">
      <c r="K725837" s="211"/>
    </row>
    <row r="725838" spans="11:11">
      <c r="K725838" s="211"/>
    </row>
    <row r="725839" spans="11:11">
      <c r="K725839" s="211"/>
    </row>
    <row r="725840" spans="11:11">
      <c r="K725840" s="211"/>
    </row>
    <row r="725841" spans="11:11">
      <c r="K725841" s="211"/>
    </row>
    <row r="725842" spans="11:11">
      <c r="K725842" s="211"/>
    </row>
    <row r="725843" spans="11:11">
      <c r="K725843" s="211"/>
    </row>
    <row r="725844" spans="11:11">
      <c r="K725844" s="211"/>
    </row>
    <row r="725845" spans="11:11">
      <c r="K725845" s="211"/>
    </row>
    <row r="725846" spans="11:11">
      <c r="K725846" s="211"/>
    </row>
    <row r="725847" spans="11:11">
      <c r="K725847" s="211"/>
    </row>
    <row r="725848" spans="11:11">
      <c r="K725848" s="211"/>
    </row>
    <row r="725849" spans="11:11">
      <c r="K725849" s="211"/>
    </row>
    <row r="725850" spans="11:11">
      <c r="K725850" s="211"/>
    </row>
    <row r="725851" spans="11:11">
      <c r="K725851" s="211"/>
    </row>
    <row r="725852" spans="11:11">
      <c r="K725852" s="211"/>
    </row>
    <row r="725853" spans="11:11">
      <c r="K725853" s="211"/>
    </row>
    <row r="725854" spans="11:11">
      <c r="K725854" s="211"/>
    </row>
    <row r="725855" spans="11:11">
      <c r="K725855" s="211"/>
    </row>
    <row r="725856" spans="11:11">
      <c r="K725856" s="211"/>
    </row>
    <row r="725857" spans="11:11">
      <c r="K725857" s="211"/>
    </row>
    <row r="725858" spans="11:11">
      <c r="K725858" s="211"/>
    </row>
    <row r="725859" spans="11:11">
      <c r="K725859" s="211"/>
    </row>
    <row r="725860" spans="11:11">
      <c r="K725860" s="211"/>
    </row>
    <row r="725861" spans="11:11">
      <c r="K725861" s="211"/>
    </row>
    <row r="725862" spans="11:11">
      <c r="K725862" s="211"/>
    </row>
    <row r="725863" spans="11:11">
      <c r="K725863" s="211"/>
    </row>
    <row r="725864" spans="11:11">
      <c r="K725864" s="211"/>
    </row>
    <row r="725865" spans="11:11">
      <c r="K725865" s="211"/>
    </row>
    <row r="725866" spans="11:11">
      <c r="K725866" s="211"/>
    </row>
    <row r="725867" spans="11:11">
      <c r="K725867" s="211"/>
    </row>
    <row r="725868" spans="11:11">
      <c r="K725868" s="211"/>
    </row>
    <row r="725869" spans="11:11">
      <c r="K725869" s="211"/>
    </row>
    <row r="725870" spans="11:11">
      <c r="K725870" s="211"/>
    </row>
    <row r="725871" spans="11:11">
      <c r="K725871" s="211"/>
    </row>
    <row r="725872" spans="11:11">
      <c r="K725872" s="211"/>
    </row>
    <row r="725873" spans="11:11">
      <c r="K725873" s="211"/>
    </row>
    <row r="725874" spans="11:11">
      <c r="K725874" s="211"/>
    </row>
    <row r="725875" spans="11:11">
      <c r="K725875" s="211"/>
    </row>
    <row r="725876" spans="11:11">
      <c r="K725876" s="211"/>
    </row>
    <row r="725877" spans="11:11">
      <c r="K725877" s="211"/>
    </row>
    <row r="725878" spans="11:11">
      <c r="K725878" s="211"/>
    </row>
    <row r="725879" spans="11:11">
      <c r="K725879" s="211"/>
    </row>
    <row r="725880" spans="11:11">
      <c r="K725880" s="211"/>
    </row>
    <row r="725881" spans="11:11">
      <c r="K725881" s="211"/>
    </row>
    <row r="725882" spans="11:11">
      <c r="K725882" s="211"/>
    </row>
    <row r="725883" spans="11:11">
      <c r="K725883" s="211"/>
    </row>
    <row r="725884" spans="11:11">
      <c r="K725884" s="211"/>
    </row>
    <row r="725885" spans="11:11">
      <c r="K725885" s="211"/>
    </row>
    <row r="725886" spans="11:11">
      <c r="K725886" s="211"/>
    </row>
    <row r="725887" spans="11:11">
      <c r="K725887" s="211"/>
    </row>
    <row r="725888" spans="11:11">
      <c r="K725888" s="211"/>
    </row>
    <row r="725889" spans="11:11">
      <c r="K725889" s="211"/>
    </row>
    <row r="725890" spans="11:11">
      <c r="K725890" s="211"/>
    </row>
    <row r="725891" spans="11:11">
      <c r="K725891" s="211"/>
    </row>
    <row r="725892" spans="11:11">
      <c r="K725892" s="211"/>
    </row>
    <row r="725893" spans="11:11">
      <c r="K725893" s="211"/>
    </row>
    <row r="725894" spans="11:11">
      <c r="K725894" s="211"/>
    </row>
    <row r="725895" spans="11:11">
      <c r="K725895" s="211"/>
    </row>
    <row r="725896" spans="11:11">
      <c r="K725896" s="211"/>
    </row>
    <row r="725897" spans="11:11">
      <c r="K725897" s="211"/>
    </row>
    <row r="725898" spans="11:11">
      <c r="K725898" s="211"/>
    </row>
    <row r="725899" spans="11:11">
      <c r="K725899" s="211"/>
    </row>
    <row r="725900" spans="11:11">
      <c r="K725900" s="211"/>
    </row>
    <row r="725901" spans="11:11">
      <c r="K725901" s="211"/>
    </row>
    <row r="725902" spans="11:11">
      <c r="K725902" s="211"/>
    </row>
    <row r="725903" spans="11:11">
      <c r="K725903" s="211"/>
    </row>
    <row r="725904" spans="11:11">
      <c r="K725904" s="211"/>
    </row>
    <row r="725905" spans="11:11">
      <c r="K725905" s="211"/>
    </row>
    <row r="725906" spans="11:11">
      <c r="K725906" s="211"/>
    </row>
    <row r="725907" spans="11:11">
      <c r="K725907" s="211"/>
    </row>
    <row r="725908" spans="11:11">
      <c r="K725908" s="211"/>
    </row>
    <row r="725909" spans="11:11">
      <c r="K725909" s="211"/>
    </row>
    <row r="725910" spans="11:11">
      <c r="K725910" s="211"/>
    </row>
    <row r="725911" spans="11:11">
      <c r="K725911" s="211"/>
    </row>
    <row r="725912" spans="11:11">
      <c r="K725912" s="211"/>
    </row>
    <row r="725913" spans="11:11">
      <c r="K725913" s="211"/>
    </row>
    <row r="725914" spans="11:11">
      <c r="K725914" s="211"/>
    </row>
    <row r="725915" spans="11:11">
      <c r="K725915" s="211"/>
    </row>
    <row r="725916" spans="11:11">
      <c r="K725916" s="211"/>
    </row>
    <row r="725917" spans="11:11">
      <c r="K725917" s="211"/>
    </row>
    <row r="725918" spans="11:11">
      <c r="K725918" s="211"/>
    </row>
    <row r="725919" spans="11:11">
      <c r="K725919" s="211"/>
    </row>
    <row r="725920" spans="11:11">
      <c r="K725920" s="211"/>
    </row>
    <row r="725921" spans="11:11">
      <c r="K725921" s="211"/>
    </row>
    <row r="725922" spans="11:11">
      <c r="K725922" s="211"/>
    </row>
    <row r="725923" spans="11:11">
      <c r="K725923" s="211"/>
    </row>
    <row r="725924" spans="11:11">
      <c r="K725924" s="211"/>
    </row>
    <row r="725925" spans="11:11">
      <c r="K725925" s="211"/>
    </row>
    <row r="725926" spans="11:11">
      <c r="K725926" s="211"/>
    </row>
    <row r="725927" spans="11:11">
      <c r="K725927" s="211"/>
    </row>
    <row r="725928" spans="11:11">
      <c r="K725928" s="211"/>
    </row>
    <row r="725929" spans="11:11">
      <c r="K725929" s="211"/>
    </row>
    <row r="725930" spans="11:11">
      <c r="K725930" s="211"/>
    </row>
    <row r="725931" spans="11:11">
      <c r="K725931" s="211"/>
    </row>
    <row r="725932" spans="11:11">
      <c r="K725932" s="211"/>
    </row>
    <row r="725933" spans="11:11">
      <c r="K725933" s="211"/>
    </row>
    <row r="725934" spans="11:11">
      <c r="K725934" s="211"/>
    </row>
    <row r="725935" spans="11:11">
      <c r="K725935" s="211"/>
    </row>
    <row r="725936" spans="11:11">
      <c r="K725936" s="211"/>
    </row>
    <row r="725937" spans="11:11">
      <c r="K725937" s="211"/>
    </row>
    <row r="725938" spans="11:11">
      <c r="K725938" s="211"/>
    </row>
    <row r="725939" spans="11:11">
      <c r="K725939" s="211"/>
    </row>
    <row r="725940" spans="11:11">
      <c r="K725940" s="211"/>
    </row>
    <row r="725941" spans="11:11">
      <c r="K725941" s="211"/>
    </row>
    <row r="725942" spans="11:11">
      <c r="K725942" s="211"/>
    </row>
    <row r="725943" spans="11:11">
      <c r="K725943" s="211"/>
    </row>
    <row r="725944" spans="11:11">
      <c r="K725944" s="211"/>
    </row>
    <row r="725945" spans="11:11">
      <c r="K725945" s="211"/>
    </row>
    <row r="725946" spans="11:11">
      <c r="K725946" s="211"/>
    </row>
    <row r="725947" spans="11:11">
      <c r="K725947" s="211"/>
    </row>
    <row r="725948" spans="11:11">
      <c r="K725948" s="211"/>
    </row>
    <row r="725949" spans="11:11">
      <c r="K725949" s="211"/>
    </row>
    <row r="725950" spans="11:11">
      <c r="K725950" s="211"/>
    </row>
    <row r="725951" spans="11:11">
      <c r="K725951" s="211"/>
    </row>
    <row r="725952" spans="11:11">
      <c r="K725952" s="211"/>
    </row>
    <row r="725953" spans="11:11">
      <c r="K725953" s="211"/>
    </row>
    <row r="725954" spans="11:11">
      <c r="K725954" s="211"/>
    </row>
    <row r="725955" spans="11:11">
      <c r="K725955" s="211"/>
    </row>
    <row r="725956" spans="11:11">
      <c r="K725956" s="211"/>
    </row>
    <row r="725957" spans="11:11">
      <c r="K725957" s="211"/>
    </row>
    <row r="725958" spans="11:11">
      <c r="K725958" s="211"/>
    </row>
    <row r="725959" spans="11:11">
      <c r="K725959" s="211"/>
    </row>
    <row r="725960" spans="11:11">
      <c r="K725960" s="211"/>
    </row>
    <row r="725961" spans="11:11">
      <c r="K725961" s="211"/>
    </row>
    <row r="725962" spans="11:11">
      <c r="K725962" s="211"/>
    </row>
    <row r="725963" spans="11:11">
      <c r="K725963" s="211"/>
    </row>
    <row r="725964" spans="11:11">
      <c r="K725964" s="211"/>
    </row>
    <row r="725965" spans="11:11">
      <c r="K725965" s="211"/>
    </row>
    <row r="725966" spans="11:11">
      <c r="K725966" s="211"/>
    </row>
    <row r="725967" spans="11:11">
      <c r="K725967" s="211"/>
    </row>
    <row r="725968" spans="11:11">
      <c r="K725968" s="211"/>
    </row>
    <row r="725969" spans="11:11">
      <c r="K725969" s="211"/>
    </row>
    <row r="725970" spans="11:11">
      <c r="K725970" s="211"/>
    </row>
    <row r="725971" spans="11:11">
      <c r="K725971" s="211"/>
    </row>
    <row r="725972" spans="11:11">
      <c r="K725972" s="211"/>
    </row>
    <row r="725973" spans="11:11">
      <c r="K725973" s="211"/>
    </row>
    <row r="725974" spans="11:11">
      <c r="K725974" s="211"/>
    </row>
    <row r="725975" spans="11:11">
      <c r="K725975" s="211"/>
    </row>
    <row r="725976" spans="11:11">
      <c r="K725976" s="211"/>
    </row>
    <row r="725977" spans="11:11">
      <c r="K725977" s="211"/>
    </row>
    <row r="725978" spans="11:11">
      <c r="K725978" s="211"/>
    </row>
    <row r="725979" spans="11:11">
      <c r="K725979" s="211"/>
    </row>
    <row r="725980" spans="11:11">
      <c r="K725980" s="211"/>
    </row>
    <row r="725981" spans="11:11">
      <c r="K725981" s="211"/>
    </row>
    <row r="725982" spans="11:11">
      <c r="K725982" s="211"/>
    </row>
    <row r="725983" spans="11:11">
      <c r="K725983" s="211"/>
    </row>
    <row r="725984" spans="11:11">
      <c r="K725984" s="211"/>
    </row>
    <row r="725985" spans="11:11">
      <c r="K725985" s="211"/>
    </row>
    <row r="725986" spans="11:11">
      <c r="K725986" s="211"/>
    </row>
    <row r="725987" spans="11:11">
      <c r="K725987" s="211"/>
    </row>
    <row r="725988" spans="11:11">
      <c r="K725988" s="211"/>
    </row>
    <row r="725989" spans="11:11">
      <c r="K725989" s="211"/>
    </row>
    <row r="725990" spans="11:11">
      <c r="K725990" s="211"/>
    </row>
    <row r="725991" spans="11:11">
      <c r="K725991" s="211"/>
    </row>
    <row r="725992" spans="11:11">
      <c r="K725992" s="211"/>
    </row>
    <row r="725993" spans="11:11">
      <c r="K725993" s="211"/>
    </row>
    <row r="725994" spans="11:11">
      <c r="K725994" s="211"/>
    </row>
    <row r="725995" spans="11:11">
      <c r="K725995" s="211"/>
    </row>
    <row r="725996" spans="11:11">
      <c r="K725996" s="211"/>
    </row>
    <row r="725997" spans="11:11">
      <c r="K725997" s="211"/>
    </row>
    <row r="725998" spans="11:11">
      <c r="K725998" s="211"/>
    </row>
    <row r="725999" spans="11:11">
      <c r="K725999" s="211"/>
    </row>
    <row r="726000" spans="11:11">
      <c r="K726000" s="211"/>
    </row>
    <row r="726001" spans="11:11">
      <c r="K726001" s="211"/>
    </row>
    <row r="726002" spans="11:11">
      <c r="K726002" s="211"/>
    </row>
    <row r="726003" spans="11:11">
      <c r="K726003" s="211"/>
    </row>
    <row r="726004" spans="11:11">
      <c r="K726004" s="211"/>
    </row>
    <row r="726005" spans="11:11">
      <c r="K726005" s="211"/>
    </row>
    <row r="726006" spans="11:11">
      <c r="K726006" s="211"/>
    </row>
    <row r="726007" spans="11:11">
      <c r="K726007" s="211"/>
    </row>
    <row r="726008" spans="11:11">
      <c r="K726008" s="211"/>
    </row>
    <row r="726009" spans="11:11">
      <c r="K726009" s="211"/>
    </row>
    <row r="726010" spans="11:11">
      <c r="K726010" s="211"/>
    </row>
    <row r="726011" spans="11:11">
      <c r="K726011" s="211"/>
    </row>
    <row r="726012" spans="11:11">
      <c r="K726012" s="211"/>
    </row>
    <row r="726013" spans="11:11">
      <c r="K726013" s="211"/>
    </row>
    <row r="726014" spans="11:11">
      <c r="K726014" s="211"/>
    </row>
    <row r="726015" spans="11:11">
      <c r="K726015" s="211"/>
    </row>
    <row r="726016" spans="11:11">
      <c r="K726016" s="211"/>
    </row>
    <row r="726017" spans="11:11">
      <c r="K726017" s="211"/>
    </row>
    <row r="726018" spans="11:11">
      <c r="K726018" s="211"/>
    </row>
    <row r="726019" spans="11:11">
      <c r="K726019" s="211"/>
    </row>
    <row r="726020" spans="11:11">
      <c r="K726020" s="211"/>
    </row>
    <row r="726021" spans="11:11">
      <c r="K726021" s="211"/>
    </row>
    <row r="726022" spans="11:11">
      <c r="K726022" s="211"/>
    </row>
    <row r="726023" spans="11:11">
      <c r="K726023" s="211"/>
    </row>
    <row r="726024" spans="11:11">
      <c r="K726024" s="211"/>
    </row>
    <row r="726025" spans="11:11">
      <c r="K726025" s="211"/>
    </row>
    <row r="726026" spans="11:11">
      <c r="K726026" s="211"/>
    </row>
    <row r="726027" spans="11:11">
      <c r="K726027" s="211"/>
    </row>
    <row r="726028" spans="11:11">
      <c r="K726028" s="211"/>
    </row>
    <row r="726029" spans="11:11">
      <c r="K726029" s="211"/>
    </row>
    <row r="726030" spans="11:11">
      <c r="K726030" s="211"/>
    </row>
    <row r="726031" spans="11:11">
      <c r="K726031" s="211"/>
    </row>
    <row r="726032" spans="11:11">
      <c r="K726032" s="211"/>
    </row>
    <row r="726033" spans="11:11">
      <c r="K726033" s="211"/>
    </row>
    <row r="726034" spans="11:11">
      <c r="K726034" s="211"/>
    </row>
    <row r="726035" spans="11:11">
      <c r="K726035" s="211"/>
    </row>
    <row r="726036" spans="11:11">
      <c r="K726036" s="211"/>
    </row>
    <row r="726037" spans="11:11">
      <c r="K726037" s="211"/>
    </row>
    <row r="726038" spans="11:11">
      <c r="K726038" s="211"/>
    </row>
    <row r="726039" spans="11:11">
      <c r="K726039" s="211"/>
    </row>
    <row r="726040" spans="11:11">
      <c r="K726040" s="211"/>
    </row>
    <row r="726041" spans="11:11">
      <c r="K726041" s="211"/>
    </row>
    <row r="726042" spans="11:11">
      <c r="K726042" s="211"/>
    </row>
    <row r="726043" spans="11:11">
      <c r="K726043" s="211"/>
    </row>
    <row r="726044" spans="11:11">
      <c r="K726044" s="211"/>
    </row>
    <row r="726045" spans="11:11">
      <c r="K726045" s="211"/>
    </row>
    <row r="726046" spans="11:11">
      <c r="K726046" s="211"/>
    </row>
    <row r="726047" spans="11:11">
      <c r="K726047" s="211"/>
    </row>
    <row r="726048" spans="11:11">
      <c r="K726048" s="211"/>
    </row>
    <row r="726049" spans="11:11">
      <c r="K726049" s="211"/>
    </row>
    <row r="726050" spans="11:11">
      <c r="K726050" s="211"/>
    </row>
    <row r="726051" spans="11:11">
      <c r="K726051" s="211"/>
    </row>
    <row r="726052" spans="11:11">
      <c r="K726052" s="211"/>
    </row>
    <row r="726053" spans="11:11">
      <c r="K726053" s="211"/>
    </row>
    <row r="726054" spans="11:11">
      <c r="K726054" s="211"/>
    </row>
    <row r="726055" spans="11:11">
      <c r="K726055" s="211"/>
    </row>
    <row r="726056" spans="11:11">
      <c r="K726056" s="211"/>
    </row>
    <row r="726057" spans="11:11">
      <c r="K726057" s="211"/>
    </row>
    <row r="726058" spans="11:11">
      <c r="K726058" s="211"/>
    </row>
    <row r="726059" spans="11:11">
      <c r="K726059" s="211"/>
    </row>
    <row r="726060" spans="11:11">
      <c r="K726060" s="211"/>
    </row>
    <row r="726061" spans="11:11">
      <c r="K726061" s="211"/>
    </row>
    <row r="726062" spans="11:11">
      <c r="K726062" s="211"/>
    </row>
    <row r="726063" spans="11:11">
      <c r="K726063" s="211"/>
    </row>
    <row r="726064" spans="11:11">
      <c r="K726064" s="211"/>
    </row>
    <row r="726065" spans="11:11">
      <c r="K726065" s="211"/>
    </row>
    <row r="726066" spans="11:11">
      <c r="K726066" s="211"/>
    </row>
    <row r="726067" spans="11:11">
      <c r="K726067" s="211"/>
    </row>
    <row r="726068" spans="11:11">
      <c r="K726068" s="211"/>
    </row>
    <row r="726069" spans="11:11">
      <c r="K726069" s="211"/>
    </row>
    <row r="726070" spans="11:11">
      <c r="K726070" s="211"/>
    </row>
    <row r="726071" spans="11:11">
      <c r="K726071" s="211"/>
    </row>
    <row r="726072" spans="11:11">
      <c r="K726072" s="211"/>
    </row>
    <row r="726073" spans="11:11">
      <c r="K726073" s="211"/>
    </row>
    <row r="726074" spans="11:11">
      <c r="K726074" s="211"/>
    </row>
    <row r="726075" spans="11:11">
      <c r="K726075" s="211"/>
    </row>
    <row r="726076" spans="11:11">
      <c r="K726076" s="211"/>
    </row>
    <row r="726077" spans="11:11">
      <c r="K726077" s="211"/>
    </row>
    <row r="726078" spans="11:11">
      <c r="K726078" s="211"/>
    </row>
    <row r="726079" spans="11:11">
      <c r="K726079" s="211"/>
    </row>
    <row r="726080" spans="11:11">
      <c r="K726080" s="211"/>
    </row>
    <row r="726081" spans="11:11">
      <c r="K726081" s="211"/>
    </row>
    <row r="726082" spans="11:11">
      <c r="K726082" s="211"/>
    </row>
    <row r="726083" spans="11:11">
      <c r="K726083" s="211"/>
    </row>
    <row r="726084" spans="11:11">
      <c r="K726084" s="211"/>
    </row>
    <row r="726085" spans="11:11">
      <c r="K726085" s="211"/>
    </row>
    <row r="726086" spans="11:11">
      <c r="K726086" s="211"/>
    </row>
    <row r="726087" spans="11:11">
      <c r="K726087" s="211"/>
    </row>
    <row r="726088" spans="11:11">
      <c r="K726088" s="211"/>
    </row>
    <row r="726089" spans="11:11">
      <c r="K726089" s="211"/>
    </row>
    <row r="726090" spans="11:11">
      <c r="K726090" s="211"/>
    </row>
    <row r="726091" spans="11:11">
      <c r="K726091" s="211"/>
    </row>
    <row r="726092" spans="11:11">
      <c r="K726092" s="211"/>
    </row>
    <row r="726093" spans="11:11">
      <c r="K726093" s="211"/>
    </row>
    <row r="726094" spans="11:11">
      <c r="K726094" s="211"/>
    </row>
    <row r="726095" spans="11:11">
      <c r="K726095" s="211"/>
    </row>
    <row r="726096" spans="11:11">
      <c r="K726096" s="211"/>
    </row>
    <row r="726097" spans="11:11">
      <c r="K726097" s="211"/>
    </row>
    <row r="726098" spans="11:11">
      <c r="K726098" s="211"/>
    </row>
    <row r="726099" spans="11:11">
      <c r="K726099" s="211"/>
    </row>
    <row r="726100" spans="11:11">
      <c r="K726100" s="211"/>
    </row>
    <row r="726101" spans="11:11">
      <c r="K726101" s="211"/>
    </row>
    <row r="726102" spans="11:11">
      <c r="K726102" s="211"/>
    </row>
    <row r="726103" spans="11:11">
      <c r="K726103" s="211"/>
    </row>
    <row r="726104" spans="11:11">
      <c r="K726104" s="211"/>
    </row>
    <row r="726105" spans="11:11">
      <c r="K726105" s="211"/>
    </row>
    <row r="726106" spans="11:11">
      <c r="K726106" s="211"/>
    </row>
    <row r="726107" spans="11:11">
      <c r="K726107" s="211"/>
    </row>
    <row r="726108" spans="11:11">
      <c r="K726108" s="211"/>
    </row>
    <row r="726109" spans="11:11">
      <c r="K726109" s="211"/>
    </row>
    <row r="726110" spans="11:11">
      <c r="K726110" s="211"/>
    </row>
    <row r="726111" spans="11:11">
      <c r="K726111" s="211"/>
    </row>
    <row r="726112" spans="11:11">
      <c r="K726112" s="211"/>
    </row>
    <row r="726113" spans="11:11">
      <c r="K726113" s="211"/>
    </row>
    <row r="726114" spans="11:11">
      <c r="K726114" s="211"/>
    </row>
    <row r="726115" spans="11:11">
      <c r="K726115" s="211"/>
    </row>
    <row r="726116" spans="11:11">
      <c r="K726116" s="211"/>
    </row>
    <row r="726117" spans="11:11">
      <c r="K726117" s="211"/>
    </row>
    <row r="726118" spans="11:11">
      <c r="K726118" s="211"/>
    </row>
    <row r="726119" spans="11:11">
      <c r="K726119" s="211"/>
    </row>
    <row r="726120" spans="11:11">
      <c r="K726120" s="211"/>
    </row>
    <row r="726121" spans="11:11">
      <c r="K726121" s="211"/>
    </row>
    <row r="726122" spans="11:11">
      <c r="K726122" s="211"/>
    </row>
    <row r="726123" spans="11:11">
      <c r="K726123" s="211"/>
    </row>
    <row r="726124" spans="11:11">
      <c r="K726124" s="211"/>
    </row>
    <row r="726125" spans="11:11">
      <c r="K726125" s="211"/>
    </row>
    <row r="726126" spans="11:11">
      <c r="K726126" s="211"/>
    </row>
    <row r="726127" spans="11:11">
      <c r="K726127" s="211"/>
    </row>
    <row r="726128" spans="11:11">
      <c r="K726128" s="211"/>
    </row>
    <row r="726129" spans="11:11">
      <c r="K726129" s="211"/>
    </row>
    <row r="726130" spans="11:11">
      <c r="K726130" s="211"/>
    </row>
    <row r="726131" spans="11:11">
      <c r="K726131" s="211"/>
    </row>
    <row r="726132" spans="11:11">
      <c r="K726132" s="211"/>
    </row>
    <row r="726133" spans="11:11">
      <c r="K726133" s="211"/>
    </row>
    <row r="726134" spans="11:11">
      <c r="K726134" s="211"/>
    </row>
    <row r="726135" spans="11:11">
      <c r="K726135" s="211"/>
    </row>
    <row r="726136" spans="11:11">
      <c r="K726136" s="211"/>
    </row>
    <row r="726137" spans="11:11">
      <c r="K726137" s="211"/>
    </row>
    <row r="726138" spans="11:11">
      <c r="K726138" s="211"/>
    </row>
    <row r="726139" spans="11:11">
      <c r="K726139" s="211"/>
    </row>
    <row r="726140" spans="11:11">
      <c r="K726140" s="211"/>
    </row>
    <row r="726141" spans="11:11">
      <c r="K726141" s="211"/>
    </row>
    <row r="726142" spans="11:11">
      <c r="K726142" s="211"/>
    </row>
    <row r="726143" spans="11:11">
      <c r="K726143" s="211"/>
    </row>
    <row r="726144" spans="11:11">
      <c r="K726144" s="211"/>
    </row>
    <row r="726145" spans="11:11">
      <c r="K726145" s="211"/>
    </row>
    <row r="726146" spans="11:11">
      <c r="K726146" s="211"/>
    </row>
    <row r="726147" spans="11:11">
      <c r="K726147" s="211"/>
    </row>
    <row r="726148" spans="11:11">
      <c r="K726148" s="211"/>
    </row>
    <row r="726149" spans="11:11">
      <c r="K726149" s="211"/>
    </row>
    <row r="726150" spans="11:11">
      <c r="K726150" s="211"/>
    </row>
    <row r="726151" spans="11:11">
      <c r="K726151" s="211"/>
    </row>
    <row r="726152" spans="11:11">
      <c r="K726152" s="211"/>
    </row>
    <row r="726153" spans="11:11">
      <c r="K726153" s="211"/>
    </row>
    <row r="726154" spans="11:11">
      <c r="K726154" s="211"/>
    </row>
    <row r="726155" spans="11:11">
      <c r="K726155" s="211"/>
    </row>
    <row r="726156" spans="11:11">
      <c r="K726156" s="211"/>
    </row>
    <row r="726157" spans="11:11">
      <c r="K726157" s="211"/>
    </row>
    <row r="726158" spans="11:11">
      <c r="K726158" s="211"/>
    </row>
    <row r="726159" spans="11:11">
      <c r="K726159" s="211"/>
    </row>
    <row r="726160" spans="11:11">
      <c r="K726160" s="211"/>
    </row>
    <row r="726161" spans="11:11">
      <c r="K726161" s="211"/>
    </row>
    <row r="726162" spans="11:11">
      <c r="K726162" s="211"/>
    </row>
    <row r="726163" spans="11:11">
      <c r="K726163" s="211"/>
    </row>
    <row r="726164" spans="11:11">
      <c r="K726164" s="211"/>
    </row>
    <row r="726165" spans="11:11">
      <c r="K726165" s="211"/>
    </row>
    <row r="726166" spans="11:11">
      <c r="K726166" s="211"/>
    </row>
    <row r="726167" spans="11:11">
      <c r="K726167" s="211"/>
    </row>
    <row r="726168" spans="11:11">
      <c r="K726168" s="211"/>
    </row>
    <row r="726169" spans="11:11">
      <c r="K726169" s="211"/>
    </row>
    <row r="726170" spans="11:11">
      <c r="K726170" s="211"/>
    </row>
    <row r="726171" spans="11:11">
      <c r="K726171" s="211"/>
    </row>
    <row r="726172" spans="11:11">
      <c r="K726172" s="211"/>
    </row>
    <row r="726173" spans="11:11">
      <c r="K726173" s="211"/>
    </row>
    <row r="726174" spans="11:11">
      <c r="K726174" s="211"/>
    </row>
    <row r="726175" spans="11:11">
      <c r="K726175" s="211"/>
    </row>
    <row r="726176" spans="11:11">
      <c r="K726176" s="211"/>
    </row>
    <row r="726177" spans="11:11">
      <c r="K726177" s="211"/>
    </row>
    <row r="726178" spans="11:11">
      <c r="K726178" s="211"/>
    </row>
    <row r="726179" spans="11:11">
      <c r="K726179" s="211"/>
    </row>
    <row r="726180" spans="11:11">
      <c r="K726180" s="211"/>
    </row>
    <row r="726181" spans="11:11">
      <c r="K726181" s="211"/>
    </row>
    <row r="726182" spans="11:11">
      <c r="K726182" s="211"/>
    </row>
    <row r="726183" spans="11:11">
      <c r="K726183" s="211"/>
    </row>
    <row r="726184" spans="11:11">
      <c r="K726184" s="211"/>
    </row>
    <row r="726185" spans="11:11">
      <c r="K726185" s="211"/>
    </row>
    <row r="726186" spans="11:11">
      <c r="K726186" s="211"/>
    </row>
    <row r="726187" spans="11:11">
      <c r="K726187" s="211"/>
    </row>
    <row r="726188" spans="11:11">
      <c r="K726188" s="211"/>
    </row>
    <row r="726189" spans="11:11">
      <c r="K726189" s="211"/>
    </row>
    <row r="726190" spans="11:11">
      <c r="K726190" s="211"/>
    </row>
    <row r="726191" spans="11:11">
      <c r="K726191" s="211"/>
    </row>
    <row r="726192" spans="11:11">
      <c r="K726192" s="211"/>
    </row>
    <row r="726193" spans="11:11">
      <c r="K726193" s="211"/>
    </row>
    <row r="726194" spans="11:11">
      <c r="K726194" s="211"/>
    </row>
    <row r="726195" spans="11:11">
      <c r="K726195" s="211"/>
    </row>
    <row r="726196" spans="11:11">
      <c r="K726196" s="211"/>
    </row>
    <row r="726197" spans="11:11">
      <c r="K726197" s="211"/>
    </row>
    <row r="726198" spans="11:11">
      <c r="K726198" s="211"/>
    </row>
    <row r="726199" spans="11:11">
      <c r="K726199" s="211"/>
    </row>
    <row r="726200" spans="11:11">
      <c r="K726200" s="211"/>
    </row>
    <row r="726201" spans="11:11">
      <c r="K726201" s="211"/>
    </row>
    <row r="726202" spans="11:11">
      <c r="K726202" s="211"/>
    </row>
    <row r="726203" spans="11:11">
      <c r="K726203" s="211"/>
    </row>
    <row r="726204" spans="11:11">
      <c r="K726204" s="211"/>
    </row>
    <row r="726205" spans="11:11">
      <c r="K726205" s="211"/>
    </row>
    <row r="726206" spans="11:11">
      <c r="K726206" s="211"/>
    </row>
    <row r="726207" spans="11:11">
      <c r="K726207" s="211"/>
    </row>
    <row r="726208" spans="11:11">
      <c r="K726208" s="211"/>
    </row>
    <row r="726209" spans="11:11">
      <c r="K726209" s="211"/>
    </row>
    <row r="726210" spans="11:11">
      <c r="K726210" s="211"/>
    </row>
    <row r="726211" spans="11:11">
      <c r="K726211" s="211"/>
    </row>
    <row r="726212" spans="11:11">
      <c r="K726212" s="211"/>
    </row>
    <row r="726213" spans="11:11">
      <c r="K726213" s="211"/>
    </row>
    <row r="726214" spans="11:11">
      <c r="K726214" s="211"/>
    </row>
    <row r="726215" spans="11:11">
      <c r="K726215" s="211"/>
    </row>
    <row r="726216" spans="11:11">
      <c r="K726216" s="211"/>
    </row>
    <row r="726217" spans="11:11">
      <c r="K726217" s="211"/>
    </row>
    <row r="726218" spans="11:11">
      <c r="K726218" s="211"/>
    </row>
    <row r="726219" spans="11:11">
      <c r="K726219" s="211"/>
    </row>
    <row r="726220" spans="11:11">
      <c r="K726220" s="211"/>
    </row>
    <row r="726221" spans="11:11">
      <c r="K726221" s="211"/>
    </row>
    <row r="726222" spans="11:11">
      <c r="K726222" s="211"/>
    </row>
    <row r="726223" spans="11:11">
      <c r="K726223" s="211"/>
    </row>
    <row r="726224" spans="11:11">
      <c r="K726224" s="211"/>
    </row>
    <row r="726225" spans="11:11">
      <c r="K726225" s="211"/>
    </row>
    <row r="726226" spans="11:11">
      <c r="K726226" s="211"/>
    </row>
    <row r="726227" spans="11:11">
      <c r="K726227" s="211"/>
    </row>
    <row r="726228" spans="11:11">
      <c r="K726228" s="211"/>
    </row>
    <row r="726229" spans="11:11">
      <c r="K726229" s="211"/>
    </row>
    <row r="726230" spans="11:11">
      <c r="K726230" s="211"/>
    </row>
    <row r="726231" spans="11:11">
      <c r="K726231" s="211"/>
    </row>
    <row r="726232" spans="11:11">
      <c r="K726232" s="211"/>
    </row>
    <row r="726233" spans="11:11">
      <c r="K726233" s="211"/>
    </row>
    <row r="726234" spans="11:11">
      <c r="K726234" s="211"/>
    </row>
    <row r="726235" spans="11:11">
      <c r="K726235" s="211"/>
    </row>
    <row r="726236" spans="11:11">
      <c r="K726236" s="211"/>
    </row>
    <row r="726237" spans="11:11">
      <c r="K726237" s="211"/>
    </row>
    <row r="726238" spans="11:11">
      <c r="K726238" s="211"/>
    </row>
    <row r="726239" spans="11:11">
      <c r="K726239" s="211"/>
    </row>
    <row r="726240" spans="11:11">
      <c r="K726240" s="211"/>
    </row>
    <row r="726241" spans="11:11">
      <c r="K726241" s="211"/>
    </row>
    <row r="726242" spans="11:11">
      <c r="K726242" s="211"/>
    </row>
    <row r="726243" spans="11:11">
      <c r="K726243" s="211"/>
    </row>
    <row r="726244" spans="11:11">
      <c r="K726244" s="211"/>
    </row>
    <row r="726245" spans="11:11">
      <c r="K726245" s="211"/>
    </row>
    <row r="726246" spans="11:11">
      <c r="K726246" s="211"/>
    </row>
    <row r="726247" spans="11:11">
      <c r="K726247" s="211"/>
    </row>
    <row r="726248" spans="11:11">
      <c r="K726248" s="211"/>
    </row>
    <row r="726249" spans="11:11">
      <c r="K726249" s="211"/>
    </row>
    <row r="726250" spans="11:11">
      <c r="K726250" s="211"/>
    </row>
    <row r="726251" spans="11:11">
      <c r="K726251" s="211"/>
    </row>
    <row r="726252" spans="11:11">
      <c r="K726252" s="211"/>
    </row>
    <row r="726253" spans="11:11">
      <c r="K726253" s="211"/>
    </row>
    <row r="726254" spans="11:11">
      <c r="K726254" s="211"/>
    </row>
    <row r="726255" spans="11:11">
      <c r="K726255" s="211"/>
    </row>
    <row r="726256" spans="11:11">
      <c r="K726256" s="211"/>
    </row>
    <row r="726257" spans="11:11">
      <c r="K726257" s="211"/>
    </row>
    <row r="726258" spans="11:11">
      <c r="K726258" s="211"/>
    </row>
    <row r="726259" spans="11:11">
      <c r="K726259" s="211"/>
    </row>
    <row r="726260" spans="11:11">
      <c r="K726260" s="211"/>
    </row>
    <row r="726261" spans="11:11">
      <c r="K726261" s="211"/>
    </row>
    <row r="726262" spans="11:11">
      <c r="K726262" s="211"/>
    </row>
    <row r="726263" spans="11:11">
      <c r="K726263" s="211"/>
    </row>
    <row r="726264" spans="11:11">
      <c r="K726264" s="211"/>
    </row>
    <row r="726265" spans="11:11">
      <c r="K726265" s="211"/>
    </row>
    <row r="726266" spans="11:11">
      <c r="K726266" s="211"/>
    </row>
    <row r="726267" spans="11:11">
      <c r="K726267" s="211"/>
    </row>
    <row r="726268" spans="11:11">
      <c r="K726268" s="211"/>
    </row>
    <row r="726269" spans="11:11">
      <c r="K726269" s="211"/>
    </row>
    <row r="726270" spans="11:11">
      <c r="K726270" s="211"/>
    </row>
    <row r="726271" spans="11:11">
      <c r="K726271" s="211"/>
    </row>
    <row r="726272" spans="11:11">
      <c r="K726272" s="211"/>
    </row>
    <row r="726273" spans="11:11">
      <c r="K726273" s="211"/>
    </row>
    <row r="726274" spans="11:11">
      <c r="K726274" s="211"/>
    </row>
    <row r="726275" spans="11:11">
      <c r="K726275" s="211"/>
    </row>
    <row r="726276" spans="11:11">
      <c r="K726276" s="211"/>
    </row>
    <row r="726277" spans="11:11">
      <c r="K726277" s="211"/>
    </row>
    <row r="726278" spans="11:11">
      <c r="K726278" s="211"/>
    </row>
    <row r="726279" spans="11:11">
      <c r="K726279" s="211"/>
    </row>
    <row r="726280" spans="11:11">
      <c r="K726280" s="211"/>
    </row>
    <row r="726281" spans="11:11">
      <c r="K726281" s="211"/>
    </row>
    <row r="726282" spans="11:11">
      <c r="K726282" s="211"/>
    </row>
    <row r="726283" spans="11:11">
      <c r="K726283" s="211"/>
    </row>
    <row r="726284" spans="11:11">
      <c r="K726284" s="211"/>
    </row>
    <row r="726285" spans="11:11">
      <c r="K726285" s="211"/>
    </row>
    <row r="726286" spans="11:11">
      <c r="K726286" s="211"/>
    </row>
    <row r="726287" spans="11:11">
      <c r="K726287" s="211"/>
    </row>
    <row r="726288" spans="11:11">
      <c r="K726288" s="211"/>
    </row>
    <row r="726289" spans="11:11">
      <c r="K726289" s="211"/>
    </row>
    <row r="726290" spans="11:11">
      <c r="K726290" s="211"/>
    </row>
    <row r="726291" spans="11:11">
      <c r="K726291" s="211"/>
    </row>
    <row r="726292" spans="11:11">
      <c r="K726292" s="211"/>
    </row>
    <row r="726293" spans="11:11">
      <c r="K726293" s="211"/>
    </row>
    <row r="726294" spans="11:11">
      <c r="K726294" s="211"/>
    </row>
    <row r="726295" spans="11:11">
      <c r="K726295" s="211"/>
    </row>
    <row r="726296" spans="11:11">
      <c r="K726296" s="211"/>
    </row>
    <row r="726297" spans="11:11">
      <c r="K726297" s="211"/>
    </row>
    <row r="726298" spans="11:11">
      <c r="K726298" s="211"/>
    </row>
    <row r="726299" spans="11:11">
      <c r="K726299" s="211"/>
    </row>
    <row r="726300" spans="11:11">
      <c r="K726300" s="211"/>
    </row>
    <row r="726301" spans="11:11">
      <c r="K726301" s="211"/>
    </row>
    <row r="726302" spans="11:11">
      <c r="K726302" s="211"/>
    </row>
    <row r="726303" spans="11:11">
      <c r="K726303" s="211"/>
    </row>
    <row r="726304" spans="11:11">
      <c r="K726304" s="211"/>
    </row>
    <row r="726305" spans="11:11">
      <c r="K726305" s="211"/>
    </row>
    <row r="726306" spans="11:11">
      <c r="K726306" s="211"/>
    </row>
    <row r="726307" spans="11:11">
      <c r="K726307" s="211"/>
    </row>
    <row r="726308" spans="11:11">
      <c r="K726308" s="211"/>
    </row>
    <row r="726309" spans="11:11">
      <c r="K726309" s="211"/>
    </row>
    <row r="726310" spans="11:11">
      <c r="K726310" s="211"/>
    </row>
    <row r="726311" spans="11:11">
      <c r="K726311" s="211"/>
    </row>
    <row r="726312" spans="11:11">
      <c r="K726312" s="211"/>
    </row>
    <row r="726313" spans="11:11">
      <c r="K726313" s="211"/>
    </row>
    <row r="726314" spans="11:11">
      <c r="K726314" s="211"/>
    </row>
    <row r="726315" spans="11:11">
      <c r="K726315" s="211"/>
    </row>
    <row r="726316" spans="11:11">
      <c r="K726316" s="211"/>
    </row>
    <row r="726317" spans="11:11">
      <c r="K726317" s="211"/>
    </row>
    <row r="726318" spans="11:11">
      <c r="K726318" s="211"/>
    </row>
    <row r="726319" spans="11:11">
      <c r="K726319" s="211"/>
    </row>
    <row r="726320" spans="11:11">
      <c r="K726320" s="211"/>
    </row>
    <row r="726321" spans="11:11">
      <c r="K726321" s="211"/>
    </row>
    <row r="726322" spans="11:11">
      <c r="K726322" s="211"/>
    </row>
    <row r="726323" spans="11:11">
      <c r="K726323" s="211"/>
    </row>
    <row r="726324" spans="11:11">
      <c r="K726324" s="211"/>
    </row>
    <row r="726325" spans="11:11">
      <c r="K726325" s="211"/>
    </row>
    <row r="726326" spans="11:11">
      <c r="K726326" s="211"/>
    </row>
    <row r="726327" spans="11:11">
      <c r="K726327" s="211"/>
    </row>
    <row r="726328" spans="11:11">
      <c r="K726328" s="211"/>
    </row>
    <row r="726329" spans="11:11">
      <c r="K726329" s="211"/>
    </row>
    <row r="726330" spans="11:11">
      <c r="K726330" s="211"/>
    </row>
    <row r="726331" spans="11:11">
      <c r="K726331" s="211"/>
    </row>
    <row r="726332" spans="11:11">
      <c r="K726332" s="211"/>
    </row>
    <row r="726333" spans="11:11">
      <c r="K726333" s="211"/>
    </row>
    <row r="726334" spans="11:11">
      <c r="K726334" s="211"/>
    </row>
    <row r="726335" spans="11:11">
      <c r="K726335" s="211"/>
    </row>
    <row r="726336" spans="11:11">
      <c r="K726336" s="211"/>
    </row>
    <row r="726337" spans="11:11">
      <c r="K726337" s="211"/>
    </row>
    <row r="726338" spans="11:11">
      <c r="K726338" s="211"/>
    </row>
    <row r="726339" spans="11:11">
      <c r="K726339" s="211"/>
    </row>
    <row r="726340" spans="11:11">
      <c r="K726340" s="211"/>
    </row>
    <row r="726341" spans="11:11">
      <c r="K726341" s="211"/>
    </row>
    <row r="726342" spans="11:11">
      <c r="K726342" s="211"/>
    </row>
    <row r="726343" spans="11:11">
      <c r="K726343" s="211"/>
    </row>
    <row r="726344" spans="11:11">
      <c r="K726344" s="211"/>
    </row>
    <row r="726345" spans="11:11">
      <c r="K726345" s="211"/>
    </row>
    <row r="726346" spans="11:11">
      <c r="K726346" s="211"/>
    </row>
    <row r="726347" spans="11:11">
      <c r="K726347" s="211"/>
    </row>
    <row r="726348" spans="11:11">
      <c r="K726348" s="211"/>
    </row>
    <row r="726349" spans="11:11">
      <c r="K726349" s="211"/>
    </row>
    <row r="726350" spans="11:11">
      <c r="K726350" s="211"/>
    </row>
    <row r="726351" spans="11:11">
      <c r="K726351" s="211"/>
    </row>
    <row r="726352" spans="11:11">
      <c r="K726352" s="211"/>
    </row>
    <row r="726353" spans="11:11">
      <c r="K726353" s="211"/>
    </row>
    <row r="726354" spans="11:11">
      <c r="K726354" s="211"/>
    </row>
    <row r="726355" spans="11:11">
      <c r="K726355" s="211"/>
    </row>
    <row r="726356" spans="11:11">
      <c r="K726356" s="211"/>
    </row>
    <row r="726357" spans="11:11">
      <c r="K726357" s="211"/>
    </row>
    <row r="726358" spans="11:11">
      <c r="K726358" s="211"/>
    </row>
    <row r="726359" spans="11:11">
      <c r="K726359" s="211"/>
    </row>
    <row r="726360" spans="11:11">
      <c r="K726360" s="211"/>
    </row>
    <row r="726361" spans="11:11">
      <c r="K726361" s="211"/>
    </row>
    <row r="726362" spans="11:11">
      <c r="K726362" s="211"/>
    </row>
    <row r="726363" spans="11:11">
      <c r="K726363" s="211"/>
    </row>
    <row r="726364" spans="11:11">
      <c r="K726364" s="211"/>
    </row>
    <row r="726365" spans="11:11">
      <c r="K726365" s="211"/>
    </row>
    <row r="726366" spans="11:11">
      <c r="K726366" s="211"/>
    </row>
    <row r="726367" spans="11:11">
      <c r="K726367" s="211"/>
    </row>
    <row r="726368" spans="11:11">
      <c r="K726368" s="211"/>
    </row>
    <row r="726369" spans="11:11">
      <c r="K726369" s="211"/>
    </row>
    <row r="726370" spans="11:11">
      <c r="K726370" s="211"/>
    </row>
    <row r="726371" spans="11:11">
      <c r="K726371" s="211"/>
    </row>
    <row r="726372" spans="11:11">
      <c r="K726372" s="211"/>
    </row>
    <row r="726373" spans="11:11">
      <c r="K726373" s="211"/>
    </row>
    <row r="726374" spans="11:11">
      <c r="K726374" s="211"/>
    </row>
    <row r="726375" spans="11:11">
      <c r="K726375" s="211"/>
    </row>
    <row r="726376" spans="11:11">
      <c r="K726376" s="211"/>
    </row>
    <row r="726377" spans="11:11">
      <c r="K726377" s="211"/>
    </row>
    <row r="726378" spans="11:11">
      <c r="K726378" s="211"/>
    </row>
    <row r="726379" spans="11:11">
      <c r="K726379" s="211"/>
    </row>
    <row r="726380" spans="11:11">
      <c r="K726380" s="211"/>
    </row>
    <row r="726381" spans="11:11">
      <c r="K726381" s="211"/>
    </row>
    <row r="726382" spans="11:11">
      <c r="K726382" s="211"/>
    </row>
    <row r="726383" spans="11:11">
      <c r="K726383" s="211"/>
    </row>
    <row r="726384" spans="11:11">
      <c r="K726384" s="211"/>
    </row>
    <row r="726385" spans="11:11">
      <c r="K726385" s="211"/>
    </row>
    <row r="726386" spans="11:11">
      <c r="K726386" s="211"/>
    </row>
    <row r="726387" spans="11:11">
      <c r="K726387" s="211"/>
    </row>
    <row r="726388" spans="11:11">
      <c r="K726388" s="211"/>
    </row>
    <row r="726389" spans="11:11">
      <c r="K726389" s="211"/>
    </row>
    <row r="726390" spans="11:11">
      <c r="K726390" s="211"/>
    </row>
    <row r="726391" spans="11:11">
      <c r="K726391" s="211"/>
    </row>
    <row r="726392" spans="11:11">
      <c r="K726392" s="211"/>
    </row>
    <row r="726393" spans="11:11">
      <c r="K726393" s="211"/>
    </row>
    <row r="726394" spans="11:11">
      <c r="K726394" s="211"/>
    </row>
    <row r="726395" spans="11:11">
      <c r="K726395" s="211"/>
    </row>
    <row r="726396" spans="11:11">
      <c r="K726396" s="211"/>
    </row>
    <row r="726397" spans="11:11">
      <c r="K726397" s="211"/>
    </row>
    <row r="726398" spans="11:11">
      <c r="K726398" s="211"/>
    </row>
    <row r="726399" spans="11:11">
      <c r="K726399" s="211"/>
    </row>
    <row r="726400" spans="11:11">
      <c r="K726400" s="211"/>
    </row>
    <row r="726401" spans="11:11">
      <c r="K726401" s="211"/>
    </row>
    <row r="726402" spans="11:11">
      <c r="K726402" s="211"/>
    </row>
    <row r="726403" spans="11:11">
      <c r="K726403" s="211"/>
    </row>
    <row r="726404" spans="11:11">
      <c r="K726404" s="211"/>
    </row>
    <row r="726405" spans="11:11">
      <c r="K726405" s="211"/>
    </row>
    <row r="726406" spans="11:11">
      <c r="K726406" s="211"/>
    </row>
    <row r="726407" spans="11:11">
      <c r="K726407" s="211"/>
    </row>
    <row r="726408" spans="11:11">
      <c r="K726408" s="211"/>
    </row>
    <row r="726409" spans="11:11">
      <c r="K726409" s="211"/>
    </row>
    <row r="726410" spans="11:11">
      <c r="K726410" s="211"/>
    </row>
    <row r="726411" spans="11:11">
      <c r="K726411" s="211"/>
    </row>
    <row r="726412" spans="11:11">
      <c r="K726412" s="211"/>
    </row>
    <row r="726413" spans="11:11">
      <c r="K726413" s="211"/>
    </row>
    <row r="726414" spans="11:11">
      <c r="K726414" s="211"/>
    </row>
    <row r="726415" spans="11:11">
      <c r="K726415" s="211"/>
    </row>
    <row r="726416" spans="11:11">
      <c r="K726416" s="211"/>
    </row>
    <row r="726417" spans="11:11">
      <c r="K726417" s="211"/>
    </row>
    <row r="726418" spans="11:11">
      <c r="K726418" s="211"/>
    </row>
    <row r="726419" spans="11:11">
      <c r="K726419" s="211"/>
    </row>
    <row r="726420" spans="11:11">
      <c r="K726420" s="211"/>
    </row>
    <row r="726421" spans="11:11">
      <c r="K726421" s="211"/>
    </row>
    <row r="726422" spans="11:11">
      <c r="K726422" s="211"/>
    </row>
    <row r="726423" spans="11:11">
      <c r="K726423" s="211"/>
    </row>
    <row r="726424" spans="11:11">
      <c r="K726424" s="211"/>
    </row>
    <row r="726425" spans="11:11">
      <c r="K726425" s="211"/>
    </row>
    <row r="726426" spans="11:11">
      <c r="K726426" s="211"/>
    </row>
    <row r="726427" spans="11:11">
      <c r="K726427" s="211"/>
    </row>
    <row r="726428" spans="11:11">
      <c r="K726428" s="211"/>
    </row>
    <row r="726429" spans="11:11">
      <c r="K726429" s="211"/>
    </row>
    <row r="726430" spans="11:11">
      <c r="K726430" s="211"/>
    </row>
    <row r="726431" spans="11:11">
      <c r="K726431" s="211"/>
    </row>
    <row r="726432" spans="11:11">
      <c r="K726432" s="211"/>
    </row>
    <row r="726433" spans="11:11">
      <c r="K726433" s="211"/>
    </row>
    <row r="726434" spans="11:11">
      <c r="K726434" s="211"/>
    </row>
    <row r="726435" spans="11:11">
      <c r="K726435" s="211"/>
    </row>
    <row r="726436" spans="11:11">
      <c r="K726436" s="211"/>
    </row>
    <row r="726437" spans="11:11">
      <c r="K726437" s="211"/>
    </row>
    <row r="726438" spans="11:11">
      <c r="K726438" s="211"/>
    </row>
    <row r="726439" spans="11:11">
      <c r="K726439" s="211"/>
    </row>
    <row r="726440" spans="11:11">
      <c r="K726440" s="211"/>
    </row>
    <row r="726441" spans="11:11">
      <c r="K726441" s="211"/>
    </row>
    <row r="726442" spans="11:11">
      <c r="K726442" s="211"/>
    </row>
    <row r="726443" spans="11:11">
      <c r="K726443" s="211"/>
    </row>
    <row r="726444" spans="11:11">
      <c r="K726444" s="211"/>
    </row>
    <row r="726445" spans="11:11">
      <c r="K726445" s="211"/>
    </row>
    <row r="726446" spans="11:11">
      <c r="K726446" s="211"/>
    </row>
    <row r="726447" spans="11:11">
      <c r="K726447" s="211"/>
    </row>
    <row r="726448" spans="11:11">
      <c r="K726448" s="211"/>
    </row>
    <row r="726449" spans="11:11">
      <c r="K726449" s="211"/>
    </row>
    <row r="726450" spans="11:11">
      <c r="K726450" s="211"/>
    </row>
    <row r="726451" spans="11:11">
      <c r="K726451" s="211"/>
    </row>
    <row r="726452" spans="11:11">
      <c r="K726452" s="211"/>
    </row>
    <row r="726453" spans="11:11">
      <c r="K726453" s="211"/>
    </row>
    <row r="726454" spans="11:11">
      <c r="K726454" s="211"/>
    </row>
    <row r="726455" spans="11:11">
      <c r="K726455" s="211"/>
    </row>
    <row r="726456" spans="11:11">
      <c r="K726456" s="211"/>
    </row>
    <row r="726457" spans="11:11">
      <c r="K726457" s="211"/>
    </row>
    <row r="726458" spans="11:11">
      <c r="K726458" s="211"/>
    </row>
    <row r="726459" spans="11:11">
      <c r="K726459" s="211"/>
    </row>
    <row r="726460" spans="11:11">
      <c r="K726460" s="211"/>
    </row>
    <row r="726461" spans="11:11">
      <c r="K726461" s="211"/>
    </row>
    <row r="726462" spans="11:11">
      <c r="K726462" s="211"/>
    </row>
    <row r="726463" spans="11:11">
      <c r="K726463" s="211"/>
    </row>
    <row r="726464" spans="11:11">
      <c r="K726464" s="211"/>
    </row>
    <row r="726465" spans="11:11">
      <c r="K726465" s="211"/>
    </row>
    <row r="726466" spans="11:11">
      <c r="K726466" s="211"/>
    </row>
    <row r="726467" spans="11:11">
      <c r="K726467" s="211"/>
    </row>
    <row r="726468" spans="11:11">
      <c r="K726468" s="211"/>
    </row>
    <row r="726469" spans="11:11">
      <c r="K726469" s="211"/>
    </row>
    <row r="726470" spans="11:11">
      <c r="K726470" s="211"/>
    </row>
    <row r="726471" spans="11:11">
      <c r="K726471" s="211"/>
    </row>
    <row r="726472" spans="11:11">
      <c r="K726472" s="211"/>
    </row>
    <row r="726473" spans="11:11">
      <c r="K726473" s="211"/>
    </row>
    <row r="726474" spans="11:11">
      <c r="K726474" s="211"/>
    </row>
    <row r="726475" spans="11:11">
      <c r="K726475" s="211"/>
    </row>
    <row r="726476" spans="11:11">
      <c r="K726476" s="211"/>
    </row>
    <row r="726477" spans="11:11">
      <c r="K726477" s="211"/>
    </row>
    <row r="726478" spans="11:11">
      <c r="K726478" s="211"/>
    </row>
    <row r="726479" spans="11:11">
      <c r="K726479" s="211"/>
    </row>
    <row r="726480" spans="11:11">
      <c r="K726480" s="211"/>
    </row>
    <row r="726481" spans="11:11">
      <c r="K726481" s="211"/>
    </row>
    <row r="726482" spans="11:11">
      <c r="K726482" s="211"/>
    </row>
    <row r="726483" spans="11:11">
      <c r="K726483" s="211"/>
    </row>
    <row r="726484" spans="11:11">
      <c r="K726484" s="211"/>
    </row>
    <row r="726485" spans="11:11">
      <c r="K726485" s="211"/>
    </row>
    <row r="726486" spans="11:11">
      <c r="K726486" s="211"/>
    </row>
    <row r="726487" spans="11:11">
      <c r="K726487" s="211"/>
    </row>
    <row r="726488" spans="11:11">
      <c r="K726488" s="211"/>
    </row>
    <row r="726489" spans="11:11">
      <c r="K726489" s="211"/>
    </row>
    <row r="726490" spans="11:11">
      <c r="K726490" s="211"/>
    </row>
    <row r="726491" spans="11:11">
      <c r="K726491" s="211"/>
    </row>
    <row r="726492" spans="11:11">
      <c r="K726492" s="211"/>
    </row>
    <row r="726493" spans="11:11">
      <c r="K726493" s="211"/>
    </row>
    <row r="726494" spans="11:11">
      <c r="K726494" s="211"/>
    </row>
    <row r="726495" spans="11:11">
      <c r="K726495" s="211"/>
    </row>
    <row r="726496" spans="11:11">
      <c r="K726496" s="211"/>
    </row>
    <row r="726497" spans="11:11">
      <c r="K726497" s="211"/>
    </row>
    <row r="726498" spans="11:11">
      <c r="K726498" s="211"/>
    </row>
    <row r="726499" spans="11:11">
      <c r="K726499" s="211"/>
    </row>
    <row r="726500" spans="11:11">
      <c r="K726500" s="211"/>
    </row>
    <row r="726501" spans="11:11">
      <c r="K726501" s="211"/>
    </row>
    <row r="726502" spans="11:11">
      <c r="K726502" s="211"/>
    </row>
    <row r="726503" spans="11:11">
      <c r="K726503" s="211"/>
    </row>
    <row r="726504" spans="11:11">
      <c r="K726504" s="211"/>
    </row>
    <row r="726505" spans="11:11">
      <c r="K726505" s="211"/>
    </row>
    <row r="726506" spans="11:11">
      <c r="K726506" s="211"/>
    </row>
    <row r="726507" spans="11:11">
      <c r="K726507" s="211"/>
    </row>
    <row r="726508" spans="11:11">
      <c r="K726508" s="211"/>
    </row>
    <row r="726509" spans="11:11">
      <c r="K726509" s="211"/>
    </row>
    <row r="726510" spans="11:11">
      <c r="K726510" s="211"/>
    </row>
    <row r="726511" spans="11:11">
      <c r="K726511" s="211"/>
    </row>
    <row r="726512" spans="11:11">
      <c r="K726512" s="211"/>
    </row>
    <row r="726513" spans="11:11">
      <c r="K726513" s="211"/>
    </row>
    <row r="726514" spans="11:11">
      <c r="K726514" s="211"/>
    </row>
    <row r="726515" spans="11:11">
      <c r="K726515" s="211"/>
    </row>
    <row r="726516" spans="11:11">
      <c r="K726516" s="211"/>
    </row>
    <row r="726517" spans="11:11">
      <c r="K726517" s="211"/>
    </row>
    <row r="726518" spans="11:11">
      <c r="K726518" s="211"/>
    </row>
    <row r="726519" spans="11:11">
      <c r="K726519" s="211"/>
    </row>
    <row r="726520" spans="11:11">
      <c r="K726520" s="211"/>
    </row>
    <row r="726521" spans="11:11">
      <c r="K726521" s="211"/>
    </row>
    <row r="726522" spans="11:11">
      <c r="K726522" s="211"/>
    </row>
    <row r="726523" spans="11:11">
      <c r="K726523" s="211"/>
    </row>
    <row r="726524" spans="11:11">
      <c r="K726524" s="211"/>
    </row>
    <row r="726525" spans="11:11">
      <c r="K726525" s="211"/>
    </row>
    <row r="726526" spans="11:11">
      <c r="K726526" s="211"/>
    </row>
    <row r="726527" spans="11:11">
      <c r="K726527" s="211"/>
    </row>
    <row r="726528" spans="11:11">
      <c r="K726528" s="211"/>
    </row>
    <row r="726529" spans="11:11">
      <c r="K726529" s="211"/>
    </row>
    <row r="726530" spans="11:11">
      <c r="K726530" s="211"/>
    </row>
    <row r="726531" spans="11:11">
      <c r="K726531" s="211"/>
    </row>
    <row r="726532" spans="11:11">
      <c r="K726532" s="211"/>
    </row>
    <row r="726533" spans="11:11">
      <c r="K726533" s="211"/>
    </row>
    <row r="726534" spans="11:11">
      <c r="K726534" s="211"/>
    </row>
    <row r="726535" spans="11:11">
      <c r="K726535" s="211"/>
    </row>
    <row r="726536" spans="11:11">
      <c r="K726536" s="211"/>
    </row>
    <row r="726537" spans="11:11">
      <c r="K726537" s="211"/>
    </row>
    <row r="726538" spans="11:11">
      <c r="K726538" s="211"/>
    </row>
    <row r="726539" spans="11:11">
      <c r="K726539" s="211"/>
    </row>
    <row r="726540" spans="11:11">
      <c r="K726540" s="211"/>
    </row>
    <row r="726541" spans="11:11">
      <c r="K726541" s="211"/>
    </row>
    <row r="726542" spans="11:11">
      <c r="K726542" s="211"/>
    </row>
    <row r="726543" spans="11:11">
      <c r="K726543" s="211"/>
    </row>
    <row r="726544" spans="11:11">
      <c r="K726544" s="211"/>
    </row>
    <row r="726545" spans="11:11">
      <c r="K726545" s="211"/>
    </row>
    <row r="726546" spans="11:11">
      <c r="K726546" s="211"/>
    </row>
    <row r="726547" spans="11:11">
      <c r="K726547" s="211"/>
    </row>
    <row r="726548" spans="11:11">
      <c r="K726548" s="211"/>
    </row>
    <row r="726549" spans="11:11">
      <c r="K726549" s="211"/>
    </row>
    <row r="726550" spans="11:11">
      <c r="K726550" s="211"/>
    </row>
    <row r="726551" spans="11:11">
      <c r="K726551" s="211"/>
    </row>
    <row r="726552" spans="11:11">
      <c r="K726552" s="211"/>
    </row>
    <row r="726553" spans="11:11">
      <c r="K726553" s="211"/>
    </row>
    <row r="726554" spans="11:11">
      <c r="K726554" s="211"/>
    </row>
    <row r="726555" spans="11:11">
      <c r="K726555" s="211"/>
    </row>
    <row r="726556" spans="11:11">
      <c r="K726556" s="211"/>
    </row>
    <row r="726557" spans="11:11">
      <c r="K726557" s="211"/>
    </row>
    <row r="726558" spans="11:11">
      <c r="K726558" s="211"/>
    </row>
    <row r="726559" spans="11:11">
      <c r="K726559" s="211"/>
    </row>
    <row r="726560" spans="11:11">
      <c r="K726560" s="211"/>
    </row>
    <row r="726561" spans="11:11">
      <c r="K726561" s="211"/>
    </row>
    <row r="726562" spans="11:11">
      <c r="K726562" s="211"/>
    </row>
    <row r="726563" spans="11:11">
      <c r="K726563" s="211"/>
    </row>
    <row r="726564" spans="11:11">
      <c r="K726564" s="211"/>
    </row>
    <row r="726565" spans="11:11">
      <c r="K726565" s="211"/>
    </row>
    <row r="726566" spans="11:11">
      <c r="K726566" s="211"/>
    </row>
    <row r="726567" spans="11:11">
      <c r="K726567" s="211"/>
    </row>
    <row r="726568" spans="11:11">
      <c r="K726568" s="211"/>
    </row>
    <row r="726569" spans="11:11">
      <c r="K726569" s="211"/>
    </row>
    <row r="726570" spans="11:11">
      <c r="K726570" s="211"/>
    </row>
    <row r="726571" spans="11:11">
      <c r="K726571" s="211"/>
    </row>
    <row r="726572" spans="11:11">
      <c r="K726572" s="211"/>
    </row>
    <row r="726573" spans="11:11">
      <c r="K726573" s="211"/>
    </row>
    <row r="726574" spans="11:11">
      <c r="K726574" s="211"/>
    </row>
    <row r="726575" spans="11:11">
      <c r="K726575" s="211"/>
    </row>
    <row r="726576" spans="11:11">
      <c r="K726576" s="211"/>
    </row>
    <row r="726577" spans="11:11">
      <c r="K726577" s="211"/>
    </row>
    <row r="726578" spans="11:11">
      <c r="K726578" s="211"/>
    </row>
    <row r="726579" spans="11:11">
      <c r="K726579" s="211"/>
    </row>
    <row r="726580" spans="11:11">
      <c r="K726580" s="211"/>
    </row>
    <row r="726581" spans="11:11">
      <c r="K726581" s="211"/>
    </row>
    <row r="726582" spans="11:11">
      <c r="K726582" s="211"/>
    </row>
    <row r="726583" spans="11:11">
      <c r="K726583" s="211"/>
    </row>
    <row r="726584" spans="11:11">
      <c r="K726584" s="211"/>
    </row>
    <row r="726585" spans="11:11">
      <c r="K726585" s="211"/>
    </row>
    <row r="726586" spans="11:11">
      <c r="K726586" s="211"/>
    </row>
    <row r="726587" spans="11:11">
      <c r="K726587" s="211"/>
    </row>
    <row r="726588" spans="11:11">
      <c r="K726588" s="211"/>
    </row>
    <row r="726589" spans="11:11">
      <c r="K726589" s="211"/>
    </row>
    <row r="726590" spans="11:11">
      <c r="K726590" s="211"/>
    </row>
    <row r="726591" spans="11:11">
      <c r="K726591" s="211"/>
    </row>
    <row r="726592" spans="11:11">
      <c r="K726592" s="211"/>
    </row>
    <row r="726593" spans="11:11">
      <c r="K726593" s="211"/>
    </row>
    <row r="726594" spans="11:11">
      <c r="K726594" s="211"/>
    </row>
    <row r="726595" spans="11:11">
      <c r="K726595" s="211"/>
    </row>
    <row r="726596" spans="11:11">
      <c r="K726596" s="211"/>
    </row>
    <row r="726597" spans="11:11">
      <c r="K726597" s="211"/>
    </row>
    <row r="726598" spans="11:11">
      <c r="K726598" s="211"/>
    </row>
    <row r="726599" spans="11:11">
      <c r="K726599" s="211"/>
    </row>
    <row r="726600" spans="11:11">
      <c r="K726600" s="211"/>
    </row>
    <row r="726601" spans="11:11">
      <c r="K726601" s="211"/>
    </row>
    <row r="726602" spans="11:11">
      <c r="K726602" s="211"/>
    </row>
    <row r="726603" spans="11:11">
      <c r="K726603" s="211"/>
    </row>
    <row r="726604" spans="11:11">
      <c r="K726604" s="211"/>
    </row>
    <row r="726605" spans="11:11">
      <c r="K726605" s="211"/>
    </row>
    <row r="726606" spans="11:11">
      <c r="K726606" s="211"/>
    </row>
    <row r="726607" spans="11:11">
      <c r="K726607" s="211"/>
    </row>
    <row r="726608" spans="11:11">
      <c r="K726608" s="211"/>
    </row>
    <row r="726609" spans="11:11">
      <c r="K726609" s="211"/>
    </row>
    <row r="726610" spans="11:11">
      <c r="K726610" s="211"/>
    </row>
    <row r="726611" spans="11:11">
      <c r="K726611" s="211"/>
    </row>
    <row r="726612" spans="11:11">
      <c r="K726612" s="211"/>
    </row>
    <row r="726613" spans="11:11">
      <c r="K726613" s="211"/>
    </row>
    <row r="726614" spans="11:11">
      <c r="K726614" s="211"/>
    </row>
    <row r="726615" spans="11:11">
      <c r="K726615" s="211"/>
    </row>
    <row r="726616" spans="11:11">
      <c r="K726616" s="211"/>
    </row>
    <row r="726617" spans="11:11">
      <c r="K726617" s="211"/>
    </row>
    <row r="726618" spans="11:11">
      <c r="K726618" s="211"/>
    </row>
    <row r="726619" spans="11:11">
      <c r="K726619" s="211"/>
    </row>
    <row r="726620" spans="11:11">
      <c r="K726620" s="211"/>
    </row>
    <row r="726621" spans="11:11">
      <c r="K726621" s="211"/>
    </row>
    <row r="726622" spans="11:11">
      <c r="K726622" s="211"/>
    </row>
    <row r="726623" spans="11:11">
      <c r="K726623" s="211"/>
    </row>
    <row r="726624" spans="11:11">
      <c r="K726624" s="211"/>
    </row>
    <row r="726625" spans="11:11">
      <c r="K726625" s="211"/>
    </row>
    <row r="726626" spans="11:11">
      <c r="K726626" s="211"/>
    </row>
    <row r="726627" spans="11:11">
      <c r="K726627" s="211"/>
    </row>
    <row r="726628" spans="11:11">
      <c r="K726628" s="211"/>
    </row>
    <row r="726629" spans="11:11">
      <c r="K726629" s="211"/>
    </row>
    <row r="726630" spans="11:11">
      <c r="K726630" s="211"/>
    </row>
    <row r="726631" spans="11:11">
      <c r="K726631" s="211"/>
    </row>
    <row r="726632" spans="11:11">
      <c r="K726632" s="211"/>
    </row>
    <row r="726633" spans="11:11">
      <c r="K726633" s="211"/>
    </row>
    <row r="726634" spans="11:11">
      <c r="K726634" s="211"/>
    </row>
    <row r="726635" spans="11:11">
      <c r="K726635" s="211"/>
    </row>
    <row r="726636" spans="11:11">
      <c r="K726636" s="211"/>
    </row>
    <row r="726637" spans="11:11">
      <c r="K726637" s="211"/>
    </row>
    <row r="726638" spans="11:11">
      <c r="K726638" s="211"/>
    </row>
    <row r="726639" spans="11:11">
      <c r="K726639" s="211"/>
    </row>
    <row r="726640" spans="11:11">
      <c r="K726640" s="211"/>
    </row>
    <row r="726641" spans="11:11">
      <c r="K726641" s="211"/>
    </row>
    <row r="726642" spans="11:11">
      <c r="K726642" s="211"/>
    </row>
    <row r="726643" spans="11:11">
      <c r="K726643" s="211"/>
    </row>
    <row r="726644" spans="11:11">
      <c r="K726644" s="211"/>
    </row>
    <row r="726645" spans="11:11">
      <c r="K726645" s="211"/>
    </row>
    <row r="726646" spans="11:11">
      <c r="K726646" s="211"/>
    </row>
    <row r="726647" spans="11:11">
      <c r="K726647" s="211"/>
    </row>
    <row r="726648" spans="11:11">
      <c r="K726648" s="211"/>
    </row>
    <row r="726649" spans="11:11">
      <c r="K726649" s="211"/>
    </row>
    <row r="726650" spans="11:11">
      <c r="K726650" s="211"/>
    </row>
    <row r="726651" spans="11:11">
      <c r="K726651" s="211"/>
    </row>
    <row r="726652" spans="11:11">
      <c r="K726652" s="211"/>
    </row>
    <row r="726653" spans="11:11">
      <c r="K726653" s="211"/>
    </row>
    <row r="726654" spans="11:11">
      <c r="K726654" s="211"/>
    </row>
    <row r="726655" spans="11:11">
      <c r="K726655" s="211"/>
    </row>
    <row r="726656" spans="11:11">
      <c r="K726656" s="211"/>
    </row>
    <row r="726657" spans="11:11">
      <c r="K726657" s="211"/>
    </row>
    <row r="726658" spans="11:11">
      <c r="K726658" s="211"/>
    </row>
    <row r="726659" spans="11:11">
      <c r="K726659" s="211"/>
    </row>
    <row r="726660" spans="11:11">
      <c r="K726660" s="211"/>
    </row>
    <row r="726661" spans="11:11">
      <c r="K726661" s="211"/>
    </row>
    <row r="726662" spans="11:11">
      <c r="K726662" s="211"/>
    </row>
    <row r="726663" spans="11:11">
      <c r="K726663" s="211"/>
    </row>
    <row r="726664" spans="11:11">
      <c r="K726664" s="211"/>
    </row>
    <row r="726665" spans="11:11">
      <c r="K726665" s="211"/>
    </row>
    <row r="726666" spans="11:11">
      <c r="K726666" s="211"/>
    </row>
    <row r="726667" spans="11:11">
      <c r="K726667" s="211"/>
    </row>
    <row r="726668" spans="11:11">
      <c r="K726668" s="211"/>
    </row>
    <row r="726669" spans="11:11">
      <c r="K726669" s="211"/>
    </row>
    <row r="726670" spans="11:11">
      <c r="K726670" s="211"/>
    </row>
    <row r="726671" spans="11:11">
      <c r="K726671" s="211"/>
    </row>
    <row r="726672" spans="11:11">
      <c r="K726672" s="211"/>
    </row>
    <row r="726673" spans="11:11">
      <c r="K726673" s="211"/>
    </row>
    <row r="726674" spans="11:11">
      <c r="K726674" s="211"/>
    </row>
    <row r="726675" spans="11:11">
      <c r="K726675" s="211"/>
    </row>
    <row r="726676" spans="11:11">
      <c r="K726676" s="211"/>
    </row>
    <row r="726677" spans="11:11">
      <c r="K726677" s="211"/>
    </row>
    <row r="726678" spans="11:11">
      <c r="K726678" s="211"/>
    </row>
    <row r="726679" spans="11:11">
      <c r="K726679" s="211"/>
    </row>
    <row r="726680" spans="11:11">
      <c r="K726680" s="211"/>
    </row>
    <row r="726681" spans="11:11">
      <c r="K726681" s="211"/>
    </row>
    <row r="726682" spans="11:11">
      <c r="K726682" s="211"/>
    </row>
    <row r="726683" spans="11:11">
      <c r="K726683" s="211"/>
    </row>
    <row r="726684" spans="11:11">
      <c r="K726684" s="211"/>
    </row>
    <row r="726685" spans="11:11">
      <c r="K726685" s="211"/>
    </row>
    <row r="726686" spans="11:11">
      <c r="K726686" s="211"/>
    </row>
    <row r="726687" spans="11:11">
      <c r="K726687" s="211"/>
    </row>
    <row r="726688" spans="11:11">
      <c r="K726688" s="211"/>
    </row>
    <row r="726689" spans="11:11">
      <c r="K726689" s="211"/>
    </row>
    <row r="726690" spans="11:11">
      <c r="K726690" s="211"/>
    </row>
    <row r="726691" spans="11:11">
      <c r="K726691" s="211"/>
    </row>
    <row r="726692" spans="11:11">
      <c r="K726692" s="211"/>
    </row>
    <row r="726693" spans="11:11">
      <c r="K726693" s="211"/>
    </row>
    <row r="726694" spans="11:11">
      <c r="K726694" s="211"/>
    </row>
    <row r="726695" spans="11:11">
      <c r="K726695" s="211"/>
    </row>
    <row r="726696" spans="11:11">
      <c r="K726696" s="211"/>
    </row>
    <row r="726697" spans="11:11">
      <c r="K726697" s="211"/>
    </row>
    <row r="726698" spans="11:11">
      <c r="K726698" s="211"/>
    </row>
    <row r="726699" spans="11:11">
      <c r="K726699" s="211"/>
    </row>
    <row r="726700" spans="11:11">
      <c r="K726700" s="211"/>
    </row>
    <row r="726701" spans="11:11">
      <c r="K726701" s="211"/>
    </row>
    <row r="726702" spans="11:11">
      <c r="K726702" s="211"/>
    </row>
    <row r="726703" spans="11:11">
      <c r="K726703" s="211"/>
    </row>
    <row r="726704" spans="11:11">
      <c r="K726704" s="211"/>
    </row>
    <row r="726705" spans="11:11">
      <c r="K726705" s="211"/>
    </row>
    <row r="726706" spans="11:11">
      <c r="K726706" s="211"/>
    </row>
    <row r="726707" spans="11:11">
      <c r="K726707" s="211"/>
    </row>
    <row r="726708" spans="11:11">
      <c r="K726708" s="211"/>
    </row>
    <row r="726709" spans="11:11">
      <c r="K726709" s="211"/>
    </row>
    <row r="726710" spans="11:11">
      <c r="K726710" s="211"/>
    </row>
    <row r="726711" spans="11:11">
      <c r="K726711" s="211"/>
    </row>
    <row r="726712" spans="11:11">
      <c r="K726712" s="211"/>
    </row>
    <row r="726713" spans="11:11">
      <c r="K726713" s="211"/>
    </row>
    <row r="726714" spans="11:11">
      <c r="K726714" s="211"/>
    </row>
    <row r="726715" spans="11:11">
      <c r="K726715" s="211"/>
    </row>
    <row r="726716" spans="11:11">
      <c r="K726716" s="211"/>
    </row>
    <row r="726717" spans="11:11">
      <c r="K726717" s="211"/>
    </row>
    <row r="726718" spans="11:11">
      <c r="K726718" s="211"/>
    </row>
    <row r="726719" spans="11:11">
      <c r="K726719" s="211"/>
    </row>
    <row r="726720" spans="11:11">
      <c r="K726720" s="211"/>
    </row>
    <row r="726721" spans="11:11">
      <c r="K726721" s="211"/>
    </row>
    <row r="726722" spans="11:11">
      <c r="K726722" s="211"/>
    </row>
    <row r="726723" spans="11:11">
      <c r="K726723" s="211"/>
    </row>
    <row r="726724" spans="11:11">
      <c r="K726724" s="211"/>
    </row>
    <row r="726725" spans="11:11">
      <c r="K726725" s="211"/>
    </row>
    <row r="726726" spans="11:11">
      <c r="K726726" s="211"/>
    </row>
    <row r="726727" spans="11:11">
      <c r="K726727" s="211"/>
    </row>
    <row r="726728" spans="11:11">
      <c r="K726728" s="211"/>
    </row>
    <row r="726729" spans="11:11">
      <c r="K726729" s="211"/>
    </row>
    <row r="726730" spans="11:11">
      <c r="K726730" s="211"/>
    </row>
    <row r="726731" spans="11:11">
      <c r="K726731" s="211"/>
    </row>
    <row r="726732" spans="11:11">
      <c r="K726732" s="211"/>
    </row>
    <row r="726733" spans="11:11">
      <c r="K726733" s="211"/>
    </row>
    <row r="726734" spans="11:11">
      <c r="K726734" s="211"/>
    </row>
    <row r="726735" spans="11:11">
      <c r="K726735" s="211"/>
    </row>
    <row r="726736" spans="11:11">
      <c r="K726736" s="211"/>
    </row>
    <row r="726737" spans="11:11">
      <c r="K726737" s="211"/>
    </row>
    <row r="726738" spans="11:11">
      <c r="K726738" s="211"/>
    </row>
    <row r="726739" spans="11:11">
      <c r="K726739" s="211"/>
    </row>
    <row r="726740" spans="11:11">
      <c r="K726740" s="211"/>
    </row>
    <row r="726741" spans="11:11">
      <c r="K726741" s="211"/>
    </row>
    <row r="726742" spans="11:11">
      <c r="K726742" s="211"/>
    </row>
    <row r="726743" spans="11:11">
      <c r="K726743" s="211"/>
    </row>
    <row r="726744" spans="11:11">
      <c r="K726744" s="211"/>
    </row>
    <row r="726745" spans="11:11">
      <c r="K726745" s="211"/>
    </row>
    <row r="726746" spans="11:11">
      <c r="K726746" s="211"/>
    </row>
    <row r="726747" spans="11:11">
      <c r="K726747" s="211"/>
    </row>
    <row r="726748" spans="11:11">
      <c r="K726748" s="211"/>
    </row>
    <row r="726749" spans="11:11">
      <c r="K726749" s="211"/>
    </row>
    <row r="726750" spans="11:11">
      <c r="K726750" s="211"/>
    </row>
    <row r="726751" spans="11:11">
      <c r="K726751" s="211"/>
    </row>
    <row r="726752" spans="11:11">
      <c r="K726752" s="211"/>
    </row>
    <row r="726753" spans="11:11">
      <c r="K726753" s="211"/>
    </row>
    <row r="726754" spans="11:11">
      <c r="K726754" s="211"/>
    </row>
    <row r="726755" spans="11:11">
      <c r="K726755" s="211"/>
    </row>
    <row r="726756" spans="11:11">
      <c r="K726756" s="211"/>
    </row>
    <row r="726757" spans="11:11">
      <c r="K726757" s="211"/>
    </row>
    <row r="726758" spans="11:11">
      <c r="K726758" s="211"/>
    </row>
    <row r="726759" spans="11:11">
      <c r="K726759" s="211"/>
    </row>
    <row r="726760" spans="11:11">
      <c r="K726760" s="211"/>
    </row>
    <row r="726761" spans="11:11">
      <c r="K726761" s="211"/>
    </row>
    <row r="726762" spans="11:11">
      <c r="K726762" s="211"/>
    </row>
    <row r="726763" spans="11:11">
      <c r="K726763" s="211"/>
    </row>
    <row r="726764" spans="11:11">
      <c r="K726764" s="211"/>
    </row>
    <row r="726765" spans="11:11">
      <c r="K726765" s="211"/>
    </row>
    <row r="726766" spans="11:11">
      <c r="K726766" s="211"/>
    </row>
    <row r="726767" spans="11:11">
      <c r="K726767" s="211"/>
    </row>
    <row r="726768" spans="11:11">
      <c r="K726768" s="211"/>
    </row>
    <row r="726769" spans="11:11">
      <c r="K726769" s="211"/>
    </row>
    <row r="726770" spans="11:11">
      <c r="K726770" s="211"/>
    </row>
    <row r="726771" spans="11:11">
      <c r="K726771" s="211"/>
    </row>
    <row r="726772" spans="11:11">
      <c r="K726772" s="211"/>
    </row>
    <row r="726773" spans="11:11">
      <c r="K726773" s="211"/>
    </row>
    <row r="726774" spans="11:11">
      <c r="K726774" s="211"/>
    </row>
    <row r="726775" spans="11:11">
      <c r="K726775" s="211"/>
    </row>
    <row r="726776" spans="11:11">
      <c r="K726776" s="211"/>
    </row>
    <row r="726777" spans="11:11">
      <c r="K726777" s="211"/>
    </row>
    <row r="726778" spans="11:11">
      <c r="K726778" s="211"/>
    </row>
    <row r="726779" spans="11:11">
      <c r="K726779" s="211"/>
    </row>
    <row r="726780" spans="11:11">
      <c r="K726780" s="211"/>
    </row>
    <row r="726781" spans="11:11">
      <c r="K726781" s="211"/>
    </row>
    <row r="726782" spans="11:11">
      <c r="K726782" s="211"/>
    </row>
    <row r="726783" spans="11:11">
      <c r="K726783" s="211"/>
    </row>
    <row r="726784" spans="11:11">
      <c r="K726784" s="211"/>
    </row>
    <row r="726785" spans="11:11">
      <c r="K726785" s="211"/>
    </row>
    <row r="726786" spans="11:11">
      <c r="K726786" s="211"/>
    </row>
    <row r="726787" spans="11:11">
      <c r="K726787" s="211"/>
    </row>
    <row r="726788" spans="11:11">
      <c r="K726788" s="211"/>
    </row>
    <row r="726789" spans="11:11">
      <c r="K726789" s="211"/>
    </row>
    <row r="726790" spans="11:11">
      <c r="K726790" s="211"/>
    </row>
    <row r="726791" spans="11:11">
      <c r="K726791" s="211"/>
    </row>
    <row r="726792" spans="11:11">
      <c r="K726792" s="211"/>
    </row>
    <row r="726793" spans="11:11">
      <c r="K726793" s="211"/>
    </row>
    <row r="726794" spans="11:11">
      <c r="K726794" s="211"/>
    </row>
    <row r="726795" spans="11:11">
      <c r="K726795" s="211"/>
    </row>
    <row r="726796" spans="11:11">
      <c r="K726796" s="211"/>
    </row>
    <row r="726797" spans="11:11">
      <c r="K726797" s="211"/>
    </row>
    <row r="726798" spans="11:11">
      <c r="K726798" s="211"/>
    </row>
    <row r="726799" spans="11:11">
      <c r="K726799" s="211"/>
    </row>
    <row r="726800" spans="11:11">
      <c r="K726800" s="211"/>
    </row>
    <row r="726801" spans="11:11">
      <c r="K726801" s="211"/>
    </row>
    <row r="726802" spans="11:11">
      <c r="K726802" s="211"/>
    </row>
    <row r="726803" spans="11:11">
      <c r="K726803" s="211"/>
    </row>
    <row r="726804" spans="11:11">
      <c r="K726804" s="211"/>
    </row>
    <row r="726805" spans="11:11">
      <c r="K726805" s="211"/>
    </row>
    <row r="726806" spans="11:11">
      <c r="K726806" s="211"/>
    </row>
    <row r="726807" spans="11:11">
      <c r="K726807" s="211"/>
    </row>
    <row r="726808" spans="11:11">
      <c r="K726808" s="211"/>
    </row>
    <row r="726809" spans="11:11">
      <c r="K726809" s="211"/>
    </row>
    <row r="726810" spans="11:11">
      <c r="K726810" s="211"/>
    </row>
    <row r="726811" spans="11:11">
      <c r="K726811" s="211"/>
    </row>
    <row r="726812" spans="11:11">
      <c r="K726812" s="211"/>
    </row>
    <row r="726813" spans="11:11">
      <c r="K726813" s="211"/>
    </row>
    <row r="726814" spans="11:11">
      <c r="K726814" s="211"/>
    </row>
    <row r="726815" spans="11:11">
      <c r="K726815" s="211"/>
    </row>
    <row r="726816" spans="11:11">
      <c r="K726816" s="211"/>
    </row>
    <row r="726817" spans="11:11">
      <c r="K726817" s="211"/>
    </row>
    <row r="726818" spans="11:11">
      <c r="K726818" s="211"/>
    </row>
    <row r="726819" spans="11:11">
      <c r="K726819" s="211"/>
    </row>
    <row r="726820" spans="11:11">
      <c r="K726820" s="211"/>
    </row>
    <row r="726821" spans="11:11">
      <c r="K726821" s="211"/>
    </row>
    <row r="726822" spans="11:11">
      <c r="K726822" s="211"/>
    </row>
    <row r="726823" spans="11:11">
      <c r="K726823" s="211"/>
    </row>
    <row r="726824" spans="11:11">
      <c r="K726824" s="211"/>
    </row>
    <row r="726825" spans="11:11">
      <c r="K726825" s="211"/>
    </row>
    <row r="726826" spans="11:11">
      <c r="K726826" s="211"/>
    </row>
    <row r="726827" spans="11:11">
      <c r="K726827" s="211"/>
    </row>
    <row r="726828" spans="11:11">
      <c r="K726828" s="211"/>
    </row>
    <row r="726829" spans="11:11">
      <c r="K726829" s="211"/>
    </row>
    <row r="726830" spans="11:11">
      <c r="K726830" s="211"/>
    </row>
    <row r="726831" spans="11:11">
      <c r="K726831" s="211"/>
    </row>
    <row r="726832" spans="11:11">
      <c r="K726832" s="211"/>
    </row>
    <row r="726833" spans="11:11">
      <c r="K726833" s="211"/>
    </row>
    <row r="726834" spans="11:11">
      <c r="K726834" s="211"/>
    </row>
    <row r="726835" spans="11:11">
      <c r="K726835" s="211"/>
    </row>
    <row r="726836" spans="11:11">
      <c r="K726836" s="211"/>
    </row>
    <row r="726837" spans="11:11">
      <c r="K726837" s="211"/>
    </row>
    <row r="726838" spans="11:11">
      <c r="K726838" s="211"/>
    </row>
    <row r="726839" spans="11:11">
      <c r="K726839" s="211"/>
    </row>
    <row r="726840" spans="11:11">
      <c r="K726840" s="211"/>
    </row>
    <row r="726841" spans="11:11">
      <c r="K726841" s="211"/>
    </row>
    <row r="726842" spans="11:11">
      <c r="K726842" s="211"/>
    </row>
    <row r="726843" spans="11:11">
      <c r="K726843" s="211"/>
    </row>
    <row r="726844" spans="11:11">
      <c r="K726844" s="211"/>
    </row>
    <row r="726845" spans="11:11">
      <c r="K726845" s="211"/>
    </row>
    <row r="726846" spans="11:11">
      <c r="K726846" s="211"/>
    </row>
    <row r="726847" spans="11:11">
      <c r="K726847" s="211"/>
    </row>
    <row r="726848" spans="11:11">
      <c r="K726848" s="211"/>
    </row>
    <row r="726849" spans="11:11">
      <c r="K726849" s="211"/>
    </row>
    <row r="726850" spans="11:11">
      <c r="K726850" s="211"/>
    </row>
    <row r="726851" spans="11:11">
      <c r="K726851" s="211"/>
    </row>
    <row r="726852" spans="11:11">
      <c r="K726852" s="211"/>
    </row>
    <row r="726853" spans="11:11">
      <c r="K726853" s="211"/>
    </row>
    <row r="726854" spans="11:11">
      <c r="K726854" s="211"/>
    </row>
    <row r="726855" spans="11:11">
      <c r="K726855" s="211"/>
    </row>
    <row r="726856" spans="11:11">
      <c r="K726856" s="211"/>
    </row>
    <row r="726857" spans="11:11">
      <c r="K726857" s="211"/>
    </row>
    <row r="726858" spans="11:11">
      <c r="K726858" s="211"/>
    </row>
    <row r="726859" spans="11:11">
      <c r="K726859" s="211"/>
    </row>
    <row r="726860" spans="11:11">
      <c r="K726860" s="211"/>
    </row>
    <row r="726861" spans="11:11">
      <c r="K726861" s="211"/>
    </row>
    <row r="726862" spans="11:11">
      <c r="K726862" s="211"/>
    </row>
    <row r="726863" spans="11:11">
      <c r="K726863" s="211"/>
    </row>
    <row r="726864" spans="11:11">
      <c r="K726864" s="211"/>
    </row>
    <row r="726865" spans="11:11">
      <c r="K726865" s="211"/>
    </row>
    <row r="726866" spans="11:11">
      <c r="K726866" s="211"/>
    </row>
    <row r="726867" spans="11:11">
      <c r="K726867" s="211"/>
    </row>
    <row r="726868" spans="11:11">
      <c r="K726868" s="211"/>
    </row>
    <row r="726869" spans="11:11">
      <c r="K726869" s="211"/>
    </row>
    <row r="726870" spans="11:11">
      <c r="K726870" s="211"/>
    </row>
    <row r="726871" spans="11:11">
      <c r="K726871" s="211"/>
    </row>
    <row r="726872" spans="11:11">
      <c r="K726872" s="211"/>
    </row>
    <row r="726873" spans="11:11">
      <c r="K726873" s="211"/>
    </row>
    <row r="726874" spans="11:11">
      <c r="K726874" s="211"/>
    </row>
    <row r="726875" spans="11:11">
      <c r="K726875" s="211"/>
    </row>
    <row r="726876" spans="11:11">
      <c r="K726876" s="211"/>
    </row>
    <row r="726877" spans="11:11">
      <c r="K726877" s="211"/>
    </row>
    <row r="726878" spans="11:11">
      <c r="K726878" s="211"/>
    </row>
    <row r="726879" spans="11:11">
      <c r="K726879" s="211"/>
    </row>
    <row r="726880" spans="11:11">
      <c r="K726880" s="211"/>
    </row>
    <row r="726881" spans="11:11">
      <c r="K726881" s="211"/>
    </row>
    <row r="726882" spans="11:11">
      <c r="K726882" s="211"/>
    </row>
    <row r="726883" spans="11:11">
      <c r="K726883" s="211"/>
    </row>
    <row r="726884" spans="11:11">
      <c r="K726884" s="211"/>
    </row>
    <row r="726885" spans="11:11">
      <c r="K726885" s="211"/>
    </row>
    <row r="726886" spans="11:11">
      <c r="K726886" s="211"/>
    </row>
    <row r="726887" spans="11:11">
      <c r="K726887" s="211"/>
    </row>
    <row r="726888" spans="11:11">
      <c r="K726888" s="211"/>
    </row>
    <row r="726889" spans="11:11">
      <c r="K726889" s="211"/>
    </row>
    <row r="726890" spans="11:11">
      <c r="K726890" s="211"/>
    </row>
    <row r="726891" spans="11:11">
      <c r="K726891" s="211"/>
    </row>
    <row r="726892" spans="11:11">
      <c r="K726892" s="211"/>
    </row>
    <row r="726893" spans="11:11">
      <c r="K726893" s="211"/>
    </row>
    <row r="726894" spans="11:11">
      <c r="K726894" s="211"/>
    </row>
    <row r="726895" spans="11:11">
      <c r="K726895" s="211"/>
    </row>
    <row r="726896" spans="11:11">
      <c r="K726896" s="211"/>
    </row>
    <row r="726897" spans="11:11">
      <c r="K726897" s="211"/>
    </row>
    <row r="726898" spans="11:11">
      <c r="K726898" s="211"/>
    </row>
    <row r="726899" spans="11:11">
      <c r="K726899" s="211"/>
    </row>
    <row r="726900" spans="11:11">
      <c r="K726900" s="211"/>
    </row>
    <row r="726901" spans="11:11">
      <c r="K726901" s="211"/>
    </row>
    <row r="726902" spans="11:11">
      <c r="K726902" s="211"/>
    </row>
    <row r="726903" spans="11:11">
      <c r="K726903" s="211"/>
    </row>
    <row r="726904" spans="11:11">
      <c r="K726904" s="211"/>
    </row>
    <row r="726905" spans="11:11">
      <c r="K726905" s="211"/>
    </row>
    <row r="726906" spans="11:11">
      <c r="K726906" s="211"/>
    </row>
    <row r="726907" spans="11:11">
      <c r="K726907" s="211"/>
    </row>
    <row r="726908" spans="11:11">
      <c r="K726908" s="211"/>
    </row>
    <row r="726909" spans="11:11">
      <c r="K726909" s="211"/>
    </row>
    <row r="726910" spans="11:11">
      <c r="K726910" s="211"/>
    </row>
    <row r="726911" spans="11:11">
      <c r="K726911" s="211"/>
    </row>
    <row r="726912" spans="11:11">
      <c r="K726912" s="211"/>
    </row>
    <row r="726913" spans="11:11">
      <c r="K726913" s="211"/>
    </row>
    <row r="726914" spans="11:11">
      <c r="K726914" s="211"/>
    </row>
    <row r="726915" spans="11:11">
      <c r="K726915" s="211"/>
    </row>
    <row r="726916" spans="11:11">
      <c r="K726916" s="211"/>
    </row>
    <row r="726917" spans="11:11">
      <c r="K726917" s="211"/>
    </row>
    <row r="726918" spans="11:11">
      <c r="K726918" s="211"/>
    </row>
    <row r="726919" spans="11:11">
      <c r="K726919" s="211"/>
    </row>
    <row r="726920" spans="11:11">
      <c r="K726920" s="211"/>
    </row>
    <row r="726921" spans="11:11">
      <c r="K726921" s="211"/>
    </row>
    <row r="726922" spans="11:11">
      <c r="K726922" s="211"/>
    </row>
    <row r="726923" spans="11:11">
      <c r="K726923" s="211"/>
    </row>
    <row r="726924" spans="11:11">
      <c r="K726924" s="211"/>
    </row>
    <row r="726925" spans="11:11">
      <c r="K726925" s="211"/>
    </row>
    <row r="726926" spans="11:11">
      <c r="K726926" s="211"/>
    </row>
    <row r="726927" spans="11:11">
      <c r="K726927" s="211"/>
    </row>
    <row r="726928" spans="11:11">
      <c r="K726928" s="211"/>
    </row>
    <row r="726929" spans="11:11">
      <c r="K726929" s="211"/>
    </row>
    <row r="726930" spans="11:11">
      <c r="K726930" s="211"/>
    </row>
    <row r="726931" spans="11:11">
      <c r="K726931" s="211"/>
    </row>
    <row r="726932" spans="11:11">
      <c r="K726932" s="211"/>
    </row>
    <row r="726933" spans="11:11">
      <c r="K726933" s="211"/>
    </row>
    <row r="726934" spans="11:11">
      <c r="K726934" s="211"/>
    </row>
    <row r="726935" spans="11:11">
      <c r="K726935" s="211"/>
    </row>
    <row r="726936" spans="11:11">
      <c r="K726936" s="211"/>
    </row>
    <row r="726937" spans="11:11">
      <c r="K726937" s="211"/>
    </row>
    <row r="726938" spans="11:11">
      <c r="K726938" s="211"/>
    </row>
    <row r="726939" spans="11:11">
      <c r="K726939" s="211"/>
    </row>
    <row r="726940" spans="11:11">
      <c r="K726940" s="211"/>
    </row>
    <row r="726941" spans="11:11">
      <c r="K726941" s="211"/>
    </row>
    <row r="726942" spans="11:11">
      <c r="K726942" s="211"/>
    </row>
    <row r="726943" spans="11:11">
      <c r="K726943" s="211"/>
    </row>
    <row r="726944" spans="11:11">
      <c r="K726944" s="211"/>
    </row>
    <row r="726945" spans="11:11">
      <c r="K726945" s="211"/>
    </row>
    <row r="726946" spans="11:11">
      <c r="K726946" s="211"/>
    </row>
    <row r="726947" spans="11:11">
      <c r="K726947" s="211"/>
    </row>
    <row r="726948" spans="11:11">
      <c r="K726948" s="211"/>
    </row>
    <row r="726949" spans="11:11">
      <c r="K726949" s="211"/>
    </row>
    <row r="726950" spans="11:11">
      <c r="K726950" s="211"/>
    </row>
    <row r="726951" spans="11:11">
      <c r="K726951" s="211"/>
    </row>
    <row r="726952" spans="11:11">
      <c r="K726952" s="211"/>
    </row>
    <row r="726953" spans="11:11">
      <c r="K726953" s="211"/>
    </row>
    <row r="726954" spans="11:11">
      <c r="K726954" s="211"/>
    </row>
    <row r="726955" spans="11:11">
      <c r="K726955" s="211"/>
    </row>
    <row r="726956" spans="11:11">
      <c r="K726956" s="211"/>
    </row>
    <row r="726957" spans="11:11">
      <c r="K726957" s="211"/>
    </row>
    <row r="726958" spans="11:11">
      <c r="K726958" s="211"/>
    </row>
    <row r="726959" spans="11:11">
      <c r="K726959" s="211"/>
    </row>
    <row r="726960" spans="11:11">
      <c r="K726960" s="211"/>
    </row>
    <row r="726961" spans="11:11">
      <c r="K726961" s="211"/>
    </row>
    <row r="726962" spans="11:11">
      <c r="K726962" s="211"/>
    </row>
    <row r="726963" spans="11:11">
      <c r="K726963" s="211"/>
    </row>
    <row r="726964" spans="11:11">
      <c r="K726964" s="211"/>
    </row>
    <row r="726965" spans="11:11">
      <c r="K726965" s="211"/>
    </row>
    <row r="726966" spans="11:11">
      <c r="K726966" s="211"/>
    </row>
    <row r="726967" spans="11:11">
      <c r="K726967" s="211"/>
    </row>
    <row r="726968" spans="11:11">
      <c r="K726968" s="211"/>
    </row>
    <row r="726969" spans="11:11">
      <c r="K726969" s="211"/>
    </row>
    <row r="726970" spans="11:11">
      <c r="K726970" s="211"/>
    </row>
    <row r="726971" spans="11:11">
      <c r="K726971" s="211"/>
    </row>
    <row r="726972" spans="11:11">
      <c r="K726972" s="211"/>
    </row>
    <row r="726973" spans="11:11">
      <c r="K726973" s="211"/>
    </row>
    <row r="726974" spans="11:11">
      <c r="K726974" s="211"/>
    </row>
    <row r="726975" spans="11:11">
      <c r="K726975" s="211"/>
    </row>
    <row r="726976" spans="11:11">
      <c r="K726976" s="211"/>
    </row>
    <row r="726977" spans="11:11">
      <c r="K726977" s="211"/>
    </row>
    <row r="726978" spans="11:11">
      <c r="K726978" s="211"/>
    </row>
    <row r="726979" spans="11:11">
      <c r="K726979" s="211"/>
    </row>
    <row r="726980" spans="11:11">
      <c r="K726980" s="211"/>
    </row>
    <row r="726981" spans="11:11">
      <c r="K726981" s="211"/>
    </row>
    <row r="726982" spans="11:11">
      <c r="K726982" s="211"/>
    </row>
    <row r="726983" spans="11:11">
      <c r="K726983" s="211"/>
    </row>
    <row r="726984" spans="11:11">
      <c r="K726984" s="211"/>
    </row>
    <row r="726985" spans="11:11">
      <c r="K726985" s="211"/>
    </row>
    <row r="726986" spans="11:11">
      <c r="K726986" s="211"/>
    </row>
    <row r="726987" spans="11:11">
      <c r="K726987" s="211"/>
    </row>
    <row r="726988" spans="11:11">
      <c r="K726988" s="211"/>
    </row>
    <row r="726989" spans="11:11">
      <c r="K726989" s="211"/>
    </row>
    <row r="726990" spans="11:11">
      <c r="K726990" s="211"/>
    </row>
    <row r="726991" spans="11:11">
      <c r="K726991" s="211"/>
    </row>
    <row r="726992" spans="11:11">
      <c r="K726992" s="211"/>
    </row>
    <row r="726993" spans="11:11">
      <c r="K726993" s="211"/>
    </row>
    <row r="726994" spans="11:11">
      <c r="K726994" s="211"/>
    </row>
    <row r="726995" spans="11:11">
      <c r="K726995" s="211"/>
    </row>
    <row r="726996" spans="11:11">
      <c r="K726996" s="211"/>
    </row>
    <row r="726997" spans="11:11">
      <c r="K726997" s="211"/>
    </row>
    <row r="726998" spans="11:11">
      <c r="K726998" s="211"/>
    </row>
    <row r="726999" spans="11:11">
      <c r="K726999" s="211"/>
    </row>
    <row r="727000" spans="11:11">
      <c r="K727000" s="211"/>
    </row>
    <row r="727001" spans="11:11">
      <c r="K727001" s="211"/>
    </row>
    <row r="727002" spans="11:11">
      <c r="K727002" s="211"/>
    </row>
    <row r="727003" spans="11:11">
      <c r="K727003" s="211"/>
    </row>
    <row r="727004" spans="11:11">
      <c r="K727004" s="211"/>
    </row>
    <row r="727005" spans="11:11">
      <c r="K727005" s="211"/>
    </row>
    <row r="727006" spans="11:11">
      <c r="K727006" s="211"/>
    </row>
    <row r="727007" spans="11:11">
      <c r="K727007" s="211"/>
    </row>
    <row r="727008" spans="11:11">
      <c r="K727008" s="211"/>
    </row>
    <row r="727009" spans="11:11">
      <c r="K727009" s="211"/>
    </row>
    <row r="727010" spans="11:11">
      <c r="K727010" s="211"/>
    </row>
    <row r="727011" spans="11:11">
      <c r="K727011" s="211"/>
    </row>
    <row r="727012" spans="11:11">
      <c r="K727012" s="211"/>
    </row>
    <row r="727013" spans="11:11">
      <c r="K727013" s="211"/>
    </row>
    <row r="727014" spans="11:11">
      <c r="K727014" s="211"/>
    </row>
    <row r="727015" spans="11:11">
      <c r="K727015" s="211"/>
    </row>
    <row r="727016" spans="11:11">
      <c r="K727016" s="211"/>
    </row>
    <row r="727017" spans="11:11">
      <c r="K727017" s="211"/>
    </row>
    <row r="727018" spans="11:11">
      <c r="K727018" s="211"/>
    </row>
    <row r="727019" spans="11:11">
      <c r="K727019" s="211"/>
    </row>
    <row r="727020" spans="11:11">
      <c r="K727020" s="211"/>
    </row>
    <row r="727021" spans="11:11">
      <c r="K727021" s="211"/>
    </row>
    <row r="727022" spans="11:11">
      <c r="K727022" s="211"/>
    </row>
    <row r="727023" spans="11:11">
      <c r="K727023" s="211"/>
    </row>
    <row r="727024" spans="11:11">
      <c r="K727024" s="211"/>
    </row>
    <row r="727025" spans="11:11">
      <c r="K727025" s="211"/>
    </row>
    <row r="727026" spans="11:11">
      <c r="K727026" s="211"/>
    </row>
    <row r="727027" spans="11:11">
      <c r="K727027" s="211"/>
    </row>
    <row r="727028" spans="11:11">
      <c r="K727028" s="211"/>
    </row>
    <row r="727029" spans="11:11">
      <c r="K727029" s="211"/>
    </row>
    <row r="727030" spans="11:11">
      <c r="K727030" s="211"/>
    </row>
    <row r="727031" spans="11:11">
      <c r="K727031" s="211"/>
    </row>
    <row r="727032" spans="11:11">
      <c r="K727032" s="211"/>
    </row>
    <row r="727033" spans="11:11">
      <c r="K727033" s="211"/>
    </row>
    <row r="727034" spans="11:11">
      <c r="K727034" s="211"/>
    </row>
    <row r="727035" spans="11:11">
      <c r="K727035" s="211"/>
    </row>
    <row r="727036" spans="11:11">
      <c r="K727036" s="211"/>
    </row>
    <row r="727037" spans="11:11">
      <c r="K727037" s="211"/>
    </row>
    <row r="727038" spans="11:11">
      <c r="K727038" s="211"/>
    </row>
    <row r="727039" spans="11:11">
      <c r="K727039" s="211"/>
    </row>
    <row r="727040" spans="11:11">
      <c r="K727040" s="211"/>
    </row>
    <row r="727041" spans="11:11">
      <c r="K727041" s="211"/>
    </row>
    <row r="727042" spans="11:11">
      <c r="K727042" s="211"/>
    </row>
    <row r="727043" spans="11:11">
      <c r="K727043" s="211"/>
    </row>
    <row r="727044" spans="11:11">
      <c r="K727044" s="211"/>
    </row>
    <row r="727045" spans="11:11">
      <c r="K727045" s="211"/>
    </row>
    <row r="727046" spans="11:11">
      <c r="K727046" s="211"/>
    </row>
    <row r="727047" spans="11:11">
      <c r="K727047" s="211"/>
    </row>
    <row r="727048" spans="11:11">
      <c r="K727048" s="211"/>
    </row>
    <row r="727049" spans="11:11">
      <c r="K727049" s="211"/>
    </row>
    <row r="727050" spans="11:11">
      <c r="K727050" s="211"/>
    </row>
    <row r="727051" spans="11:11">
      <c r="K727051" s="211"/>
    </row>
    <row r="727052" spans="11:11">
      <c r="K727052" s="211"/>
    </row>
    <row r="727053" spans="11:11">
      <c r="K727053" s="211"/>
    </row>
    <row r="727054" spans="11:11">
      <c r="K727054" s="211"/>
    </row>
    <row r="727055" spans="11:11">
      <c r="K727055" s="211"/>
    </row>
    <row r="727056" spans="11:11">
      <c r="K727056" s="211"/>
    </row>
    <row r="727057" spans="11:11">
      <c r="K727057" s="211"/>
    </row>
    <row r="727058" spans="11:11">
      <c r="K727058" s="211"/>
    </row>
    <row r="727059" spans="11:11">
      <c r="K727059" s="211"/>
    </row>
    <row r="727060" spans="11:11">
      <c r="K727060" s="211"/>
    </row>
    <row r="727061" spans="11:11">
      <c r="K727061" s="211"/>
    </row>
    <row r="727062" spans="11:11">
      <c r="K727062" s="211"/>
    </row>
    <row r="727063" spans="11:11">
      <c r="K727063" s="211"/>
    </row>
    <row r="727064" spans="11:11">
      <c r="K727064" s="211"/>
    </row>
    <row r="727065" spans="11:11">
      <c r="K727065" s="211"/>
    </row>
    <row r="727066" spans="11:11">
      <c r="K727066" s="211"/>
    </row>
    <row r="727067" spans="11:11">
      <c r="K727067" s="211"/>
    </row>
    <row r="727068" spans="11:11">
      <c r="K727068" s="211"/>
    </row>
    <row r="727069" spans="11:11">
      <c r="K727069" s="211"/>
    </row>
    <row r="727070" spans="11:11">
      <c r="K727070" s="211"/>
    </row>
    <row r="727071" spans="11:11">
      <c r="K727071" s="211"/>
    </row>
    <row r="727072" spans="11:11">
      <c r="K727072" s="211"/>
    </row>
    <row r="727073" spans="11:11">
      <c r="K727073" s="211"/>
    </row>
    <row r="727074" spans="11:11">
      <c r="K727074" s="211"/>
    </row>
    <row r="727075" spans="11:11">
      <c r="K727075" s="211"/>
    </row>
    <row r="727076" spans="11:11">
      <c r="K727076" s="211"/>
    </row>
    <row r="727077" spans="11:11">
      <c r="K727077" s="211"/>
    </row>
    <row r="727078" spans="11:11">
      <c r="K727078" s="211"/>
    </row>
    <row r="727079" spans="11:11">
      <c r="K727079" s="211"/>
    </row>
    <row r="727080" spans="11:11">
      <c r="K727080" s="211"/>
    </row>
    <row r="727081" spans="11:11">
      <c r="K727081" s="211"/>
    </row>
    <row r="727082" spans="11:11">
      <c r="K727082" s="211"/>
    </row>
    <row r="727083" spans="11:11">
      <c r="K727083" s="211"/>
    </row>
    <row r="727084" spans="11:11">
      <c r="K727084" s="211"/>
    </row>
    <row r="727085" spans="11:11">
      <c r="K727085" s="211"/>
    </row>
    <row r="727086" spans="11:11">
      <c r="K727086" s="211"/>
    </row>
    <row r="727087" spans="11:11">
      <c r="K727087" s="211"/>
    </row>
    <row r="727088" spans="11:11">
      <c r="K727088" s="211"/>
    </row>
    <row r="727089" spans="11:11">
      <c r="K727089" s="211"/>
    </row>
    <row r="727090" spans="11:11">
      <c r="K727090" s="211"/>
    </row>
    <row r="727091" spans="11:11">
      <c r="K727091" s="211"/>
    </row>
    <row r="727092" spans="11:11">
      <c r="K727092" s="211"/>
    </row>
    <row r="727093" spans="11:11">
      <c r="K727093" s="211"/>
    </row>
    <row r="727094" spans="11:11">
      <c r="K727094" s="211"/>
    </row>
    <row r="727095" spans="11:11">
      <c r="K727095" s="211"/>
    </row>
    <row r="727096" spans="11:11">
      <c r="K727096" s="211"/>
    </row>
    <row r="727097" spans="11:11">
      <c r="K727097" s="211"/>
    </row>
    <row r="727098" spans="11:11">
      <c r="K727098" s="211"/>
    </row>
    <row r="727099" spans="11:11">
      <c r="K727099" s="211"/>
    </row>
    <row r="727100" spans="11:11">
      <c r="K727100" s="211"/>
    </row>
    <row r="727101" spans="11:11">
      <c r="K727101" s="211"/>
    </row>
    <row r="727102" spans="11:11">
      <c r="K727102" s="211"/>
    </row>
    <row r="727103" spans="11:11">
      <c r="K727103" s="211"/>
    </row>
    <row r="727104" spans="11:11">
      <c r="K727104" s="211"/>
    </row>
    <row r="727105" spans="11:11">
      <c r="K727105" s="211"/>
    </row>
    <row r="727106" spans="11:11">
      <c r="K727106" s="211"/>
    </row>
    <row r="727107" spans="11:11">
      <c r="K727107" s="211"/>
    </row>
    <row r="727108" spans="11:11">
      <c r="K727108" s="211"/>
    </row>
    <row r="727109" spans="11:11">
      <c r="K727109" s="211"/>
    </row>
    <row r="727110" spans="11:11">
      <c r="K727110" s="211"/>
    </row>
    <row r="727111" spans="11:11">
      <c r="K727111" s="211"/>
    </row>
    <row r="727112" spans="11:11">
      <c r="K727112" s="211"/>
    </row>
    <row r="727113" spans="11:11">
      <c r="K727113" s="211"/>
    </row>
    <row r="727114" spans="11:11">
      <c r="K727114" s="211"/>
    </row>
    <row r="727115" spans="11:11">
      <c r="K727115" s="211"/>
    </row>
    <row r="727116" spans="11:11">
      <c r="K727116" s="211"/>
    </row>
    <row r="727117" spans="11:11">
      <c r="K727117" s="211"/>
    </row>
    <row r="727118" spans="11:11">
      <c r="K727118" s="211"/>
    </row>
    <row r="727119" spans="11:11">
      <c r="K727119" s="211"/>
    </row>
    <row r="727120" spans="11:11">
      <c r="K727120" s="211"/>
    </row>
    <row r="727121" spans="11:11">
      <c r="K727121" s="211"/>
    </row>
    <row r="727122" spans="11:11">
      <c r="K727122" s="211"/>
    </row>
    <row r="727123" spans="11:11">
      <c r="K727123" s="211"/>
    </row>
    <row r="727124" spans="11:11">
      <c r="K727124" s="211"/>
    </row>
    <row r="727125" spans="11:11">
      <c r="K727125" s="211"/>
    </row>
    <row r="727126" spans="11:11">
      <c r="K727126" s="211"/>
    </row>
    <row r="727127" spans="11:11">
      <c r="K727127" s="211"/>
    </row>
    <row r="727128" spans="11:11">
      <c r="K727128" s="211"/>
    </row>
    <row r="727129" spans="11:11">
      <c r="K727129" s="211"/>
    </row>
    <row r="727130" spans="11:11">
      <c r="K727130" s="211"/>
    </row>
    <row r="727131" spans="11:11">
      <c r="K727131" s="211"/>
    </row>
    <row r="727132" spans="11:11">
      <c r="K727132" s="211"/>
    </row>
    <row r="727133" spans="11:11">
      <c r="K727133" s="211"/>
    </row>
    <row r="727134" spans="11:11">
      <c r="K727134" s="211"/>
    </row>
    <row r="727135" spans="11:11">
      <c r="K727135" s="211"/>
    </row>
    <row r="727136" spans="11:11">
      <c r="K727136" s="211"/>
    </row>
    <row r="727137" spans="11:11">
      <c r="K727137" s="211"/>
    </row>
    <row r="727138" spans="11:11">
      <c r="K727138" s="211"/>
    </row>
    <row r="727139" spans="11:11">
      <c r="K727139" s="211"/>
    </row>
    <row r="727140" spans="11:11">
      <c r="K727140" s="211"/>
    </row>
    <row r="727141" spans="11:11">
      <c r="K727141" s="211"/>
    </row>
    <row r="727142" spans="11:11">
      <c r="K727142" s="211"/>
    </row>
    <row r="727143" spans="11:11">
      <c r="K727143" s="211"/>
    </row>
    <row r="727144" spans="11:11">
      <c r="K727144" s="211"/>
    </row>
    <row r="727145" spans="11:11">
      <c r="K727145" s="211"/>
    </row>
    <row r="727146" spans="11:11">
      <c r="K727146" s="211"/>
    </row>
    <row r="727147" spans="11:11">
      <c r="K727147" s="211"/>
    </row>
    <row r="727148" spans="11:11">
      <c r="K727148" s="211"/>
    </row>
    <row r="727149" spans="11:11">
      <c r="K727149" s="211"/>
    </row>
    <row r="727150" spans="11:11">
      <c r="K727150" s="211"/>
    </row>
    <row r="727151" spans="11:11">
      <c r="K727151" s="211"/>
    </row>
    <row r="727152" spans="11:11">
      <c r="K727152" s="211"/>
    </row>
    <row r="727153" spans="11:11">
      <c r="K727153" s="211"/>
    </row>
    <row r="727154" spans="11:11">
      <c r="K727154" s="211"/>
    </row>
    <row r="727155" spans="11:11">
      <c r="K727155" s="211"/>
    </row>
    <row r="727156" spans="11:11">
      <c r="K727156" s="211"/>
    </row>
    <row r="727157" spans="11:11">
      <c r="K727157" s="211"/>
    </row>
    <row r="727158" spans="11:11">
      <c r="K727158" s="211"/>
    </row>
    <row r="727159" spans="11:11">
      <c r="K727159" s="211"/>
    </row>
    <row r="727160" spans="11:11">
      <c r="K727160" s="211"/>
    </row>
    <row r="727161" spans="11:11">
      <c r="K727161" s="211"/>
    </row>
    <row r="727162" spans="11:11">
      <c r="K727162" s="211"/>
    </row>
    <row r="727163" spans="11:11">
      <c r="K727163" s="211"/>
    </row>
    <row r="727164" spans="11:11">
      <c r="K727164" s="211"/>
    </row>
    <row r="727165" spans="11:11">
      <c r="K727165" s="211"/>
    </row>
    <row r="727166" spans="11:11">
      <c r="K727166" s="211"/>
    </row>
    <row r="727167" spans="11:11">
      <c r="K727167" s="211"/>
    </row>
    <row r="727168" spans="11:11">
      <c r="K727168" s="211"/>
    </row>
    <row r="727169" spans="11:11">
      <c r="K727169" s="211"/>
    </row>
    <row r="727170" spans="11:11">
      <c r="K727170" s="211"/>
    </row>
    <row r="727171" spans="11:11">
      <c r="K727171" s="211"/>
    </row>
    <row r="727172" spans="11:11">
      <c r="K727172" s="211"/>
    </row>
    <row r="727173" spans="11:11">
      <c r="K727173" s="211"/>
    </row>
    <row r="727174" spans="11:11">
      <c r="K727174" s="211"/>
    </row>
    <row r="727175" spans="11:11">
      <c r="K727175" s="211"/>
    </row>
    <row r="727176" spans="11:11">
      <c r="K727176" s="211"/>
    </row>
    <row r="727177" spans="11:11">
      <c r="K727177" s="211"/>
    </row>
    <row r="727178" spans="11:11">
      <c r="K727178" s="211"/>
    </row>
    <row r="727179" spans="11:11">
      <c r="K727179" s="211"/>
    </row>
    <row r="727180" spans="11:11">
      <c r="K727180" s="211"/>
    </row>
    <row r="727181" spans="11:11">
      <c r="K727181" s="211"/>
    </row>
    <row r="727182" spans="11:11">
      <c r="K727182" s="211"/>
    </row>
    <row r="727183" spans="11:11">
      <c r="K727183" s="211"/>
    </row>
    <row r="727184" spans="11:11">
      <c r="K727184" s="211"/>
    </row>
    <row r="727185" spans="11:11">
      <c r="K727185" s="211"/>
    </row>
    <row r="727186" spans="11:11">
      <c r="K727186" s="211"/>
    </row>
    <row r="727187" spans="11:11">
      <c r="K727187" s="211"/>
    </row>
    <row r="727188" spans="11:11">
      <c r="K727188" s="211"/>
    </row>
    <row r="727189" spans="11:11">
      <c r="K727189" s="211"/>
    </row>
    <row r="727190" spans="11:11">
      <c r="K727190" s="211"/>
    </row>
    <row r="727191" spans="11:11">
      <c r="K727191" s="211"/>
    </row>
    <row r="727192" spans="11:11">
      <c r="K727192" s="211"/>
    </row>
    <row r="727193" spans="11:11">
      <c r="K727193" s="211"/>
    </row>
    <row r="727194" spans="11:11">
      <c r="K727194" s="211"/>
    </row>
    <row r="727195" spans="11:11">
      <c r="K727195" s="211"/>
    </row>
    <row r="727196" spans="11:11">
      <c r="K727196" s="211"/>
    </row>
    <row r="727197" spans="11:11">
      <c r="K727197" s="211"/>
    </row>
    <row r="727198" spans="11:11">
      <c r="K727198" s="211"/>
    </row>
    <row r="727199" spans="11:11">
      <c r="K727199" s="211"/>
    </row>
    <row r="727200" spans="11:11">
      <c r="K727200" s="211"/>
    </row>
    <row r="727201" spans="11:11">
      <c r="K727201" s="211"/>
    </row>
    <row r="727202" spans="11:11">
      <c r="K727202" s="211"/>
    </row>
    <row r="727203" spans="11:11">
      <c r="K727203" s="211"/>
    </row>
    <row r="727204" spans="11:11">
      <c r="K727204" s="211"/>
    </row>
    <row r="727205" spans="11:11">
      <c r="K727205" s="211"/>
    </row>
    <row r="727206" spans="11:11">
      <c r="K727206" s="211"/>
    </row>
    <row r="727207" spans="11:11">
      <c r="K727207" s="211"/>
    </row>
    <row r="727208" spans="11:11">
      <c r="K727208" s="211"/>
    </row>
    <row r="727209" spans="11:11">
      <c r="K727209" s="211"/>
    </row>
    <row r="727210" spans="11:11">
      <c r="K727210" s="211"/>
    </row>
    <row r="727211" spans="11:11">
      <c r="K727211" s="211"/>
    </row>
    <row r="727212" spans="11:11">
      <c r="K727212" s="211"/>
    </row>
    <row r="727213" spans="11:11">
      <c r="K727213" s="211"/>
    </row>
    <row r="727214" spans="11:11">
      <c r="K727214" s="211"/>
    </row>
    <row r="727215" spans="11:11">
      <c r="K727215" s="211"/>
    </row>
    <row r="727216" spans="11:11">
      <c r="K727216" s="211"/>
    </row>
    <row r="727217" spans="11:11">
      <c r="K727217" s="211"/>
    </row>
    <row r="727218" spans="11:11">
      <c r="K727218" s="211"/>
    </row>
    <row r="727219" spans="11:11">
      <c r="K727219" s="211"/>
    </row>
    <row r="727220" spans="11:11">
      <c r="K727220" s="211"/>
    </row>
    <row r="727221" spans="11:11">
      <c r="K727221" s="211"/>
    </row>
    <row r="727222" spans="11:11">
      <c r="K727222" s="211"/>
    </row>
    <row r="727223" spans="11:11">
      <c r="K727223" s="211"/>
    </row>
    <row r="727224" spans="11:11">
      <c r="K727224" s="211"/>
    </row>
    <row r="727225" spans="11:11">
      <c r="K727225" s="211"/>
    </row>
    <row r="727226" spans="11:11">
      <c r="K727226" s="211"/>
    </row>
    <row r="727227" spans="11:11">
      <c r="K727227" s="211"/>
    </row>
    <row r="727228" spans="11:11">
      <c r="K727228" s="211"/>
    </row>
    <row r="727229" spans="11:11">
      <c r="K727229" s="211"/>
    </row>
    <row r="727230" spans="11:11">
      <c r="K727230" s="211"/>
    </row>
    <row r="727231" spans="11:11">
      <c r="K727231" s="211"/>
    </row>
    <row r="727232" spans="11:11">
      <c r="K727232" s="211"/>
    </row>
    <row r="727233" spans="11:11">
      <c r="K727233" s="211"/>
    </row>
    <row r="727234" spans="11:11">
      <c r="K727234" s="211"/>
    </row>
    <row r="727235" spans="11:11">
      <c r="K727235" s="211"/>
    </row>
    <row r="727236" spans="11:11">
      <c r="K727236" s="211"/>
    </row>
    <row r="727237" spans="11:11">
      <c r="K727237" s="211"/>
    </row>
    <row r="727238" spans="11:11">
      <c r="K727238" s="211"/>
    </row>
    <row r="727239" spans="11:11">
      <c r="K727239" s="211"/>
    </row>
    <row r="727240" spans="11:11">
      <c r="K727240" s="211"/>
    </row>
    <row r="727241" spans="11:11">
      <c r="K727241" s="211"/>
    </row>
    <row r="727242" spans="11:11">
      <c r="K727242" s="211"/>
    </row>
    <row r="727243" spans="11:11">
      <c r="K727243" s="211"/>
    </row>
    <row r="727244" spans="11:11">
      <c r="K727244" s="211"/>
    </row>
    <row r="727245" spans="11:11">
      <c r="K727245" s="211"/>
    </row>
    <row r="727246" spans="11:11">
      <c r="K727246" s="211"/>
    </row>
    <row r="727247" spans="11:11">
      <c r="K727247" s="211"/>
    </row>
    <row r="727248" spans="11:11">
      <c r="K727248" s="211"/>
    </row>
    <row r="727249" spans="11:11">
      <c r="K727249" s="211"/>
    </row>
    <row r="727250" spans="11:11">
      <c r="K727250" s="211"/>
    </row>
    <row r="727251" spans="11:11">
      <c r="K727251" s="211"/>
    </row>
    <row r="727252" spans="11:11">
      <c r="K727252" s="211"/>
    </row>
    <row r="727253" spans="11:11">
      <c r="K727253" s="211"/>
    </row>
    <row r="727254" spans="11:11">
      <c r="K727254" s="211"/>
    </row>
    <row r="727255" spans="11:11">
      <c r="K727255" s="211"/>
    </row>
    <row r="727256" spans="11:11">
      <c r="K727256" s="211"/>
    </row>
    <row r="727257" spans="11:11">
      <c r="K727257" s="211"/>
    </row>
    <row r="727258" spans="11:11">
      <c r="K727258" s="211"/>
    </row>
    <row r="727259" spans="11:11">
      <c r="K727259" s="211"/>
    </row>
    <row r="727260" spans="11:11">
      <c r="K727260" s="211"/>
    </row>
    <row r="727261" spans="11:11">
      <c r="K727261" s="211"/>
    </row>
    <row r="727262" spans="11:11">
      <c r="K727262" s="211"/>
    </row>
    <row r="727263" spans="11:11">
      <c r="K727263" s="211"/>
    </row>
    <row r="727264" spans="11:11">
      <c r="K727264" s="211"/>
    </row>
    <row r="727265" spans="11:11">
      <c r="K727265" s="211"/>
    </row>
    <row r="727266" spans="11:11">
      <c r="K727266" s="211"/>
    </row>
    <row r="727267" spans="11:11">
      <c r="K727267" s="211"/>
    </row>
    <row r="727268" spans="11:11">
      <c r="K727268" s="211"/>
    </row>
    <row r="727269" spans="11:11">
      <c r="K727269" s="211"/>
    </row>
    <row r="727270" spans="11:11">
      <c r="K727270" s="211"/>
    </row>
    <row r="727271" spans="11:11">
      <c r="K727271" s="211"/>
    </row>
    <row r="727272" spans="11:11">
      <c r="K727272" s="211"/>
    </row>
    <row r="727273" spans="11:11">
      <c r="K727273" s="211"/>
    </row>
    <row r="727274" spans="11:11">
      <c r="K727274" s="211"/>
    </row>
    <row r="727275" spans="11:11">
      <c r="K727275" s="211"/>
    </row>
    <row r="727276" spans="11:11">
      <c r="K727276" s="211"/>
    </row>
    <row r="727277" spans="11:11">
      <c r="K727277" s="211"/>
    </row>
    <row r="727278" spans="11:11">
      <c r="K727278" s="211"/>
    </row>
    <row r="727279" spans="11:11">
      <c r="K727279" s="211"/>
    </row>
    <row r="727280" spans="11:11">
      <c r="K727280" s="211"/>
    </row>
    <row r="727281" spans="11:11">
      <c r="K727281" s="211"/>
    </row>
    <row r="727282" spans="11:11">
      <c r="K727282" s="211"/>
    </row>
    <row r="727283" spans="11:11">
      <c r="K727283" s="211"/>
    </row>
    <row r="727284" spans="11:11">
      <c r="K727284" s="211"/>
    </row>
    <row r="727285" spans="11:11">
      <c r="K727285" s="211"/>
    </row>
    <row r="727286" spans="11:11">
      <c r="K727286" s="211"/>
    </row>
    <row r="727287" spans="11:11">
      <c r="K727287" s="211"/>
    </row>
    <row r="727288" spans="11:11">
      <c r="K727288" s="211"/>
    </row>
    <row r="727289" spans="11:11">
      <c r="K727289" s="211"/>
    </row>
    <row r="727290" spans="11:11">
      <c r="K727290" s="211"/>
    </row>
    <row r="727291" spans="11:11">
      <c r="K727291" s="211"/>
    </row>
    <row r="727292" spans="11:11">
      <c r="K727292" s="211"/>
    </row>
    <row r="727293" spans="11:11">
      <c r="K727293" s="211"/>
    </row>
    <row r="727294" spans="11:11">
      <c r="K727294" s="211"/>
    </row>
    <row r="727295" spans="11:11">
      <c r="K727295" s="211"/>
    </row>
    <row r="727296" spans="11:11">
      <c r="K727296" s="211"/>
    </row>
    <row r="727297" spans="11:11">
      <c r="K727297" s="211"/>
    </row>
    <row r="727298" spans="11:11">
      <c r="K727298" s="211"/>
    </row>
    <row r="727299" spans="11:11">
      <c r="K727299" s="211"/>
    </row>
    <row r="727300" spans="11:11">
      <c r="K727300" s="211"/>
    </row>
    <row r="727301" spans="11:11">
      <c r="K727301" s="211"/>
    </row>
    <row r="727302" spans="11:11">
      <c r="K727302" s="211"/>
    </row>
    <row r="727303" spans="11:11">
      <c r="K727303" s="211"/>
    </row>
    <row r="727304" spans="11:11">
      <c r="K727304" s="211"/>
    </row>
    <row r="727305" spans="11:11">
      <c r="K727305" s="211"/>
    </row>
    <row r="727306" spans="11:11">
      <c r="K727306" s="211"/>
    </row>
    <row r="727307" spans="11:11">
      <c r="K727307" s="211"/>
    </row>
    <row r="727308" spans="11:11">
      <c r="K727308" s="211"/>
    </row>
    <row r="727309" spans="11:11">
      <c r="K727309" s="211"/>
    </row>
    <row r="727310" spans="11:11">
      <c r="K727310" s="211"/>
    </row>
    <row r="727311" spans="11:11">
      <c r="K727311" s="211"/>
    </row>
    <row r="727312" spans="11:11">
      <c r="K727312" s="211"/>
    </row>
    <row r="727313" spans="11:11">
      <c r="K727313" s="211"/>
    </row>
    <row r="727314" spans="11:11">
      <c r="K727314" s="211"/>
    </row>
    <row r="727315" spans="11:11">
      <c r="K727315" s="211"/>
    </row>
    <row r="727316" spans="11:11">
      <c r="K727316" s="211"/>
    </row>
    <row r="727317" spans="11:11">
      <c r="K727317" s="211"/>
    </row>
    <row r="727318" spans="11:11">
      <c r="K727318" s="211"/>
    </row>
    <row r="727319" spans="11:11">
      <c r="K727319" s="211"/>
    </row>
    <row r="727320" spans="11:11">
      <c r="K727320" s="211"/>
    </row>
    <row r="727321" spans="11:11">
      <c r="K727321" s="211"/>
    </row>
    <row r="727322" spans="11:11">
      <c r="K727322" s="211"/>
    </row>
    <row r="727323" spans="11:11">
      <c r="K727323" s="211"/>
    </row>
    <row r="727324" spans="11:11">
      <c r="K727324" s="211"/>
    </row>
    <row r="727325" spans="11:11">
      <c r="K727325" s="211"/>
    </row>
    <row r="727326" spans="11:11">
      <c r="K727326" s="211"/>
    </row>
    <row r="727327" spans="11:11">
      <c r="K727327" s="211"/>
    </row>
    <row r="727328" spans="11:11">
      <c r="K727328" s="211"/>
    </row>
    <row r="727329" spans="11:11">
      <c r="K727329" s="211"/>
    </row>
    <row r="727330" spans="11:11">
      <c r="K727330" s="211"/>
    </row>
    <row r="727331" spans="11:11">
      <c r="K727331" s="211"/>
    </row>
    <row r="727332" spans="11:11">
      <c r="K727332" s="211"/>
    </row>
    <row r="727333" spans="11:11">
      <c r="K727333" s="211"/>
    </row>
    <row r="727334" spans="11:11">
      <c r="K727334" s="211"/>
    </row>
    <row r="727335" spans="11:11">
      <c r="K727335" s="211"/>
    </row>
    <row r="727336" spans="11:11">
      <c r="K727336" s="211"/>
    </row>
    <row r="727337" spans="11:11">
      <c r="K727337" s="211"/>
    </row>
    <row r="727338" spans="11:11">
      <c r="K727338" s="211"/>
    </row>
    <row r="727339" spans="11:11">
      <c r="K727339" s="211"/>
    </row>
    <row r="727340" spans="11:11">
      <c r="K727340" s="211"/>
    </row>
    <row r="727341" spans="11:11">
      <c r="K727341" s="211"/>
    </row>
    <row r="727342" spans="11:11">
      <c r="K727342" s="211"/>
    </row>
    <row r="727343" spans="11:11">
      <c r="K727343" s="211"/>
    </row>
    <row r="727344" spans="11:11">
      <c r="K727344" s="211"/>
    </row>
    <row r="727345" spans="11:11">
      <c r="K727345" s="211"/>
    </row>
    <row r="727346" spans="11:11">
      <c r="K727346" s="211"/>
    </row>
    <row r="727347" spans="11:11">
      <c r="K727347" s="211"/>
    </row>
    <row r="727348" spans="11:11">
      <c r="K727348" s="211"/>
    </row>
    <row r="727349" spans="11:11">
      <c r="K727349" s="211"/>
    </row>
    <row r="727350" spans="11:11">
      <c r="K727350" s="211"/>
    </row>
    <row r="727351" spans="11:11">
      <c r="K727351" s="211"/>
    </row>
    <row r="727352" spans="11:11">
      <c r="K727352" s="211"/>
    </row>
    <row r="727353" spans="11:11">
      <c r="K727353" s="211"/>
    </row>
    <row r="727354" spans="11:11">
      <c r="K727354" s="211"/>
    </row>
    <row r="727355" spans="11:11">
      <c r="K727355" s="211"/>
    </row>
    <row r="727356" spans="11:11">
      <c r="K727356" s="211"/>
    </row>
    <row r="727357" spans="11:11">
      <c r="K727357" s="211"/>
    </row>
    <row r="727358" spans="11:11">
      <c r="K727358" s="211"/>
    </row>
    <row r="727359" spans="11:11">
      <c r="K727359" s="211"/>
    </row>
    <row r="727360" spans="11:11">
      <c r="K727360" s="211"/>
    </row>
    <row r="727361" spans="11:11">
      <c r="K727361" s="211"/>
    </row>
    <row r="727362" spans="11:11">
      <c r="K727362" s="211"/>
    </row>
    <row r="727363" spans="11:11">
      <c r="K727363" s="211"/>
    </row>
    <row r="727364" spans="11:11">
      <c r="K727364" s="211"/>
    </row>
    <row r="727365" spans="11:11">
      <c r="K727365" s="211"/>
    </row>
    <row r="727366" spans="11:11">
      <c r="K727366" s="211"/>
    </row>
    <row r="727367" spans="11:11">
      <c r="K727367" s="211"/>
    </row>
    <row r="727368" spans="11:11">
      <c r="K727368" s="211"/>
    </row>
    <row r="727369" spans="11:11">
      <c r="K727369" s="211"/>
    </row>
    <row r="727370" spans="11:11">
      <c r="K727370" s="211"/>
    </row>
    <row r="727371" spans="11:11">
      <c r="K727371" s="211"/>
    </row>
    <row r="727372" spans="11:11">
      <c r="K727372" s="211"/>
    </row>
    <row r="727373" spans="11:11">
      <c r="K727373" s="211"/>
    </row>
    <row r="727374" spans="11:11">
      <c r="K727374" s="211"/>
    </row>
    <row r="727375" spans="11:11">
      <c r="K727375" s="211"/>
    </row>
    <row r="727376" spans="11:11">
      <c r="K727376" s="211"/>
    </row>
    <row r="727377" spans="11:11">
      <c r="K727377" s="211"/>
    </row>
    <row r="727378" spans="11:11">
      <c r="K727378" s="211"/>
    </row>
    <row r="727379" spans="11:11">
      <c r="K727379" s="211"/>
    </row>
    <row r="727380" spans="11:11">
      <c r="K727380" s="211"/>
    </row>
    <row r="727381" spans="11:11">
      <c r="K727381" s="211"/>
    </row>
    <row r="727382" spans="11:11">
      <c r="K727382" s="211"/>
    </row>
    <row r="727383" spans="11:11">
      <c r="K727383" s="211"/>
    </row>
    <row r="727384" spans="11:11">
      <c r="K727384" s="211"/>
    </row>
    <row r="727385" spans="11:11">
      <c r="K727385" s="211"/>
    </row>
    <row r="727386" spans="11:11">
      <c r="K727386" s="211"/>
    </row>
    <row r="727387" spans="11:11">
      <c r="K727387" s="211"/>
    </row>
    <row r="727388" spans="11:11">
      <c r="K727388" s="211"/>
    </row>
    <row r="727389" spans="11:11">
      <c r="K727389" s="211"/>
    </row>
    <row r="727390" spans="11:11">
      <c r="K727390" s="211"/>
    </row>
    <row r="727391" spans="11:11">
      <c r="K727391" s="211"/>
    </row>
    <row r="727392" spans="11:11">
      <c r="K727392" s="211"/>
    </row>
    <row r="727393" spans="11:11">
      <c r="K727393" s="211"/>
    </row>
    <row r="727394" spans="11:11">
      <c r="K727394" s="211"/>
    </row>
    <row r="727395" spans="11:11">
      <c r="K727395" s="211"/>
    </row>
    <row r="727396" spans="11:11">
      <c r="K727396" s="211"/>
    </row>
    <row r="727397" spans="11:11">
      <c r="K727397" s="211"/>
    </row>
    <row r="727398" spans="11:11">
      <c r="K727398" s="211"/>
    </row>
    <row r="727399" spans="11:11">
      <c r="K727399" s="211"/>
    </row>
    <row r="727400" spans="11:11">
      <c r="K727400" s="211"/>
    </row>
    <row r="727401" spans="11:11">
      <c r="K727401" s="211"/>
    </row>
    <row r="727402" spans="11:11">
      <c r="K727402" s="211"/>
    </row>
    <row r="727403" spans="11:11">
      <c r="K727403" s="211"/>
    </row>
    <row r="727404" spans="11:11">
      <c r="K727404" s="211"/>
    </row>
    <row r="727405" spans="11:11">
      <c r="K727405" s="211"/>
    </row>
    <row r="727406" spans="11:11">
      <c r="K727406" s="211"/>
    </row>
    <row r="727407" spans="11:11">
      <c r="K727407" s="211"/>
    </row>
    <row r="727408" spans="11:11">
      <c r="K727408" s="211"/>
    </row>
    <row r="727409" spans="11:11">
      <c r="K727409" s="211"/>
    </row>
    <row r="727410" spans="11:11">
      <c r="K727410" s="211"/>
    </row>
    <row r="727411" spans="11:11">
      <c r="K727411" s="211"/>
    </row>
    <row r="727412" spans="11:11">
      <c r="K727412" s="211"/>
    </row>
    <row r="727413" spans="11:11">
      <c r="K727413" s="211"/>
    </row>
    <row r="727414" spans="11:11">
      <c r="K727414" s="211"/>
    </row>
    <row r="727415" spans="11:11">
      <c r="K727415" s="211"/>
    </row>
    <row r="727416" spans="11:11">
      <c r="K727416" s="211"/>
    </row>
    <row r="727417" spans="11:11">
      <c r="K727417" s="211"/>
    </row>
    <row r="727418" spans="11:11">
      <c r="K727418" s="211"/>
    </row>
    <row r="727419" spans="11:11">
      <c r="K727419" s="211"/>
    </row>
    <row r="727420" spans="11:11">
      <c r="K727420" s="211"/>
    </row>
    <row r="727421" spans="11:11">
      <c r="K727421" s="211"/>
    </row>
    <row r="727422" spans="11:11">
      <c r="K727422" s="211"/>
    </row>
    <row r="727423" spans="11:11">
      <c r="K727423" s="211"/>
    </row>
    <row r="727424" spans="11:11">
      <c r="K727424" s="211"/>
    </row>
    <row r="727425" spans="11:11">
      <c r="K727425" s="211"/>
    </row>
    <row r="727426" spans="11:11">
      <c r="K727426" s="211"/>
    </row>
    <row r="727427" spans="11:11">
      <c r="K727427" s="211"/>
    </row>
    <row r="727428" spans="11:11">
      <c r="K727428" s="211"/>
    </row>
    <row r="727429" spans="11:11">
      <c r="K727429" s="211"/>
    </row>
    <row r="727430" spans="11:11">
      <c r="K727430" s="211"/>
    </row>
    <row r="727431" spans="11:11">
      <c r="K727431" s="211"/>
    </row>
    <row r="727432" spans="11:11">
      <c r="K727432" s="211"/>
    </row>
    <row r="727433" spans="11:11">
      <c r="K727433" s="211"/>
    </row>
    <row r="727434" spans="11:11">
      <c r="K727434" s="211"/>
    </row>
    <row r="727435" spans="11:11">
      <c r="K727435" s="211"/>
    </row>
    <row r="727436" spans="11:11">
      <c r="K727436" s="211"/>
    </row>
    <row r="727437" spans="11:11">
      <c r="K727437" s="211"/>
    </row>
    <row r="727438" spans="11:11">
      <c r="K727438" s="211"/>
    </row>
    <row r="727439" spans="11:11">
      <c r="K727439" s="211"/>
    </row>
    <row r="727440" spans="11:11">
      <c r="K727440" s="211"/>
    </row>
    <row r="727441" spans="11:11">
      <c r="K727441" s="211"/>
    </row>
    <row r="727442" spans="11:11">
      <c r="K727442" s="211"/>
    </row>
    <row r="727443" spans="11:11">
      <c r="K727443" s="211"/>
    </row>
    <row r="727444" spans="11:11">
      <c r="K727444" s="211"/>
    </row>
    <row r="727445" spans="11:11">
      <c r="K727445" s="211"/>
    </row>
    <row r="727446" spans="11:11">
      <c r="K727446" s="211"/>
    </row>
    <row r="727447" spans="11:11">
      <c r="K727447" s="211"/>
    </row>
    <row r="727448" spans="11:11">
      <c r="K727448" s="211"/>
    </row>
    <row r="727449" spans="11:11">
      <c r="K727449" s="211"/>
    </row>
    <row r="727450" spans="11:11">
      <c r="K727450" s="211"/>
    </row>
    <row r="727451" spans="11:11">
      <c r="K727451" s="211"/>
    </row>
    <row r="727452" spans="11:11">
      <c r="K727452" s="211"/>
    </row>
    <row r="727453" spans="11:11">
      <c r="K727453" s="211"/>
    </row>
    <row r="727454" spans="11:11">
      <c r="K727454" s="211"/>
    </row>
    <row r="727455" spans="11:11">
      <c r="K727455" s="211"/>
    </row>
    <row r="727456" spans="11:11">
      <c r="K727456" s="211"/>
    </row>
    <row r="727457" spans="11:11">
      <c r="K727457" s="211"/>
    </row>
    <row r="727458" spans="11:11">
      <c r="K727458" s="211"/>
    </row>
    <row r="727459" spans="11:11">
      <c r="K727459" s="211"/>
    </row>
    <row r="727460" spans="11:11">
      <c r="K727460" s="211"/>
    </row>
    <row r="727461" spans="11:11">
      <c r="K727461" s="211"/>
    </row>
    <row r="727462" spans="11:11">
      <c r="K727462" s="211"/>
    </row>
    <row r="727463" spans="11:11">
      <c r="K727463" s="211"/>
    </row>
    <row r="727464" spans="11:11">
      <c r="K727464" s="211"/>
    </row>
    <row r="727465" spans="11:11">
      <c r="K727465" s="211"/>
    </row>
    <row r="727466" spans="11:11">
      <c r="K727466" s="211"/>
    </row>
    <row r="727467" spans="11:11">
      <c r="K727467" s="211"/>
    </row>
    <row r="727468" spans="11:11">
      <c r="K727468" s="211"/>
    </row>
    <row r="727469" spans="11:11">
      <c r="K727469" s="211"/>
    </row>
    <row r="727470" spans="11:11">
      <c r="K727470" s="211"/>
    </row>
    <row r="727471" spans="11:11">
      <c r="K727471" s="211"/>
    </row>
    <row r="727472" spans="11:11">
      <c r="K727472" s="211"/>
    </row>
    <row r="727473" spans="11:11">
      <c r="K727473" s="211"/>
    </row>
    <row r="727474" spans="11:11">
      <c r="K727474" s="211"/>
    </row>
    <row r="727475" spans="11:11">
      <c r="K727475" s="211"/>
    </row>
    <row r="727476" spans="11:11">
      <c r="K727476" s="211"/>
    </row>
    <row r="727477" spans="11:11">
      <c r="K727477" s="211"/>
    </row>
    <row r="727478" spans="11:11">
      <c r="K727478" s="211"/>
    </row>
    <row r="727479" spans="11:11">
      <c r="K727479" s="211"/>
    </row>
    <row r="727480" spans="11:11">
      <c r="K727480" s="211"/>
    </row>
    <row r="727481" spans="11:11">
      <c r="K727481" s="211"/>
    </row>
    <row r="727482" spans="11:11">
      <c r="K727482" s="211"/>
    </row>
    <row r="727483" spans="11:11">
      <c r="K727483" s="211"/>
    </row>
    <row r="727484" spans="11:11">
      <c r="K727484" s="211"/>
    </row>
    <row r="727485" spans="11:11">
      <c r="K727485" s="211"/>
    </row>
    <row r="727486" spans="11:11">
      <c r="K727486" s="211"/>
    </row>
    <row r="727487" spans="11:11">
      <c r="K727487" s="211"/>
    </row>
    <row r="727488" spans="11:11">
      <c r="K727488" s="211"/>
    </row>
    <row r="727489" spans="11:11">
      <c r="K727489" s="211"/>
    </row>
    <row r="727490" spans="11:11">
      <c r="K727490" s="211"/>
    </row>
    <row r="727491" spans="11:11">
      <c r="K727491" s="211"/>
    </row>
    <row r="727492" spans="11:11">
      <c r="K727492" s="211"/>
    </row>
    <row r="727493" spans="11:11">
      <c r="K727493" s="211"/>
    </row>
    <row r="727494" spans="11:11">
      <c r="K727494" s="211"/>
    </row>
    <row r="727495" spans="11:11">
      <c r="K727495" s="211"/>
    </row>
    <row r="727496" spans="11:11">
      <c r="K727496" s="211"/>
    </row>
    <row r="727497" spans="11:11">
      <c r="K727497" s="211"/>
    </row>
    <row r="727498" spans="11:11">
      <c r="K727498" s="211"/>
    </row>
    <row r="727499" spans="11:11">
      <c r="K727499" s="211"/>
    </row>
    <row r="727500" spans="11:11">
      <c r="K727500" s="211"/>
    </row>
    <row r="727501" spans="11:11">
      <c r="K727501" s="211"/>
    </row>
    <row r="727502" spans="11:11">
      <c r="K727502" s="211"/>
    </row>
    <row r="727503" spans="11:11">
      <c r="K727503" s="211"/>
    </row>
    <row r="727504" spans="11:11">
      <c r="K727504" s="211"/>
    </row>
    <row r="727505" spans="11:11">
      <c r="K727505" s="211"/>
    </row>
    <row r="727506" spans="11:11">
      <c r="K727506" s="211"/>
    </row>
    <row r="727507" spans="11:11">
      <c r="K727507" s="211"/>
    </row>
    <row r="727508" spans="11:11">
      <c r="K727508" s="211"/>
    </row>
    <row r="727509" spans="11:11">
      <c r="K727509" s="211"/>
    </row>
    <row r="727510" spans="11:11">
      <c r="K727510" s="211"/>
    </row>
    <row r="727511" spans="11:11">
      <c r="K727511" s="211"/>
    </row>
    <row r="727512" spans="11:11">
      <c r="K727512" s="211"/>
    </row>
    <row r="727513" spans="11:11">
      <c r="K727513" s="211"/>
    </row>
    <row r="727514" spans="11:11">
      <c r="K727514" s="211"/>
    </row>
    <row r="727515" spans="11:11">
      <c r="K727515" s="211"/>
    </row>
    <row r="727516" spans="11:11">
      <c r="K727516" s="211"/>
    </row>
    <row r="727517" spans="11:11">
      <c r="K727517" s="211"/>
    </row>
    <row r="727518" spans="11:11">
      <c r="K727518" s="211"/>
    </row>
    <row r="727519" spans="11:11">
      <c r="K727519" s="211"/>
    </row>
    <row r="727520" spans="11:11">
      <c r="K727520" s="211"/>
    </row>
    <row r="727521" spans="11:11">
      <c r="K727521" s="211"/>
    </row>
    <row r="727522" spans="11:11">
      <c r="K727522" s="211"/>
    </row>
    <row r="727523" spans="11:11">
      <c r="K727523" s="211"/>
    </row>
    <row r="727524" spans="11:11">
      <c r="K727524" s="211"/>
    </row>
    <row r="727525" spans="11:11">
      <c r="K727525" s="211"/>
    </row>
    <row r="727526" spans="11:11">
      <c r="K727526" s="211"/>
    </row>
    <row r="727527" spans="11:11">
      <c r="K727527" s="211"/>
    </row>
    <row r="727528" spans="11:11">
      <c r="K727528" s="211"/>
    </row>
    <row r="727529" spans="11:11">
      <c r="K727529" s="211"/>
    </row>
    <row r="727530" spans="11:11">
      <c r="K727530" s="211"/>
    </row>
    <row r="727531" spans="11:11">
      <c r="K727531" s="211"/>
    </row>
    <row r="727532" spans="11:11">
      <c r="K727532" s="211"/>
    </row>
    <row r="727533" spans="11:11">
      <c r="K727533" s="211"/>
    </row>
    <row r="727534" spans="11:11">
      <c r="K727534" s="211"/>
    </row>
    <row r="727535" spans="11:11">
      <c r="K727535" s="211"/>
    </row>
    <row r="727536" spans="11:11">
      <c r="K727536" s="211"/>
    </row>
    <row r="727537" spans="11:11">
      <c r="K727537" s="211"/>
    </row>
    <row r="727538" spans="11:11">
      <c r="K727538" s="211"/>
    </row>
    <row r="727539" spans="11:11">
      <c r="K727539" s="211"/>
    </row>
    <row r="727540" spans="11:11">
      <c r="K727540" s="211"/>
    </row>
    <row r="727541" spans="11:11">
      <c r="K727541" s="211"/>
    </row>
    <row r="727542" spans="11:11">
      <c r="K727542" s="211"/>
    </row>
    <row r="727543" spans="11:11">
      <c r="K727543" s="211"/>
    </row>
    <row r="727544" spans="11:11">
      <c r="K727544" s="211"/>
    </row>
    <row r="727545" spans="11:11">
      <c r="K727545" s="211"/>
    </row>
    <row r="727546" spans="11:11">
      <c r="K727546" s="211"/>
    </row>
    <row r="727547" spans="11:11">
      <c r="K727547" s="211"/>
    </row>
    <row r="727548" spans="11:11">
      <c r="K727548" s="211"/>
    </row>
    <row r="727549" spans="11:11">
      <c r="K727549" s="211"/>
    </row>
    <row r="727550" spans="11:11">
      <c r="K727550" s="211"/>
    </row>
    <row r="727551" spans="11:11">
      <c r="K727551" s="211"/>
    </row>
    <row r="727552" spans="11:11">
      <c r="K727552" s="211"/>
    </row>
    <row r="727553" spans="11:11">
      <c r="K727553" s="211"/>
    </row>
    <row r="727554" spans="11:11">
      <c r="K727554" s="211"/>
    </row>
    <row r="727555" spans="11:11">
      <c r="K727555" s="211"/>
    </row>
    <row r="727556" spans="11:11">
      <c r="K727556" s="211"/>
    </row>
    <row r="727557" spans="11:11">
      <c r="K727557" s="211"/>
    </row>
    <row r="727558" spans="11:11">
      <c r="K727558" s="211"/>
    </row>
    <row r="727559" spans="11:11">
      <c r="K727559" s="211"/>
    </row>
    <row r="727560" spans="11:11">
      <c r="K727560" s="211"/>
    </row>
    <row r="727561" spans="11:11">
      <c r="K727561" s="211"/>
    </row>
    <row r="727562" spans="11:11">
      <c r="K727562" s="211"/>
    </row>
    <row r="727563" spans="11:11">
      <c r="K727563" s="211"/>
    </row>
    <row r="727564" spans="11:11">
      <c r="K727564" s="211"/>
    </row>
    <row r="727565" spans="11:11">
      <c r="K727565" s="211"/>
    </row>
    <row r="727566" spans="11:11">
      <c r="K727566" s="211"/>
    </row>
    <row r="727567" spans="11:11">
      <c r="K727567" s="211"/>
    </row>
    <row r="727568" spans="11:11">
      <c r="K727568" s="211"/>
    </row>
    <row r="727569" spans="11:11">
      <c r="K727569" s="211"/>
    </row>
    <row r="727570" spans="11:11">
      <c r="K727570" s="211"/>
    </row>
    <row r="727571" spans="11:11">
      <c r="K727571" s="211"/>
    </row>
    <row r="727572" spans="11:11">
      <c r="K727572" s="211"/>
    </row>
    <row r="727573" spans="11:11">
      <c r="K727573" s="211"/>
    </row>
    <row r="727574" spans="11:11">
      <c r="K727574" s="211"/>
    </row>
    <row r="727575" spans="11:11">
      <c r="K727575" s="211"/>
    </row>
    <row r="727576" spans="11:11">
      <c r="K727576" s="211"/>
    </row>
    <row r="727577" spans="11:11">
      <c r="K727577" s="211"/>
    </row>
    <row r="727578" spans="11:11">
      <c r="K727578" s="211"/>
    </row>
    <row r="727579" spans="11:11">
      <c r="K727579" s="211"/>
    </row>
    <row r="727580" spans="11:11">
      <c r="K727580" s="211"/>
    </row>
    <row r="727581" spans="11:11">
      <c r="K727581" s="211"/>
    </row>
    <row r="727582" spans="11:11">
      <c r="K727582" s="211"/>
    </row>
    <row r="727583" spans="11:11">
      <c r="K727583" s="211"/>
    </row>
    <row r="727584" spans="11:11">
      <c r="K727584" s="211"/>
    </row>
    <row r="727585" spans="11:11">
      <c r="K727585" s="211"/>
    </row>
    <row r="727586" spans="11:11">
      <c r="K727586" s="211"/>
    </row>
    <row r="727587" spans="11:11">
      <c r="K727587" s="211"/>
    </row>
    <row r="727588" spans="11:11">
      <c r="K727588" s="211"/>
    </row>
    <row r="727589" spans="11:11">
      <c r="K727589" s="211"/>
    </row>
    <row r="727590" spans="11:11">
      <c r="K727590" s="211"/>
    </row>
    <row r="727591" spans="11:11">
      <c r="K727591" s="211"/>
    </row>
    <row r="727592" spans="11:11">
      <c r="K727592" s="211"/>
    </row>
    <row r="727593" spans="11:11">
      <c r="K727593" s="211"/>
    </row>
    <row r="727594" spans="11:11">
      <c r="K727594" s="211"/>
    </row>
    <row r="727595" spans="11:11">
      <c r="K727595" s="211"/>
    </row>
    <row r="727596" spans="11:11">
      <c r="K727596" s="211"/>
    </row>
    <row r="727597" spans="11:11">
      <c r="K727597" s="211"/>
    </row>
    <row r="727598" spans="11:11">
      <c r="K727598" s="211"/>
    </row>
    <row r="727599" spans="11:11">
      <c r="K727599" s="211"/>
    </row>
    <row r="727600" spans="11:11">
      <c r="K727600" s="211"/>
    </row>
    <row r="727601" spans="11:11">
      <c r="K727601" s="211"/>
    </row>
    <row r="727602" spans="11:11">
      <c r="K727602" s="211"/>
    </row>
    <row r="727603" spans="11:11">
      <c r="K727603" s="211"/>
    </row>
    <row r="727604" spans="11:11">
      <c r="K727604" s="211"/>
    </row>
    <row r="727605" spans="11:11">
      <c r="K727605" s="211"/>
    </row>
    <row r="727606" spans="11:11">
      <c r="K727606" s="211"/>
    </row>
    <row r="727607" spans="11:11">
      <c r="K727607" s="211"/>
    </row>
    <row r="727608" spans="11:11">
      <c r="K727608" s="211"/>
    </row>
    <row r="727609" spans="11:11">
      <c r="K727609" s="211"/>
    </row>
    <row r="727610" spans="11:11">
      <c r="K727610" s="211"/>
    </row>
    <row r="727611" spans="11:11">
      <c r="K727611" s="211"/>
    </row>
    <row r="727612" spans="11:11">
      <c r="K727612" s="211"/>
    </row>
    <row r="727613" spans="11:11">
      <c r="K727613" s="211"/>
    </row>
    <row r="727614" spans="11:11">
      <c r="K727614" s="211"/>
    </row>
    <row r="727615" spans="11:11">
      <c r="K727615" s="211"/>
    </row>
    <row r="727616" spans="11:11">
      <c r="K727616" s="211"/>
    </row>
    <row r="727617" spans="11:11">
      <c r="K727617" s="211"/>
    </row>
    <row r="727618" spans="11:11">
      <c r="K727618" s="211"/>
    </row>
    <row r="727619" spans="11:11">
      <c r="K727619" s="211"/>
    </row>
    <row r="727620" spans="11:11">
      <c r="K727620" s="211"/>
    </row>
    <row r="727621" spans="11:11">
      <c r="K727621" s="211"/>
    </row>
    <row r="727622" spans="11:11">
      <c r="K727622" s="211"/>
    </row>
    <row r="727623" spans="11:11">
      <c r="K727623" s="211"/>
    </row>
    <row r="727624" spans="11:11">
      <c r="K727624" s="211"/>
    </row>
    <row r="727625" spans="11:11">
      <c r="K727625" s="211"/>
    </row>
    <row r="727626" spans="11:11">
      <c r="K727626" s="211"/>
    </row>
    <row r="727627" spans="11:11">
      <c r="K727627" s="211"/>
    </row>
    <row r="727628" spans="11:11">
      <c r="K727628" s="211"/>
    </row>
    <row r="727629" spans="11:11">
      <c r="K727629" s="211"/>
    </row>
    <row r="727630" spans="11:11">
      <c r="K727630" s="211"/>
    </row>
    <row r="727631" spans="11:11">
      <c r="K727631" s="211"/>
    </row>
    <row r="727632" spans="11:11">
      <c r="K727632" s="211"/>
    </row>
    <row r="727633" spans="11:11">
      <c r="K727633" s="211"/>
    </row>
    <row r="727634" spans="11:11">
      <c r="K727634" s="211"/>
    </row>
    <row r="727635" spans="11:11">
      <c r="K727635" s="211"/>
    </row>
    <row r="727636" spans="11:11">
      <c r="K727636" s="211"/>
    </row>
    <row r="727637" spans="11:11">
      <c r="K727637" s="211"/>
    </row>
    <row r="727638" spans="11:11">
      <c r="K727638" s="211"/>
    </row>
    <row r="727639" spans="11:11">
      <c r="K727639" s="211"/>
    </row>
    <row r="727640" spans="11:11">
      <c r="K727640" s="211"/>
    </row>
    <row r="727641" spans="11:11">
      <c r="K727641" s="211"/>
    </row>
    <row r="727642" spans="11:11">
      <c r="K727642" s="211"/>
    </row>
    <row r="727643" spans="11:11">
      <c r="K727643" s="211"/>
    </row>
    <row r="727644" spans="11:11">
      <c r="K727644" s="211"/>
    </row>
    <row r="727645" spans="11:11">
      <c r="K727645" s="211"/>
    </row>
    <row r="727646" spans="11:11">
      <c r="K727646" s="211"/>
    </row>
    <row r="727647" spans="11:11">
      <c r="K727647" s="211"/>
    </row>
    <row r="727648" spans="11:11">
      <c r="K727648" s="211"/>
    </row>
    <row r="727649" spans="11:11">
      <c r="K727649" s="211"/>
    </row>
    <row r="727650" spans="11:11">
      <c r="K727650" s="211"/>
    </row>
    <row r="727651" spans="11:11">
      <c r="K727651" s="211"/>
    </row>
    <row r="727652" spans="11:11">
      <c r="K727652" s="211"/>
    </row>
    <row r="727653" spans="11:11">
      <c r="K727653" s="211"/>
    </row>
    <row r="727654" spans="11:11">
      <c r="K727654" s="211"/>
    </row>
    <row r="727655" spans="11:11">
      <c r="K727655" s="211"/>
    </row>
    <row r="727656" spans="11:11">
      <c r="K727656" s="211"/>
    </row>
    <row r="727657" spans="11:11">
      <c r="K727657" s="211"/>
    </row>
    <row r="727658" spans="11:11">
      <c r="K727658" s="211"/>
    </row>
    <row r="727659" spans="11:11">
      <c r="K727659" s="211"/>
    </row>
    <row r="727660" spans="11:11">
      <c r="K727660" s="211"/>
    </row>
    <row r="727661" spans="11:11">
      <c r="K727661" s="211"/>
    </row>
    <row r="727662" spans="11:11">
      <c r="K727662" s="211"/>
    </row>
    <row r="727663" spans="11:11">
      <c r="K727663" s="211"/>
    </row>
    <row r="727664" spans="11:11">
      <c r="K727664" s="211"/>
    </row>
    <row r="727665" spans="11:11">
      <c r="K727665" s="211"/>
    </row>
    <row r="727666" spans="11:11">
      <c r="K727666" s="211"/>
    </row>
    <row r="727667" spans="11:11">
      <c r="K727667" s="211"/>
    </row>
    <row r="727668" spans="11:11">
      <c r="K727668" s="211"/>
    </row>
    <row r="727669" spans="11:11">
      <c r="K727669" s="211"/>
    </row>
    <row r="727670" spans="11:11">
      <c r="K727670" s="211"/>
    </row>
    <row r="727671" spans="11:11">
      <c r="K727671" s="211"/>
    </row>
    <row r="727672" spans="11:11">
      <c r="K727672" s="211"/>
    </row>
    <row r="727673" spans="11:11">
      <c r="K727673" s="211"/>
    </row>
    <row r="727674" spans="11:11">
      <c r="K727674" s="211"/>
    </row>
    <row r="727675" spans="11:11">
      <c r="K727675" s="211"/>
    </row>
    <row r="727676" spans="11:11">
      <c r="K727676" s="211"/>
    </row>
    <row r="727677" spans="11:11">
      <c r="K727677" s="211"/>
    </row>
    <row r="727678" spans="11:11">
      <c r="K727678" s="211"/>
    </row>
    <row r="727679" spans="11:11">
      <c r="K727679" s="211"/>
    </row>
    <row r="727680" spans="11:11">
      <c r="K727680" s="211"/>
    </row>
    <row r="727681" spans="11:11">
      <c r="K727681" s="211"/>
    </row>
    <row r="727682" spans="11:11">
      <c r="K727682" s="211"/>
    </row>
    <row r="727683" spans="11:11">
      <c r="K727683" s="211"/>
    </row>
    <row r="727684" spans="11:11">
      <c r="K727684" s="211"/>
    </row>
    <row r="727685" spans="11:11">
      <c r="K727685" s="211"/>
    </row>
    <row r="727686" spans="11:11">
      <c r="K727686" s="211"/>
    </row>
    <row r="727687" spans="11:11">
      <c r="K727687" s="211"/>
    </row>
    <row r="727688" spans="11:11">
      <c r="K727688" s="211"/>
    </row>
    <row r="727689" spans="11:11">
      <c r="K727689" s="211"/>
    </row>
    <row r="727690" spans="11:11">
      <c r="K727690" s="211"/>
    </row>
    <row r="727691" spans="11:11">
      <c r="K727691" s="211"/>
    </row>
    <row r="727692" spans="11:11">
      <c r="K727692" s="211"/>
    </row>
    <row r="727693" spans="11:11">
      <c r="K727693" s="211"/>
    </row>
    <row r="727694" spans="11:11">
      <c r="K727694" s="211"/>
    </row>
    <row r="727695" spans="11:11">
      <c r="K727695" s="211"/>
    </row>
    <row r="727696" spans="11:11">
      <c r="K727696" s="211"/>
    </row>
    <row r="727697" spans="11:11">
      <c r="K727697" s="211"/>
    </row>
    <row r="727698" spans="11:11">
      <c r="K727698" s="211"/>
    </row>
    <row r="727699" spans="11:11">
      <c r="K727699" s="211"/>
    </row>
    <row r="727700" spans="11:11">
      <c r="K727700" s="211"/>
    </row>
    <row r="727701" spans="11:11">
      <c r="K727701" s="211"/>
    </row>
    <row r="727702" spans="11:11">
      <c r="K727702" s="211"/>
    </row>
    <row r="727703" spans="11:11">
      <c r="K727703" s="211"/>
    </row>
    <row r="727704" spans="11:11">
      <c r="K727704" s="211"/>
    </row>
    <row r="727705" spans="11:11">
      <c r="K727705" s="211"/>
    </row>
    <row r="727706" spans="11:11">
      <c r="K727706" s="211"/>
    </row>
    <row r="727707" spans="11:11">
      <c r="K727707" s="211"/>
    </row>
    <row r="727708" spans="11:11">
      <c r="K727708" s="211"/>
    </row>
    <row r="727709" spans="11:11">
      <c r="K727709" s="211"/>
    </row>
    <row r="727710" spans="11:11">
      <c r="K727710" s="211"/>
    </row>
    <row r="727711" spans="11:11">
      <c r="K727711" s="211"/>
    </row>
    <row r="727712" spans="11:11">
      <c r="K727712" s="211"/>
    </row>
    <row r="727713" spans="11:11">
      <c r="K727713" s="211"/>
    </row>
    <row r="727714" spans="11:11">
      <c r="K727714" s="211"/>
    </row>
    <row r="727715" spans="11:11">
      <c r="K727715" s="211"/>
    </row>
    <row r="727716" spans="11:11">
      <c r="K727716" s="211"/>
    </row>
    <row r="727717" spans="11:11">
      <c r="K727717" s="211"/>
    </row>
    <row r="727718" spans="11:11">
      <c r="K727718" s="211"/>
    </row>
    <row r="727719" spans="11:11">
      <c r="K727719" s="211"/>
    </row>
    <row r="727720" spans="11:11">
      <c r="K727720" s="211"/>
    </row>
    <row r="727721" spans="11:11">
      <c r="K727721" s="211"/>
    </row>
    <row r="727722" spans="11:11">
      <c r="K727722" s="211"/>
    </row>
    <row r="727723" spans="11:11">
      <c r="K727723" s="211"/>
    </row>
    <row r="727724" spans="11:11">
      <c r="K727724" s="211"/>
    </row>
    <row r="727725" spans="11:11">
      <c r="K727725" s="211"/>
    </row>
    <row r="727726" spans="11:11">
      <c r="K727726" s="211"/>
    </row>
    <row r="727727" spans="11:11">
      <c r="K727727" s="211"/>
    </row>
    <row r="727728" spans="11:11">
      <c r="K727728" s="211"/>
    </row>
    <row r="727729" spans="11:11">
      <c r="K727729" s="211"/>
    </row>
    <row r="727730" spans="11:11">
      <c r="K727730" s="211"/>
    </row>
    <row r="727731" spans="11:11">
      <c r="K727731" s="211"/>
    </row>
    <row r="727732" spans="11:11">
      <c r="K727732" s="211"/>
    </row>
    <row r="727733" spans="11:11">
      <c r="K727733" s="211"/>
    </row>
    <row r="727734" spans="11:11">
      <c r="K727734" s="211"/>
    </row>
    <row r="727735" spans="11:11">
      <c r="K727735" s="211"/>
    </row>
    <row r="727736" spans="11:11">
      <c r="K727736" s="211"/>
    </row>
    <row r="727737" spans="11:11">
      <c r="K727737" s="211"/>
    </row>
    <row r="727738" spans="11:11">
      <c r="K727738" s="211"/>
    </row>
    <row r="727739" spans="11:11">
      <c r="K727739" s="211"/>
    </row>
    <row r="727740" spans="11:11">
      <c r="K727740" s="211"/>
    </row>
    <row r="727741" spans="11:11">
      <c r="K727741" s="211"/>
    </row>
    <row r="727742" spans="11:11">
      <c r="K727742" s="211"/>
    </row>
    <row r="727743" spans="11:11">
      <c r="K727743" s="211"/>
    </row>
    <row r="727744" spans="11:11">
      <c r="K727744" s="211"/>
    </row>
    <row r="727745" spans="11:11">
      <c r="K727745" s="211"/>
    </row>
    <row r="727746" spans="11:11">
      <c r="K727746" s="211"/>
    </row>
    <row r="727747" spans="11:11">
      <c r="K727747" s="211"/>
    </row>
    <row r="727748" spans="11:11">
      <c r="K727748" s="211"/>
    </row>
    <row r="727749" spans="11:11">
      <c r="K727749" s="211"/>
    </row>
    <row r="727750" spans="11:11">
      <c r="K727750" s="211"/>
    </row>
    <row r="727751" spans="11:11">
      <c r="K727751" s="211"/>
    </row>
    <row r="727752" spans="11:11">
      <c r="K727752" s="211"/>
    </row>
    <row r="727753" spans="11:11">
      <c r="K727753" s="211"/>
    </row>
    <row r="727754" spans="11:11">
      <c r="K727754" s="211"/>
    </row>
    <row r="727755" spans="11:11">
      <c r="K727755" s="211"/>
    </row>
    <row r="727756" spans="11:11">
      <c r="K727756" s="211"/>
    </row>
    <row r="727757" spans="11:11">
      <c r="K727757" s="211"/>
    </row>
    <row r="727758" spans="11:11">
      <c r="K727758" s="211"/>
    </row>
    <row r="727759" spans="11:11">
      <c r="K727759" s="211"/>
    </row>
    <row r="727760" spans="11:11">
      <c r="K727760" s="211"/>
    </row>
    <row r="727761" spans="11:11">
      <c r="K727761" s="211"/>
    </row>
    <row r="727762" spans="11:11">
      <c r="K727762" s="211"/>
    </row>
    <row r="727763" spans="11:11">
      <c r="K727763" s="211"/>
    </row>
    <row r="727764" spans="11:11">
      <c r="K727764" s="211"/>
    </row>
    <row r="727765" spans="11:11">
      <c r="K727765" s="211"/>
    </row>
    <row r="727766" spans="11:11">
      <c r="K727766" s="211"/>
    </row>
    <row r="727767" spans="11:11">
      <c r="K727767" s="211"/>
    </row>
    <row r="727768" spans="11:11">
      <c r="K727768" s="211"/>
    </row>
    <row r="727769" spans="11:11">
      <c r="K727769" s="211"/>
    </row>
    <row r="727770" spans="11:11">
      <c r="K727770" s="211"/>
    </row>
    <row r="727771" spans="11:11">
      <c r="K727771" s="211"/>
    </row>
    <row r="727772" spans="11:11">
      <c r="K727772" s="211"/>
    </row>
    <row r="727773" spans="11:11">
      <c r="K727773" s="211"/>
    </row>
    <row r="727774" spans="11:11">
      <c r="K727774" s="211"/>
    </row>
    <row r="727775" spans="11:11">
      <c r="K727775" s="211"/>
    </row>
    <row r="727776" spans="11:11">
      <c r="K727776" s="211"/>
    </row>
    <row r="727777" spans="11:11">
      <c r="K727777" s="211"/>
    </row>
    <row r="727778" spans="11:11">
      <c r="K727778" s="211"/>
    </row>
    <row r="727779" spans="11:11">
      <c r="K727779" s="211"/>
    </row>
    <row r="727780" spans="11:11">
      <c r="K727780" s="211"/>
    </row>
    <row r="727781" spans="11:11">
      <c r="K727781" s="211"/>
    </row>
    <row r="727782" spans="11:11">
      <c r="K727782" s="211"/>
    </row>
    <row r="727783" spans="11:11">
      <c r="K727783" s="211"/>
    </row>
    <row r="727784" spans="11:11">
      <c r="K727784" s="211"/>
    </row>
    <row r="727785" spans="11:11">
      <c r="K727785" s="211"/>
    </row>
    <row r="727786" spans="11:11">
      <c r="K727786" s="211"/>
    </row>
    <row r="727787" spans="11:11">
      <c r="K727787" s="211"/>
    </row>
    <row r="727788" spans="11:11">
      <c r="K727788" s="211"/>
    </row>
    <row r="727789" spans="11:11">
      <c r="K727789" s="211"/>
    </row>
    <row r="727790" spans="11:11">
      <c r="K727790" s="211"/>
    </row>
    <row r="727791" spans="11:11">
      <c r="K727791" s="211"/>
    </row>
    <row r="727792" spans="11:11">
      <c r="K727792" s="211"/>
    </row>
    <row r="727793" spans="11:11">
      <c r="K727793" s="211"/>
    </row>
    <row r="727794" spans="11:11">
      <c r="K727794" s="211"/>
    </row>
    <row r="727795" spans="11:11">
      <c r="K727795" s="211"/>
    </row>
    <row r="727796" spans="11:11">
      <c r="K727796" s="211"/>
    </row>
    <row r="727797" spans="11:11">
      <c r="K727797" s="211"/>
    </row>
    <row r="727798" spans="11:11">
      <c r="K727798" s="211"/>
    </row>
    <row r="727799" spans="11:11">
      <c r="K727799" s="211"/>
    </row>
    <row r="727800" spans="11:11">
      <c r="K727800" s="211"/>
    </row>
    <row r="727801" spans="11:11">
      <c r="K727801" s="211"/>
    </row>
    <row r="727802" spans="11:11">
      <c r="K727802" s="211"/>
    </row>
    <row r="727803" spans="11:11">
      <c r="K727803" s="211"/>
    </row>
    <row r="727804" spans="11:11">
      <c r="K727804" s="211"/>
    </row>
    <row r="727805" spans="11:11">
      <c r="K727805" s="211"/>
    </row>
    <row r="727806" spans="11:11">
      <c r="K727806" s="211"/>
    </row>
    <row r="727807" spans="11:11">
      <c r="K727807" s="211"/>
    </row>
    <row r="727808" spans="11:11">
      <c r="K727808" s="211"/>
    </row>
    <row r="727809" spans="11:11">
      <c r="K727809" s="211"/>
    </row>
    <row r="727810" spans="11:11">
      <c r="K727810" s="211"/>
    </row>
    <row r="727811" spans="11:11">
      <c r="K727811" s="211"/>
    </row>
    <row r="727812" spans="11:11">
      <c r="K727812" s="211"/>
    </row>
    <row r="727813" spans="11:11">
      <c r="K727813" s="211"/>
    </row>
    <row r="727814" spans="11:11">
      <c r="K727814" s="211"/>
    </row>
    <row r="727815" spans="11:11">
      <c r="K727815" s="211"/>
    </row>
    <row r="727816" spans="11:11">
      <c r="K727816" s="211"/>
    </row>
    <row r="727817" spans="11:11">
      <c r="K727817" s="211"/>
    </row>
    <row r="727818" spans="11:11">
      <c r="K727818" s="211"/>
    </row>
    <row r="727819" spans="11:11">
      <c r="K727819" s="211"/>
    </row>
    <row r="727820" spans="11:11">
      <c r="K727820" s="211"/>
    </row>
    <row r="727821" spans="11:11">
      <c r="K727821" s="211"/>
    </row>
    <row r="727822" spans="11:11">
      <c r="K727822" s="211"/>
    </row>
    <row r="727823" spans="11:11">
      <c r="K727823" s="211"/>
    </row>
    <row r="727824" spans="11:11">
      <c r="K727824" s="211"/>
    </row>
    <row r="727825" spans="11:11">
      <c r="K727825" s="211"/>
    </row>
    <row r="727826" spans="11:11">
      <c r="K727826" s="211"/>
    </row>
    <row r="727827" spans="11:11">
      <c r="K727827" s="211"/>
    </row>
    <row r="727828" spans="11:11">
      <c r="K727828" s="211"/>
    </row>
    <row r="727829" spans="11:11">
      <c r="K727829" s="211"/>
    </row>
    <row r="727830" spans="11:11">
      <c r="K727830" s="211"/>
    </row>
    <row r="727831" spans="11:11">
      <c r="K727831" s="211"/>
    </row>
    <row r="727832" spans="11:11">
      <c r="K727832" s="211"/>
    </row>
    <row r="727833" spans="11:11">
      <c r="K727833" s="211"/>
    </row>
    <row r="727834" spans="11:11">
      <c r="K727834" s="211"/>
    </row>
    <row r="727835" spans="11:11">
      <c r="K727835" s="211"/>
    </row>
    <row r="727836" spans="11:11">
      <c r="K727836" s="211"/>
    </row>
    <row r="727837" spans="11:11">
      <c r="K727837" s="211"/>
    </row>
    <row r="727838" spans="11:11">
      <c r="K727838" s="211"/>
    </row>
    <row r="727839" spans="11:11">
      <c r="K727839" s="211"/>
    </row>
    <row r="727840" spans="11:11">
      <c r="K727840" s="211"/>
    </row>
    <row r="727841" spans="11:11">
      <c r="K727841" s="211"/>
    </row>
    <row r="727842" spans="11:11">
      <c r="K727842" s="211"/>
    </row>
    <row r="727843" spans="11:11">
      <c r="K727843" s="211"/>
    </row>
    <row r="727844" spans="11:11">
      <c r="K727844" s="211"/>
    </row>
    <row r="727845" spans="11:11">
      <c r="K727845" s="211"/>
    </row>
    <row r="727846" spans="11:11">
      <c r="K727846" s="211"/>
    </row>
    <row r="727847" spans="11:11">
      <c r="K727847" s="211"/>
    </row>
    <row r="727848" spans="11:11">
      <c r="K727848" s="211"/>
    </row>
    <row r="727849" spans="11:11">
      <c r="K727849" s="211"/>
    </row>
    <row r="727850" spans="11:11">
      <c r="K727850" s="211"/>
    </row>
    <row r="727851" spans="11:11">
      <c r="K727851" s="211"/>
    </row>
    <row r="727852" spans="11:11">
      <c r="K727852" s="211"/>
    </row>
    <row r="727853" spans="11:11">
      <c r="K727853" s="211"/>
    </row>
    <row r="727854" spans="11:11">
      <c r="K727854" s="211"/>
    </row>
    <row r="727855" spans="11:11">
      <c r="K727855" s="211"/>
    </row>
    <row r="727856" spans="11:11">
      <c r="K727856" s="211"/>
    </row>
    <row r="727857" spans="11:11">
      <c r="K727857" s="211"/>
    </row>
    <row r="727858" spans="11:11">
      <c r="K727858" s="211"/>
    </row>
    <row r="727859" spans="11:11">
      <c r="K727859" s="211"/>
    </row>
    <row r="727860" spans="11:11">
      <c r="K727860" s="211"/>
    </row>
    <row r="727861" spans="11:11">
      <c r="K727861" s="211"/>
    </row>
    <row r="727862" spans="11:11">
      <c r="K727862" s="211"/>
    </row>
    <row r="727863" spans="11:11">
      <c r="K727863" s="211"/>
    </row>
    <row r="727864" spans="11:11">
      <c r="K727864" s="211"/>
    </row>
    <row r="727865" spans="11:11">
      <c r="K727865" s="211"/>
    </row>
    <row r="727866" spans="11:11">
      <c r="K727866" s="211"/>
    </row>
    <row r="727867" spans="11:11">
      <c r="K727867" s="211"/>
    </row>
    <row r="727868" spans="11:11">
      <c r="K727868" s="211"/>
    </row>
    <row r="727869" spans="11:11">
      <c r="K727869" s="211"/>
    </row>
    <row r="727870" spans="11:11">
      <c r="K727870" s="211"/>
    </row>
    <row r="727871" spans="11:11">
      <c r="K727871" s="211"/>
    </row>
    <row r="727872" spans="11:11">
      <c r="K727872" s="211"/>
    </row>
    <row r="727873" spans="11:11">
      <c r="K727873" s="211"/>
    </row>
    <row r="727874" spans="11:11">
      <c r="K727874" s="211"/>
    </row>
    <row r="727875" spans="11:11">
      <c r="K727875" s="211"/>
    </row>
    <row r="727876" spans="11:11">
      <c r="K727876" s="211"/>
    </row>
    <row r="727877" spans="11:11">
      <c r="K727877" s="211"/>
    </row>
    <row r="727878" spans="11:11">
      <c r="K727878" s="211"/>
    </row>
    <row r="727879" spans="11:11">
      <c r="K727879" s="211"/>
    </row>
    <row r="727880" spans="11:11">
      <c r="K727880" s="211"/>
    </row>
    <row r="727881" spans="11:11">
      <c r="K727881" s="211"/>
    </row>
    <row r="727882" spans="11:11">
      <c r="K727882" s="211"/>
    </row>
    <row r="727883" spans="11:11">
      <c r="K727883" s="211"/>
    </row>
    <row r="727884" spans="11:11">
      <c r="K727884" s="211"/>
    </row>
    <row r="727885" spans="11:11">
      <c r="K727885" s="211"/>
    </row>
    <row r="727886" spans="11:11">
      <c r="K727886" s="211"/>
    </row>
    <row r="727887" spans="11:11">
      <c r="K727887" s="211"/>
    </row>
    <row r="727888" spans="11:11">
      <c r="K727888" s="211"/>
    </row>
    <row r="727889" spans="11:11">
      <c r="K727889" s="211"/>
    </row>
    <row r="727890" spans="11:11">
      <c r="K727890" s="211"/>
    </row>
    <row r="727891" spans="11:11">
      <c r="K727891" s="211"/>
    </row>
    <row r="727892" spans="11:11">
      <c r="K727892" s="211"/>
    </row>
    <row r="727893" spans="11:11">
      <c r="K727893" s="211"/>
    </row>
    <row r="727894" spans="11:11">
      <c r="K727894" s="211"/>
    </row>
    <row r="727895" spans="11:11">
      <c r="K727895" s="211"/>
    </row>
    <row r="727896" spans="11:11">
      <c r="K727896" s="211"/>
    </row>
    <row r="727897" spans="11:11">
      <c r="K727897" s="211"/>
    </row>
    <row r="727898" spans="11:11">
      <c r="K727898" s="211"/>
    </row>
    <row r="727899" spans="11:11">
      <c r="K727899" s="211"/>
    </row>
    <row r="727900" spans="11:11">
      <c r="K727900" s="211"/>
    </row>
    <row r="727901" spans="11:11">
      <c r="K727901" s="211"/>
    </row>
    <row r="727902" spans="11:11">
      <c r="K727902" s="211"/>
    </row>
    <row r="727903" spans="11:11">
      <c r="K727903" s="211"/>
    </row>
    <row r="727904" spans="11:11">
      <c r="K727904" s="211"/>
    </row>
    <row r="727905" spans="11:11">
      <c r="K727905" s="211"/>
    </row>
    <row r="727906" spans="11:11">
      <c r="K727906" s="211"/>
    </row>
    <row r="727907" spans="11:11">
      <c r="K727907" s="211"/>
    </row>
    <row r="727908" spans="11:11">
      <c r="K727908" s="211"/>
    </row>
    <row r="727909" spans="11:11">
      <c r="K727909" s="211"/>
    </row>
    <row r="727910" spans="11:11">
      <c r="K727910" s="211"/>
    </row>
    <row r="727911" spans="11:11">
      <c r="K727911" s="211"/>
    </row>
    <row r="727912" spans="11:11">
      <c r="K727912" s="211"/>
    </row>
    <row r="727913" spans="11:11">
      <c r="K727913" s="211"/>
    </row>
    <row r="727914" spans="11:11">
      <c r="K727914" s="211"/>
    </row>
    <row r="727915" spans="11:11">
      <c r="K727915" s="211"/>
    </row>
    <row r="727916" spans="11:11">
      <c r="K727916" s="211"/>
    </row>
    <row r="727917" spans="11:11">
      <c r="K727917" s="211"/>
    </row>
    <row r="727918" spans="11:11">
      <c r="K727918" s="211"/>
    </row>
    <row r="727919" spans="11:11">
      <c r="K727919" s="211"/>
    </row>
    <row r="727920" spans="11:11">
      <c r="K727920" s="211"/>
    </row>
    <row r="727921" spans="11:11">
      <c r="K727921" s="211"/>
    </row>
    <row r="727922" spans="11:11">
      <c r="K727922" s="211"/>
    </row>
    <row r="727923" spans="11:11">
      <c r="K727923" s="211"/>
    </row>
    <row r="727924" spans="11:11">
      <c r="K727924" s="211"/>
    </row>
    <row r="727925" spans="11:11">
      <c r="K727925" s="211"/>
    </row>
    <row r="727926" spans="11:11">
      <c r="K727926" s="211"/>
    </row>
    <row r="727927" spans="11:11">
      <c r="K727927" s="211"/>
    </row>
    <row r="727928" spans="11:11">
      <c r="K727928" s="211"/>
    </row>
    <row r="727929" spans="11:11">
      <c r="K727929" s="211"/>
    </row>
    <row r="727930" spans="11:11">
      <c r="K727930" s="211"/>
    </row>
    <row r="727931" spans="11:11">
      <c r="K727931" s="211"/>
    </row>
    <row r="727932" spans="11:11">
      <c r="K727932" s="211"/>
    </row>
    <row r="727933" spans="11:11">
      <c r="K727933" s="211"/>
    </row>
    <row r="727934" spans="11:11">
      <c r="K727934" s="211"/>
    </row>
    <row r="727935" spans="11:11">
      <c r="K727935" s="211"/>
    </row>
    <row r="727936" spans="11:11">
      <c r="K727936" s="211"/>
    </row>
    <row r="727937" spans="11:11">
      <c r="K727937" s="211"/>
    </row>
    <row r="727938" spans="11:11">
      <c r="K727938" s="211"/>
    </row>
    <row r="727939" spans="11:11">
      <c r="K727939" s="211"/>
    </row>
    <row r="727940" spans="11:11">
      <c r="K727940" s="211"/>
    </row>
    <row r="727941" spans="11:11">
      <c r="K727941" s="211"/>
    </row>
    <row r="727942" spans="11:11">
      <c r="K727942" s="211"/>
    </row>
    <row r="727943" spans="11:11">
      <c r="K727943" s="211"/>
    </row>
    <row r="727944" spans="11:11">
      <c r="K727944" s="211"/>
    </row>
    <row r="727945" spans="11:11">
      <c r="K727945" s="211"/>
    </row>
    <row r="727946" spans="11:11">
      <c r="K727946" s="211"/>
    </row>
    <row r="727947" spans="11:11">
      <c r="K727947" s="211"/>
    </row>
    <row r="727948" spans="11:11">
      <c r="K727948" s="211"/>
    </row>
    <row r="727949" spans="11:11">
      <c r="K727949" s="211"/>
    </row>
    <row r="727950" spans="11:11">
      <c r="K727950" s="211"/>
    </row>
    <row r="727951" spans="11:11">
      <c r="K727951" s="211"/>
    </row>
    <row r="727952" spans="11:11">
      <c r="K727952" s="211"/>
    </row>
    <row r="727953" spans="11:11">
      <c r="K727953" s="211"/>
    </row>
    <row r="727954" spans="11:11">
      <c r="K727954" s="211"/>
    </row>
    <row r="727955" spans="11:11">
      <c r="K727955" s="211"/>
    </row>
    <row r="727956" spans="11:11">
      <c r="K727956" s="211"/>
    </row>
    <row r="727957" spans="11:11">
      <c r="K727957" s="211"/>
    </row>
    <row r="727958" spans="11:11">
      <c r="K727958" s="211"/>
    </row>
    <row r="727959" spans="11:11">
      <c r="K727959" s="211"/>
    </row>
    <row r="727960" spans="11:11">
      <c r="K727960" s="211"/>
    </row>
    <row r="727961" spans="11:11">
      <c r="K727961" s="211"/>
    </row>
    <row r="727962" spans="11:11">
      <c r="K727962" s="211"/>
    </row>
    <row r="727963" spans="11:11">
      <c r="K727963" s="211"/>
    </row>
    <row r="727964" spans="11:11">
      <c r="K727964" s="211"/>
    </row>
    <row r="727965" spans="11:11">
      <c r="K727965" s="211"/>
    </row>
    <row r="727966" spans="11:11">
      <c r="K727966" s="211"/>
    </row>
    <row r="727967" spans="11:11">
      <c r="K727967" s="211"/>
    </row>
    <row r="727968" spans="11:11">
      <c r="K727968" s="211"/>
    </row>
    <row r="727969" spans="11:11">
      <c r="K727969" s="211"/>
    </row>
    <row r="727970" spans="11:11">
      <c r="K727970" s="211"/>
    </row>
    <row r="727971" spans="11:11">
      <c r="K727971" s="211"/>
    </row>
    <row r="727972" spans="11:11">
      <c r="K727972" s="211"/>
    </row>
    <row r="727973" spans="11:11">
      <c r="K727973" s="211"/>
    </row>
    <row r="727974" spans="11:11">
      <c r="K727974" s="211"/>
    </row>
    <row r="727975" spans="11:11">
      <c r="K727975" s="211"/>
    </row>
    <row r="727976" spans="11:11">
      <c r="K727976" s="211"/>
    </row>
    <row r="727977" spans="11:11">
      <c r="K727977" s="211"/>
    </row>
    <row r="727978" spans="11:11">
      <c r="K727978" s="211"/>
    </row>
    <row r="727979" spans="11:11">
      <c r="K727979" s="211"/>
    </row>
    <row r="727980" spans="11:11">
      <c r="K727980" s="211"/>
    </row>
    <row r="727981" spans="11:11">
      <c r="K727981" s="211"/>
    </row>
    <row r="727982" spans="11:11">
      <c r="K727982" s="211"/>
    </row>
    <row r="727983" spans="11:11">
      <c r="K727983" s="211"/>
    </row>
    <row r="727984" spans="11:11">
      <c r="K727984" s="211"/>
    </row>
    <row r="727985" spans="11:11">
      <c r="K727985" s="211"/>
    </row>
    <row r="727986" spans="11:11">
      <c r="K727986" s="211"/>
    </row>
    <row r="727987" spans="11:11">
      <c r="K727987" s="211"/>
    </row>
    <row r="727988" spans="11:11">
      <c r="K727988" s="211"/>
    </row>
    <row r="727989" spans="11:11">
      <c r="K727989" s="211"/>
    </row>
    <row r="727990" spans="11:11">
      <c r="K727990" s="211"/>
    </row>
    <row r="727991" spans="11:11">
      <c r="K727991" s="211"/>
    </row>
    <row r="727992" spans="11:11">
      <c r="K727992" s="211"/>
    </row>
    <row r="727993" spans="11:11">
      <c r="K727993" s="211"/>
    </row>
    <row r="727994" spans="11:11">
      <c r="K727994" s="211"/>
    </row>
    <row r="727995" spans="11:11">
      <c r="K727995" s="211"/>
    </row>
    <row r="727996" spans="11:11">
      <c r="K727996" s="211"/>
    </row>
    <row r="727997" spans="11:11">
      <c r="K727997" s="211"/>
    </row>
    <row r="727998" spans="11:11">
      <c r="K727998" s="211"/>
    </row>
    <row r="727999" spans="11:11">
      <c r="K727999" s="211"/>
    </row>
    <row r="728000" spans="11:11">
      <c r="K728000" s="211"/>
    </row>
    <row r="728001" spans="11:11">
      <c r="K728001" s="211"/>
    </row>
    <row r="728002" spans="11:11">
      <c r="K728002" s="211"/>
    </row>
    <row r="728003" spans="11:11">
      <c r="K728003" s="211"/>
    </row>
    <row r="728004" spans="11:11">
      <c r="K728004" s="211"/>
    </row>
    <row r="728005" spans="11:11">
      <c r="K728005" s="211"/>
    </row>
    <row r="728006" spans="11:11">
      <c r="K728006" s="211"/>
    </row>
    <row r="728007" spans="11:11">
      <c r="K728007" s="211"/>
    </row>
    <row r="728008" spans="11:11">
      <c r="K728008" s="211"/>
    </row>
    <row r="728009" spans="11:11">
      <c r="K728009" s="211"/>
    </row>
    <row r="728010" spans="11:11">
      <c r="K728010" s="211"/>
    </row>
    <row r="728011" spans="11:11">
      <c r="K728011" s="211"/>
    </row>
    <row r="728012" spans="11:11">
      <c r="K728012" s="211"/>
    </row>
    <row r="728013" spans="11:11">
      <c r="K728013" s="211"/>
    </row>
    <row r="728014" spans="11:11">
      <c r="K728014" s="211"/>
    </row>
    <row r="728015" spans="11:11">
      <c r="K728015" s="211"/>
    </row>
    <row r="728016" spans="11:11">
      <c r="K728016" s="211"/>
    </row>
    <row r="728017" spans="11:11">
      <c r="K728017" s="211"/>
    </row>
    <row r="728018" spans="11:11">
      <c r="K728018" s="211"/>
    </row>
    <row r="728019" spans="11:11">
      <c r="K728019" s="211"/>
    </row>
    <row r="728020" spans="11:11">
      <c r="K728020" s="211"/>
    </row>
    <row r="728021" spans="11:11">
      <c r="K728021" s="211"/>
    </row>
    <row r="728022" spans="11:11">
      <c r="K728022" s="211"/>
    </row>
    <row r="728023" spans="11:11">
      <c r="K728023" s="211"/>
    </row>
    <row r="728024" spans="11:11">
      <c r="K728024" s="211"/>
    </row>
    <row r="728025" spans="11:11">
      <c r="K728025" s="211"/>
    </row>
    <row r="728026" spans="11:11">
      <c r="K728026" s="211"/>
    </row>
    <row r="728027" spans="11:11">
      <c r="K728027" s="211"/>
    </row>
    <row r="728028" spans="11:11">
      <c r="K728028" s="211"/>
    </row>
    <row r="728029" spans="11:11">
      <c r="K728029" s="211"/>
    </row>
    <row r="728030" spans="11:11">
      <c r="K728030" s="211"/>
    </row>
    <row r="728031" spans="11:11">
      <c r="K728031" s="211"/>
    </row>
    <row r="728032" spans="11:11">
      <c r="K728032" s="211"/>
    </row>
    <row r="728033" spans="11:11">
      <c r="K728033" s="211"/>
    </row>
    <row r="728034" spans="11:11">
      <c r="K728034" s="211"/>
    </row>
    <row r="728035" spans="11:11">
      <c r="K728035" s="211"/>
    </row>
    <row r="728036" spans="11:11">
      <c r="K728036" s="211"/>
    </row>
    <row r="728037" spans="11:11">
      <c r="K728037" s="211"/>
    </row>
    <row r="728038" spans="11:11">
      <c r="K728038" s="211"/>
    </row>
    <row r="728039" spans="11:11">
      <c r="K728039" s="211"/>
    </row>
    <row r="728040" spans="11:11">
      <c r="K728040" s="211"/>
    </row>
    <row r="728041" spans="11:11">
      <c r="K728041" s="211"/>
    </row>
    <row r="728042" spans="11:11">
      <c r="K728042" s="211"/>
    </row>
    <row r="728043" spans="11:11">
      <c r="K728043" s="211"/>
    </row>
    <row r="728044" spans="11:11">
      <c r="K728044" s="211"/>
    </row>
    <row r="728045" spans="11:11">
      <c r="K728045" s="211"/>
    </row>
    <row r="728046" spans="11:11">
      <c r="K728046" s="211"/>
    </row>
    <row r="728047" spans="11:11">
      <c r="K728047" s="211"/>
    </row>
    <row r="728048" spans="11:11">
      <c r="K728048" s="211"/>
    </row>
    <row r="728049" spans="11:11">
      <c r="K728049" s="211"/>
    </row>
    <row r="728050" spans="11:11">
      <c r="K728050" s="211"/>
    </row>
    <row r="728051" spans="11:11">
      <c r="K728051" s="211"/>
    </row>
    <row r="728052" spans="11:11">
      <c r="K728052" s="211"/>
    </row>
    <row r="728053" spans="11:11">
      <c r="K728053" s="211"/>
    </row>
    <row r="728054" spans="11:11">
      <c r="K728054" s="211"/>
    </row>
    <row r="728055" spans="11:11">
      <c r="K728055" s="211"/>
    </row>
    <row r="728056" spans="11:11">
      <c r="K728056" s="211"/>
    </row>
    <row r="728057" spans="11:11">
      <c r="K728057" s="211"/>
    </row>
    <row r="728058" spans="11:11">
      <c r="K728058" s="211"/>
    </row>
    <row r="728059" spans="11:11">
      <c r="K728059" s="211"/>
    </row>
    <row r="728060" spans="11:11">
      <c r="K728060" s="211"/>
    </row>
    <row r="728061" spans="11:11">
      <c r="K728061" s="211"/>
    </row>
    <row r="728062" spans="11:11">
      <c r="K728062" s="211"/>
    </row>
    <row r="728063" spans="11:11">
      <c r="K728063" s="211"/>
    </row>
    <row r="728064" spans="11:11">
      <c r="K728064" s="211"/>
    </row>
    <row r="728065" spans="11:11">
      <c r="K728065" s="211"/>
    </row>
    <row r="728066" spans="11:11">
      <c r="K728066" s="211"/>
    </row>
    <row r="728067" spans="11:11">
      <c r="K728067" s="211"/>
    </row>
    <row r="728068" spans="11:11">
      <c r="K728068" s="211"/>
    </row>
    <row r="728069" spans="11:11">
      <c r="K728069" s="211"/>
    </row>
    <row r="728070" spans="11:11">
      <c r="K728070" s="211"/>
    </row>
    <row r="728071" spans="11:11">
      <c r="K728071" s="211"/>
    </row>
    <row r="728072" spans="11:11">
      <c r="K728072" s="211"/>
    </row>
    <row r="728073" spans="11:11">
      <c r="K728073" s="211"/>
    </row>
    <row r="728074" spans="11:11">
      <c r="K728074" s="211"/>
    </row>
    <row r="728075" spans="11:11">
      <c r="K728075" s="211"/>
    </row>
    <row r="728076" spans="11:11">
      <c r="K728076" s="211"/>
    </row>
    <row r="728077" spans="11:11">
      <c r="K728077" s="211"/>
    </row>
    <row r="728078" spans="11:11">
      <c r="K728078" s="211"/>
    </row>
    <row r="728079" spans="11:11">
      <c r="K728079" s="211"/>
    </row>
    <row r="728080" spans="11:11">
      <c r="K728080" s="211"/>
    </row>
    <row r="728081" spans="11:11">
      <c r="K728081" s="211"/>
    </row>
    <row r="728082" spans="11:11">
      <c r="K728082" s="211"/>
    </row>
    <row r="728083" spans="11:11">
      <c r="K728083" s="211"/>
    </row>
    <row r="728084" spans="11:11">
      <c r="K728084" s="211"/>
    </row>
    <row r="728085" spans="11:11">
      <c r="K728085" s="211"/>
    </row>
    <row r="728086" spans="11:11">
      <c r="K728086" s="211"/>
    </row>
    <row r="728087" spans="11:11">
      <c r="K728087" s="211"/>
    </row>
    <row r="728088" spans="11:11">
      <c r="K728088" s="211"/>
    </row>
    <row r="728089" spans="11:11">
      <c r="K728089" s="211"/>
    </row>
    <row r="728090" spans="11:11">
      <c r="K728090" s="211"/>
    </row>
    <row r="728091" spans="11:11">
      <c r="K728091" s="211"/>
    </row>
    <row r="728092" spans="11:11">
      <c r="K728092" s="211"/>
    </row>
    <row r="728093" spans="11:11">
      <c r="K728093" s="211"/>
    </row>
    <row r="728094" spans="11:11">
      <c r="K728094" s="211"/>
    </row>
    <row r="728095" spans="11:11">
      <c r="K728095" s="211"/>
    </row>
    <row r="728096" spans="11:11">
      <c r="K728096" s="211"/>
    </row>
    <row r="728097" spans="11:11">
      <c r="K728097" s="211"/>
    </row>
    <row r="728098" spans="11:11">
      <c r="K728098" s="211"/>
    </row>
    <row r="728099" spans="11:11">
      <c r="K728099" s="211"/>
    </row>
    <row r="728100" spans="11:11">
      <c r="K728100" s="211"/>
    </row>
    <row r="728101" spans="11:11">
      <c r="K728101" s="211"/>
    </row>
    <row r="728102" spans="11:11">
      <c r="K728102" s="211"/>
    </row>
    <row r="728103" spans="11:11">
      <c r="K728103" s="211"/>
    </row>
    <row r="728104" spans="11:11">
      <c r="K728104" s="211"/>
    </row>
    <row r="728105" spans="11:11">
      <c r="K728105" s="211"/>
    </row>
    <row r="728106" spans="11:11">
      <c r="K728106" s="211"/>
    </row>
    <row r="728107" spans="11:11">
      <c r="K728107" s="211"/>
    </row>
    <row r="728108" spans="11:11">
      <c r="K728108" s="211"/>
    </row>
    <row r="728109" spans="11:11">
      <c r="K728109" s="211"/>
    </row>
    <row r="728110" spans="11:11">
      <c r="K728110" s="211"/>
    </row>
    <row r="728111" spans="11:11">
      <c r="K728111" s="211"/>
    </row>
    <row r="728112" spans="11:11">
      <c r="K728112" s="211"/>
    </row>
    <row r="728113" spans="11:11">
      <c r="K728113" s="211"/>
    </row>
    <row r="728114" spans="11:11">
      <c r="K728114" s="211"/>
    </row>
    <row r="728115" spans="11:11">
      <c r="K728115" s="211"/>
    </row>
    <row r="728116" spans="11:11">
      <c r="K728116" s="211"/>
    </row>
    <row r="728117" spans="11:11">
      <c r="K728117" s="211"/>
    </row>
    <row r="728118" spans="11:11">
      <c r="K728118" s="211"/>
    </row>
    <row r="728119" spans="11:11">
      <c r="K728119" s="211"/>
    </row>
    <row r="728120" spans="11:11">
      <c r="K728120" s="211"/>
    </row>
    <row r="728121" spans="11:11">
      <c r="K728121" s="211"/>
    </row>
    <row r="728122" spans="11:11">
      <c r="K728122" s="211"/>
    </row>
    <row r="728123" spans="11:11">
      <c r="K728123" s="211"/>
    </row>
    <row r="728124" spans="11:11">
      <c r="K728124" s="211"/>
    </row>
    <row r="728125" spans="11:11">
      <c r="K728125" s="211"/>
    </row>
    <row r="728126" spans="11:11">
      <c r="K728126" s="211"/>
    </row>
    <row r="728127" spans="11:11">
      <c r="K728127" s="211"/>
    </row>
    <row r="728128" spans="11:11">
      <c r="K728128" s="211"/>
    </row>
    <row r="728129" spans="11:11">
      <c r="K728129" s="211"/>
    </row>
    <row r="728130" spans="11:11">
      <c r="K728130" s="211"/>
    </row>
    <row r="728131" spans="11:11">
      <c r="K728131" s="211"/>
    </row>
    <row r="728132" spans="11:11">
      <c r="K728132" s="211"/>
    </row>
    <row r="728133" spans="11:11">
      <c r="K728133" s="211"/>
    </row>
    <row r="728134" spans="11:11">
      <c r="K728134" s="211"/>
    </row>
    <row r="728135" spans="11:11">
      <c r="K728135" s="211"/>
    </row>
    <row r="728136" spans="11:11">
      <c r="K728136" s="211"/>
    </row>
    <row r="728137" spans="11:11">
      <c r="K728137" s="211"/>
    </row>
    <row r="728138" spans="11:11">
      <c r="K728138" s="211"/>
    </row>
    <row r="728139" spans="11:11">
      <c r="K728139" s="211"/>
    </row>
    <row r="728140" spans="11:11">
      <c r="K728140" s="211"/>
    </row>
    <row r="728141" spans="11:11">
      <c r="K728141" s="211"/>
    </row>
    <row r="728142" spans="11:11">
      <c r="K728142" s="211"/>
    </row>
    <row r="728143" spans="11:11">
      <c r="K728143" s="211"/>
    </row>
    <row r="728144" spans="11:11">
      <c r="K728144" s="211"/>
    </row>
    <row r="728145" spans="11:11">
      <c r="K728145" s="211"/>
    </row>
    <row r="728146" spans="11:11">
      <c r="K728146" s="211"/>
    </row>
    <row r="728147" spans="11:11">
      <c r="K728147" s="211"/>
    </row>
    <row r="728148" spans="11:11">
      <c r="K728148" s="211"/>
    </row>
    <row r="728149" spans="11:11">
      <c r="K728149" s="211"/>
    </row>
    <row r="728150" spans="11:11">
      <c r="K728150" s="211"/>
    </row>
    <row r="728151" spans="11:11">
      <c r="K728151" s="211"/>
    </row>
    <row r="728152" spans="11:11">
      <c r="K728152" s="211"/>
    </row>
    <row r="728153" spans="11:11">
      <c r="K728153" s="211"/>
    </row>
    <row r="728154" spans="11:11">
      <c r="K728154" s="211"/>
    </row>
    <row r="728155" spans="11:11">
      <c r="K728155" s="211"/>
    </row>
    <row r="728156" spans="11:11">
      <c r="K728156" s="211"/>
    </row>
    <row r="728157" spans="11:11">
      <c r="K728157" s="211"/>
    </row>
    <row r="728158" spans="11:11">
      <c r="K728158" s="211"/>
    </row>
    <row r="728159" spans="11:11">
      <c r="K728159" s="211"/>
    </row>
    <row r="728160" spans="11:11">
      <c r="K728160" s="211"/>
    </row>
    <row r="728161" spans="11:11">
      <c r="K728161" s="211"/>
    </row>
    <row r="728162" spans="11:11">
      <c r="K728162" s="211"/>
    </row>
    <row r="728163" spans="11:11">
      <c r="K728163" s="211"/>
    </row>
    <row r="728164" spans="11:11">
      <c r="K728164" s="211"/>
    </row>
    <row r="728165" spans="11:11">
      <c r="K728165" s="211"/>
    </row>
    <row r="728166" spans="11:11">
      <c r="K728166" s="211"/>
    </row>
    <row r="728167" spans="11:11">
      <c r="K728167" s="211"/>
    </row>
    <row r="728168" spans="11:11">
      <c r="K728168" s="211"/>
    </row>
    <row r="728169" spans="11:11">
      <c r="K728169" s="211"/>
    </row>
    <row r="728170" spans="11:11">
      <c r="K728170" s="211"/>
    </row>
    <row r="728171" spans="11:11">
      <c r="K728171" s="211"/>
    </row>
    <row r="728172" spans="11:11">
      <c r="K728172" s="211"/>
    </row>
    <row r="728173" spans="11:11">
      <c r="K728173" s="211"/>
    </row>
    <row r="728174" spans="11:11">
      <c r="K728174" s="211"/>
    </row>
    <row r="728175" spans="11:11">
      <c r="K728175" s="211"/>
    </row>
    <row r="728176" spans="11:11">
      <c r="K728176" s="211"/>
    </row>
    <row r="728177" spans="11:11">
      <c r="K728177" s="211"/>
    </row>
    <row r="728178" spans="11:11">
      <c r="K728178" s="211"/>
    </row>
    <row r="728179" spans="11:11">
      <c r="K728179" s="211"/>
    </row>
    <row r="728180" spans="11:11">
      <c r="K728180" s="211"/>
    </row>
    <row r="728181" spans="11:11">
      <c r="K728181" s="211"/>
    </row>
    <row r="728182" spans="11:11">
      <c r="K728182" s="211"/>
    </row>
    <row r="728183" spans="11:11">
      <c r="K728183" s="211"/>
    </row>
    <row r="728184" spans="11:11">
      <c r="K728184" s="211"/>
    </row>
    <row r="728185" spans="11:11">
      <c r="K728185" s="211"/>
    </row>
    <row r="728186" spans="11:11">
      <c r="K728186" s="211"/>
    </row>
    <row r="728187" spans="11:11">
      <c r="K728187" s="211"/>
    </row>
    <row r="728188" spans="11:11">
      <c r="K728188" s="211"/>
    </row>
    <row r="728189" spans="11:11">
      <c r="K728189" s="211"/>
    </row>
    <row r="728190" spans="11:11">
      <c r="K728190" s="211"/>
    </row>
    <row r="728191" spans="11:11">
      <c r="K728191" s="211"/>
    </row>
    <row r="728192" spans="11:11">
      <c r="K728192" s="211"/>
    </row>
    <row r="728193" spans="11:11">
      <c r="K728193" s="211"/>
    </row>
    <row r="728194" spans="11:11">
      <c r="K728194" s="211"/>
    </row>
    <row r="728195" spans="11:11">
      <c r="K728195" s="211"/>
    </row>
    <row r="728196" spans="11:11">
      <c r="K728196" s="211"/>
    </row>
    <row r="728197" spans="11:11">
      <c r="K728197" s="211"/>
    </row>
    <row r="728198" spans="11:11">
      <c r="K728198" s="211"/>
    </row>
    <row r="728199" spans="11:11">
      <c r="K728199" s="211"/>
    </row>
    <row r="728200" spans="11:11">
      <c r="K728200" s="211"/>
    </row>
    <row r="728201" spans="11:11">
      <c r="K728201" s="211"/>
    </row>
    <row r="728202" spans="11:11">
      <c r="K728202" s="211"/>
    </row>
    <row r="728203" spans="11:11">
      <c r="K728203" s="211"/>
    </row>
    <row r="728204" spans="11:11">
      <c r="K728204" s="211"/>
    </row>
    <row r="728205" spans="11:11">
      <c r="K728205" s="211"/>
    </row>
    <row r="728206" spans="11:11">
      <c r="K728206" s="211"/>
    </row>
    <row r="728207" spans="11:11">
      <c r="K728207" s="211"/>
    </row>
    <row r="728208" spans="11:11">
      <c r="K728208" s="211"/>
    </row>
    <row r="728209" spans="11:11">
      <c r="K728209" s="211"/>
    </row>
    <row r="728210" spans="11:11">
      <c r="K728210" s="211"/>
    </row>
    <row r="728211" spans="11:11">
      <c r="K728211" s="211"/>
    </row>
    <row r="728212" spans="11:11">
      <c r="K728212" s="211"/>
    </row>
    <row r="728213" spans="11:11">
      <c r="K728213" s="211"/>
    </row>
    <row r="728214" spans="11:11">
      <c r="K728214" s="211"/>
    </row>
    <row r="728215" spans="11:11">
      <c r="K728215" s="211"/>
    </row>
    <row r="728216" spans="11:11">
      <c r="K728216" s="211"/>
    </row>
    <row r="728217" spans="11:11">
      <c r="K728217" s="211"/>
    </row>
    <row r="728218" spans="11:11">
      <c r="K728218" s="211"/>
    </row>
    <row r="728219" spans="11:11">
      <c r="K728219" s="211"/>
    </row>
    <row r="728220" spans="11:11">
      <c r="K728220" s="211"/>
    </row>
    <row r="728221" spans="11:11">
      <c r="K728221" s="211"/>
    </row>
    <row r="728222" spans="11:11">
      <c r="K728222" s="211"/>
    </row>
    <row r="728223" spans="11:11">
      <c r="K728223" s="211"/>
    </row>
    <row r="728224" spans="11:11">
      <c r="K728224" s="211"/>
    </row>
    <row r="728225" spans="11:11">
      <c r="K728225" s="211"/>
    </row>
    <row r="728226" spans="11:11">
      <c r="K728226" s="211"/>
    </row>
    <row r="728227" spans="11:11">
      <c r="K728227" s="211"/>
    </row>
    <row r="728228" spans="11:11">
      <c r="K728228" s="211"/>
    </row>
    <row r="728229" spans="11:11">
      <c r="K728229" s="211"/>
    </row>
    <row r="728230" spans="11:11">
      <c r="K728230" s="211"/>
    </row>
    <row r="728231" spans="11:11">
      <c r="K728231" s="211"/>
    </row>
    <row r="728232" spans="11:11">
      <c r="K728232" s="211"/>
    </row>
    <row r="728233" spans="11:11">
      <c r="K728233" s="211"/>
    </row>
    <row r="728234" spans="11:11">
      <c r="K728234" s="211"/>
    </row>
    <row r="728235" spans="11:11">
      <c r="K728235" s="211"/>
    </row>
    <row r="728236" spans="11:11">
      <c r="K728236" s="211"/>
    </row>
    <row r="728237" spans="11:11">
      <c r="K728237" s="211"/>
    </row>
    <row r="728238" spans="11:11">
      <c r="K728238" s="211"/>
    </row>
    <row r="728239" spans="11:11">
      <c r="K728239" s="211"/>
    </row>
    <row r="728240" spans="11:11">
      <c r="K728240" s="211"/>
    </row>
    <row r="728241" spans="11:11">
      <c r="K728241" s="211"/>
    </row>
    <row r="728242" spans="11:11">
      <c r="K728242" s="211"/>
    </row>
    <row r="728243" spans="11:11">
      <c r="K728243" s="211"/>
    </row>
    <row r="728244" spans="11:11">
      <c r="K728244" s="211"/>
    </row>
    <row r="728245" spans="11:11">
      <c r="K728245" s="211"/>
    </row>
    <row r="728246" spans="11:11">
      <c r="K728246" s="211"/>
    </row>
    <row r="728247" spans="11:11">
      <c r="K728247" s="211"/>
    </row>
    <row r="728248" spans="11:11">
      <c r="K728248" s="211"/>
    </row>
    <row r="728249" spans="11:11">
      <c r="K728249" s="211"/>
    </row>
    <row r="728250" spans="11:11">
      <c r="K728250" s="211"/>
    </row>
    <row r="728251" spans="11:11">
      <c r="K728251" s="211"/>
    </row>
    <row r="728252" spans="11:11">
      <c r="K728252" s="211"/>
    </row>
    <row r="728253" spans="11:11">
      <c r="K728253" s="211"/>
    </row>
    <row r="728254" spans="11:11">
      <c r="K728254" s="211"/>
    </row>
    <row r="728255" spans="11:11">
      <c r="K728255" s="211"/>
    </row>
    <row r="728256" spans="11:11">
      <c r="K728256" s="211"/>
    </row>
    <row r="728257" spans="11:11">
      <c r="K728257" s="211"/>
    </row>
    <row r="728258" spans="11:11">
      <c r="K728258" s="211"/>
    </row>
    <row r="728259" spans="11:11">
      <c r="K728259" s="211"/>
    </row>
    <row r="728260" spans="11:11">
      <c r="K728260" s="211"/>
    </row>
    <row r="728261" spans="11:11">
      <c r="K728261" s="211"/>
    </row>
    <row r="728262" spans="11:11">
      <c r="K728262" s="211"/>
    </row>
    <row r="728263" spans="11:11">
      <c r="K728263" s="211"/>
    </row>
    <row r="728264" spans="11:11">
      <c r="K728264" s="211"/>
    </row>
    <row r="728265" spans="11:11">
      <c r="K728265" s="211"/>
    </row>
    <row r="728266" spans="11:11">
      <c r="K728266" s="211"/>
    </row>
    <row r="728267" spans="11:11">
      <c r="K728267" s="211"/>
    </row>
    <row r="728268" spans="11:11">
      <c r="K728268" s="211"/>
    </row>
    <row r="728269" spans="11:11">
      <c r="K728269" s="211"/>
    </row>
    <row r="728270" spans="11:11">
      <c r="K728270" s="211"/>
    </row>
    <row r="728271" spans="11:11">
      <c r="K728271" s="211"/>
    </row>
    <row r="728272" spans="11:11">
      <c r="K728272" s="211"/>
    </row>
    <row r="728273" spans="11:11">
      <c r="K728273" s="211"/>
    </row>
    <row r="728274" spans="11:11">
      <c r="K728274" s="211"/>
    </row>
    <row r="728275" spans="11:11">
      <c r="K728275" s="211"/>
    </row>
    <row r="728276" spans="11:11">
      <c r="K728276" s="211"/>
    </row>
    <row r="728277" spans="11:11">
      <c r="K728277" s="211"/>
    </row>
    <row r="728278" spans="11:11">
      <c r="K728278" s="211"/>
    </row>
    <row r="728279" spans="11:11">
      <c r="K728279" s="211"/>
    </row>
    <row r="728280" spans="11:11">
      <c r="K728280" s="211"/>
    </row>
    <row r="728281" spans="11:11">
      <c r="K728281" s="211"/>
    </row>
    <row r="728282" spans="11:11">
      <c r="K728282" s="211"/>
    </row>
    <row r="728283" spans="11:11">
      <c r="K728283" s="211"/>
    </row>
    <row r="728284" spans="11:11">
      <c r="K728284" s="211"/>
    </row>
    <row r="728285" spans="11:11">
      <c r="K728285" s="211"/>
    </row>
    <row r="728286" spans="11:11">
      <c r="K728286" s="211"/>
    </row>
    <row r="728287" spans="11:11">
      <c r="K728287" s="211"/>
    </row>
    <row r="728288" spans="11:11">
      <c r="K728288" s="211"/>
    </row>
    <row r="728289" spans="11:11">
      <c r="K728289" s="211"/>
    </row>
    <row r="728290" spans="11:11">
      <c r="K728290" s="211"/>
    </row>
    <row r="728291" spans="11:11">
      <c r="K728291" s="211"/>
    </row>
    <row r="728292" spans="11:11">
      <c r="K728292" s="211"/>
    </row>
    <row r="728293" spans="11:11">
      <c r="K728293" s="211"/>
    </row>
    <row r="728294" spans="11:11">
      <c r="K728294" s="211"/>
    </row>
    <row r="728295" spans="11:11">
      <c r="K728295" s="211"/>
    </row>
    <row r="728296" spans="11:11">
      <c r="K728296" s="211"/>
    </row>
    <row r="728297" spans="11:11">
      <c r="K728297" s="211"/>
    </row>
    <row r="728298" spans="11:11">
      <c r="K728298" s="211"/>
    </row>
    <row r="728299" spans="11:11">
      <c r="K728299" s="211"/>
    </row>
    <row r="728300" spans="11:11">
      <c r="K728300" s="211"/>
    </row>
    <row r="728301" spans="11:11">
      <c r="K728301" s="211"/>
    </row>
    <row r="728302" spans="11:11">
      <c r="K728302" s="211"/>
    </row>
    <row r="728303" spans="11:11">
      <c r="K728303" s="211"/>
    </row>
    <row r="728304" spans="11:11">
      <c r="K728304" s="211"/>
    </row>
    <row r="728305" spans="11:11">
      <c r="K728305" s="211"/>
    </row>
    <row r="728306" spans="11:11">
      <c r="K728306" s="211"/>
    </row>
    <row r="728307" spans="11:11">
      <c r="K728307" s="211"/>
    </row>
    <row r="728308" spans="11:11">
      <c r="K728308" s="211"/>
    </row>
    <row r="728309" spans="11:11">
      <c r="K728309" s="211"/>
    </row>
    <row r="728310" spans="11:11">
      <c r="K728310" s="211"/>
    </row>
    <row r="728311" spans="11:11">
      <c r="K728311" s="211"/>
    </row>
    <row r="728312" spans="11:11">
      <c r="K728312" s="211"/>
    </row>
    <row r="728313" spans="11:11">
      <c r="K728313" s="211"/>
    </row>
    <row r="728314" spans="11:11">
      <c r="K728314" s="211"/>
    </row>
    <row r="728315" spans="11:11">
      <c r="K728315" s="211"/>
    </row>
    <row r="728316" spans="11:11">
      <c r="K728316" s="211"/>
    </row>
    <row r="728317" spans="11:11">
      <c r="K728317" s="211"/>
    </row>
    <row r="728318" spans="11:11">
      <c r="K728318" s="211"/>
    </row>
    <row r="728319" spans="11:11">
      <c r="K728319" s="211"/>
    </row>
    <row r="728320" spans="11:11">
      <c r="K728320" s="211"/>
    </row>
    <row r="728321" spans="11:11">
      <c r="K728321" s="211"/>
    </row>
    <row r="728322" spans="11:11">
      <c r="K728322" s="211"/>
    </row>
    <row r="728323" spans="11:11">
      <c r="K728323" s="211"/>
    </row>
    <row r="728324" spans="11:11">
      <c r="K728324" s="211"/>
    </row>
    <row r="728325" spans="11:11">
      <c r="K728325" s="211"/>
    </row>
    <row r="728326" spans="11:11">
      <c r="K728326" s="211"/>
    </row>
    <row r="728327" spans="11:11">
      <c r="K728327" s="211"/>
    </row>
    <row r="728328" spans="11:11">
      <c r="K728328" s="211"/>
    </row>
    <row r="728329" spans="11:11">
      <c r="K728329" s="211"/>
    </row>
    <row r="728330" spans="11:11">
      <c r="K728330" s="211"/>
    </row>
    <row r="728331" spans="11:11">
      <c r="K728331" s="211"/>
    </row>
    <row r="728332" spans="11:11">
      <c r="K728332" s="211"/>
    </row>
    <row r="728333" spans="11:11">
      <c r="K728333" s="211"/>
    </row>
    <row r="728334" spans="11:11">
      <c r="K728334" s="211"/>
    </row>
    <row r="728335" spans="11:11">
      <c r="K728335" s="211"/>
    </row>
    <row r="728336" spans="11:11">
      <c r="K728336" s="211"/>
    </row>
    <row r="728337" spans="11:11">
      <c r="K728337" s="211"/>
    </row>
    <row r="728338" spans="11:11">
      <c r="K728338" s="211"/>
    </row>
    <row r="728339" spans="11:11">
      <c r="K728339" s="211"/>
    </row>
    <row r="728340" spans="11:11">
      <c r="K728340" s="211"/>
    </row>
    <row r="728341" spans="11:11">
      <c r="K728341" s="211"/>
    </row>
    <row r="728342" spans="11:11">
      <c r="K728342" s="211"/>
    </row>
    <row r="728343" spans="11:11">
      <c r="K728343" s="211"/>
    </row>
    <row r="728344" spans="11:11">
      <c r="K728344" s="211"/>
    </row>
    <row r="728345" spans="11:11">
      <c r="K728345" s="211"/>
    </row>
    <row r="728346" spans="11:11">
      <c r="K728346" s="211"/>
    </row>
    <row r="728347" spans="11:11">
      <c r="K728347" s="211"/>
    </row>
    <row r="728348" spans="11:11">
      <c r="K728348" s="211"/>
    </row>
    <row r="728349" spans="11:11">
      <c r="K728349" s="211"/>
    </row>
    <row r="728350" spans="11:11">
      <c r="K728350" s="211"/>
    </row>
    <row r="728351" spans="11:11">
      <c r="K728351" s="211"/>
    </row>
    <row r="728352" spans="11:11">
      <c r="K728352" s="211"/>
    </row>
    <row r="728353" spans="11:11">
      <c r="K728353" s="211"/>
    </row>
    <row r="728354" spans="11:11">
      <c r="K728354" s="211"/>
    </row>
    <row r="728355" spans="11:11">
      <c r="K728355" s="211"/>
    </row>
    <row r="728356" spans="11:11">
      <c r="K728356" s="211"/>
    </row>
    <row r="728357" spans="11:11">
      <c r="K728357" s="211"/>
    </row>
    <row r="728358" spans="11:11">
      <c r="K728358" s="211"/>
    </row>
    <row r="728359" spans="11:11">
      <c r="K728359" s="211"/>
    </row>
    <row r="728360" spans="11:11">
      <c r="K728360" s="211"/>
    </row>
    <row r="728361" spans="11:11">
      <c r="K728361" s="211"/>
    </row>
    <row r="728362" spans="11:11">
      <c r="K728362" s="211"/>
    </row>
    <row r="728363" spans="11:11">
      <c r="K728363" s="211"/>
    </row>
    <row r="728364" spans="11:11">
      <c r="K728364" s="211"/>
    </row>
    <row r="728365" spans="11:11">
      <c r="K728365" s="211"/>
    </row>
    <row r="728366" spans="11:11">
      <c r="K728366" s="211"/>
    </row>
    <row r="728367" spans="11:11">
      <c r="K728367" s="211"/>
    </row>
    <row r="728368" spans="11:11">
      <c r="K728368" s="211"/>
    </row>
    <row r="728369" spans="11:11">
      <c r="K728369" s="211"/>
    </row>
    <row r="728370" spans="11:11">
      <c r="K728370" s="211"/>
    </row>
    <row r="728371" spans="11:11">
      <c r="K728371" s="211"/>
    </row>
    <row r="728372" spans="11:11">
      <c r="K728372" s="211"/>
    </row>
    <row r="728373" spans="11:11">
      <c r="K728373" s="211"/>
    </row>
    <row r="728374" spans="11:11">
      <c r="K728374" s="211"/>
    </row>
    <row r="728375" spans="11:11">
      <c r="K728375" s="211"/>
    </row>
    <row r="728376" spans="11:11">
      <c r="K728376" s="211"/>
    </row>
    <row r="728377" spans="11:11">
      <c r="K728377" s="211"/>
    </row>
    <row r="728378" spans="11:11">
      <c r="K728378" s="211"/>
    </row>
    <row r="728379" spans="11:11">
      <c r="K728379" s="211"/>
    </row>
    <row r="728380" spans="11:11">
      <c r="K728380" s="211"/>
    </row>
    <row r="728381" spans="11:11">
      <c r="K728381" s="211"/>
    </row>
    <row r="728382" spans="11:11">
      <c r="K728382" s="211"/>
    </row>
    <row r="728383" spans="11:11">
      <c r="K728383" s="211"/>
    </row>
    <row r="728384" spans="11:11">
      <c r="K728384" s="211"/>
    </row>
    <row r="728385" spans="11:11">
      <c r="K728385" s="211"/>
    </row>
    <row r="728386" spans="11:11">
      <c r="K728386" s="211"/>
    </row>
    <row r="728387" spans="11:11">
      <c r="K728387" s="211"/>
    </row>
    <row r="728388" spans="11:11">
      <c r="K728388" s="211"/>
    </row>
    <row r="728389" spans="11:11">
      <c r="K728389" s="211"/>
    </row>
    <row r="728390" spans="11:11">
      <c r="K728390" s="211"/>
    </row>
    <row r="728391" spans="11:11">
      <c r="K728391" s="211"/>
    </row>
    <row r="728392" spans="11:11">
      <c r="K728392" s="211"/>
    </row>
    <row r="728393" spans="11:11">
      <c r="K728393" s="211"/>
    </row>
    <row r="728394" spans="11:11">
      <c r="K728394" s="211"/>
    </row>
    <row r="728395" spans="11:11">
      <c r="K728395" s="211"/>
    </row>
    <row r="728396" spans="11:11">
      <c r="K728396" s="211"/>
    </row>
    <row r="728397" spans="11:11">
      <c r="K728397" s="211"/>
    </row>
    <row r="728398" spans="11:11">
      <c r="K728398" s="211"/>
    </row>
    <row r="728399" spans="11:11">
      <c r="K728399" s="211"/>
    </row>
    <row r="728400" spans="11:11">
      <c r="K728400" s="211"/>
    </row>
    <row r="728401" spans="11:11">
      <c r="K728401" s="211"/>
    </row>
    <row r="728402" spans="11:11">
      <c r="K728402" s="211"/>
    </row>
    <row r="728403" spans="11:11">
      <c r="K728403" s="211"/>
    </row>
    <row r="728404" spans="11:11">
      <c r="K728404" s="211"/>
    </row>
    <row r="728405" spans="11:11">
      <c r="K728405" s="211"/>
    </row>
    <row r="728406" spans="11:11">
      <c r="K728406" s="211"/>
    </row>
    <row r="728407" spans="11:11">
      <c r="K728407" s="211"/>
    </row>
    <row r="728408" spans="11:11">
      <c r="K728408" s="211"/>
    </row>
    <row r="728409" spans="11:11">
      <c r="K728409" s="211"/>
    </row>
    <row r="728410" spans="11:11">
      <c r="K728410" s="211"/>
    </row>
    <row r="728411" spans="11:11">
      <c r="K728411" s="211"/>
    </row>
    <row r="728412" spans="11:11">
      <c r="K728412" s="211"/>
    </row>
    <row r="728413" spans="11:11">
      <c r="K728413" s="211"/>
    </row>
    <row r="728414" spans="11:11">
      <c r="K728414" s="211"/>
    </row>
    <row r="728415" spans="11:11">
      <c r="K728415" s="211"/>
    </row>
    <row r="728416" spans="11:11">
      <c r="K728416" s="211"/>
    </row>
    <row r="728417" spans="11:11">
      <c r="K728417" s="211"/>
    </row>
    <row r="728418" spans="11:11">
      <c r="K728418" s="211"/>
    </row>
    <row r="728419" spans="11:11">
      <c r="K728419" s="211"/>
    </row>
    <row r="728420" spans="11:11">
      <c r="K728420" s="211"/>
    </row>
    <row r="728421" spans="11:11">
      <c r="K728421" s="211"/>
    </row>
    <row r="728422" spans="11:11">
      <c r="K728422" s="211"/>
    </row>
    <row r="728423" spans="11:11">
      <c r="K728423" s="211"/>
    </row>
    <row r="728424" spans="11:11">
      <c r="K728424" s="211"/>
    </row>
    <row r="728425" spans="11:11">
      <c r="K728425" s="211"/>
    </row>
    <row r="728426" spans="11:11">
      <c r="K728426" s="211"/>
    </row>
    <row r="728427" spans="11:11">
      <c r="K728427" s="211"/>
    </row>
    <row r="728428" spans="11:11">
      <c r="K728428" s="211"/>
    </row>
    <row r="728429" spans="11:11">
      <c r="K728429" s="211"/>
    </row>
    <row r="728430" spans="11:11">
      <c r="K728430" s="211"/>
    </row>
    <row r="728431" spans="11:11">
      <c r="K728431" s="211"/>
    </row>
    <row r="728432" spans="11:11">
      <c r="K728432" s="211"/>
    </row>
    <row r="728433" spans="11:11">
      <c r="K728433" s="211"/>
    </row>
    <row r="728434" spans="11:11">
      <c r="K728434" s="211"/>
    </row>
    <row r="728435" spans="11:11">
      <c r="K728435" s="211"/>
    </row>
    <row r="728436" spans="11:11">
      <c r="K728436" s="211"/>
    </row>
    <row r="728437" spans="11:11">
      <c r="K728437" s="211"/>
    </row>
    <row r="728438" spans="11:11">
      <c r="K728438" s="211"/>
    </row>
    <row r="728439" spans="11:11">
      <c r="K728439" s="211"/>
    </row>
    <row r="728440" spans="11:11">
      <c r="K728440" s="211"/>
    </row>
    <row r="728441" spans="11:11">
      <c r="K728441" s="211"/>
    </row>
    <row r="728442" spans="11:11">
      <c r="K728442" s="211"/>
    </row>
    <row r="728443" spans="11:11">
      <c r="K728443" s="211"/>
    </row>
    <row r="728444" spans="11:11">
      <c r="K728444" s="211"/>
    </row>
    <row r="728445" spans="11:11">
      <c r="K728445" s="211"/>
    </row>
    <row r="728446" spans="11:11">
      <c r="K728446" s="211"/>
    </row>
    <row r="728447" spans="11:11">
      <c r="K728447" s="211"/>
    </row>
    <row r="728448" spans="11:11">
      <c r="K728448" s="211"/>
    </row>
    <row r="728449" spans="11:11">
      <c r="K728449" s="211"/>
    </row>
    <row r="728450" spans="11:11">
      <c r="K728450" s="211"/>
    </row>
    <row r="728451" spans="11:11">
      <c r="K728451" s="211"/>
    </row>
    <row r="728452" spans="11:11">
      <c r="K728452" s="211"/>
    </row>
    <row r="728453" spans="11:11">
      <c r="K728453" s="211"/>
    </row>
    <row r="728454" spans="11:11">
      <c r="K728454" s="211"/>
    </row>
    <row r="728455" spans="11:11">
      <c r="K728455" s="211"/>
    </row>
    <row r="728456" spans="11:11">
      <c r="K728456" s="211"/>
    </row>
    <row r="728457" spans="11:11">
      <c r="K728457" s="211"/>
    </row>
    <row r="728458" spans="11:11">
      <c r="K728458" s="211"/>
    </row>
    <row r="728459" spans="11:11">
      <c r="K728459" s="211"/>
    </row>
    <row r="728460" spans="11:11">
      <c r="K728460" s="211"/>
    </row>
    <row r="728461" spans="11:11">
      <c r="K728461" s="211"/>
    </row>
    <row r="728462" spans="11:11">
      <c r="K728462" s="211"/>
    </row>
    <row r="728463" spans="11:11">
      <c r="K728463" s="211"/>
    </row>
    <row r="728464" spans="11:11">
      <c r="K728464" s="211"/>
    </row>
    <row r="728465" spans="11:11">
      <c r="K728465" s="211"/>
    </row>
    <row r="728466" spans="11:11">
      <c r="K728466" s="211"/>
    </row>
    <row r="728467" spans="11:11">
      <c r="K728467" s="211"/>
    </row>
    <row r="728468" spans="11:11">
      <c r="K728468" s="211"/>
    </row>
    <row r="728469" spans="11:11">
      <c r="K728469" s="211"/>
    </row>
    <row r="728470" spans="11:11">
      <c r="K728470" s="211"/>
    </row>
    <row r="728471" spans="11:11">
      <c r="K728471" s="211"/>
    </row>
    <row r="728472" spans="11:11">
      <c r="K728472" s="211"/>
    </row>
    <row r="728473" spans="11:11">
      <c r="K728473" s="211"/>
    </row>
    <row r="728474" spans="11:11">
      <c r="K728474" s="211"/>
    </row>
    <row r="728475" spans="11:11">
      <c r="K728475" s="211"/>
    </row>
    <row r="728476" spans="11:11">
      <c r="K728476" s="211"/>
    </row>
    <row r="728477" spans="11:11">
      <c r="K728477" s="211"/>
    </row>
    <row r="728478" spans="11:11">
      <c r="K728478" s="211"/>
    </row>
    <row r="728479" spans="11:11">
      <c r="K728479" s="211"/>
    </row>
    <row r="728480" spans="11:11">
      <c r="K728480" s="211"/>
    </row>
    <row r="728481" spans="11:11">
      <c r="K728481" s="211"/>
    </row>
    <row r="728482" spans="11:11">
      <c r="K728482" s="211"/>
    </row>
    <row r="728483" spans="11:11">
      <c r="K728483" s="211"/>
    </row>
    <row r="728484" spans="11:11">
      <c r="K728484" s="211"/>
    </row>
    <row r="728485" spans="11:11">
      <c r="K728485" s="211"/>
    </row>
    <row r="728486" spans="11:11">
      <c r="K728486" s="211"/>
    </row>
    <row r="728487" spans="11:11">
      <c r="K728487" s="211"/>
    </row>
    <row r="728488" spans="11:11">
      <c r="K728488" s="211"/>
    </row>
    <row r="728489" spans="11:11">
      <c r="K728489" s="211"/>
    </row>
    <row r="728490" spans="11:11">
      <c r="K728490" s="211"/>
    </row>
    <row r="728491" spans="11:11">
      <c r="K728491" s="211"/>
    </row>
    <row r="728492" spans="11:11">
      <c r="K728492" s="211"/>
    </row>
    <row r="728493" spans="11:11">
      <c r="K728493" s="211"/>
    </row>
    <row r="728494" spans="11:11">
      <c r="K728494" s="211"/>
    </row>
    <row r="728495" spans="11:11">
      <c r="K728495" s="211"/>
    </row>
    <row r="728496" spans="11:11">
      <c r="K728496" s="211"/>
    </row>
    <row r="728497" spans="11:11">
      <c r="K728497" s="211"/>
    </row>
    <row r="728498" spans="11:11">
      <c r="K728498" s="211"/>
    </row>
    <row r="728499" spans="11:11">
      <c r="K728499" s="211"/>
    </row>
    <row r="728500" spans="11:11">
      <c r="K728500" s="211"/>
    </row>
    <row r="728501" spans="11:11">
      <c r="K728501" s="211"/>
    </row>
    <row r="728502" spans="11:11">
      <c r="K728502" s="211"/>
    </row>
    <row r="728503" spans="11:11">
      <c r="K728503" s="211"/>
    </row>
    <row r="728504" spans="11:11">
      <c r="K728504" s="211"/>
    </row>
    <row r="728505" spans="11:11">
      <c r="K728505" s="211"/>
    </row>
    <row r="728506" spans="11:11">
      <c r="K728506" s="211"/>
    </row>
    <row r="728507" spans="11:11">
      <c r="K728507" s="211"/>
    </row>
    <row r="728508" spans="11:11">
      <c r="K728508" s="211"/>
    </row>
    <row r="728509" spans="11:11">
      <c r="K728509" s="211"/>
    </row>
    <row r="728510" spans="11:11">
      <c r="K728510" s="211"/>
    </row>
    <row r="728511" spans="11:11">
      <c r="K728511" s="211"/>
    </row>
    <row r="728512" spans="11:11">
      <c r="K728512" s="211"/>
    </row>
    <row r="728513" spans="11:11">
      <c r="K728513" s="211"/>
    </row>
    <row r="728514" spans="11:11">
      <c r="K728514" s="211"/>
    </row>
    <row r="728515" spans="11:11">
      <c r="K728515" s="211"/>
    </row>
    <row r="728516" spans="11:11">
      <c r="K728516" s="211"/>
    </row>
    <row r="728517" spans="11:11">
      <c r="K728517" s="211"/>
    </row>
    <row r="728518" spans="11:11">
      <c r="K728518" s="211"/>
    </row>
    <row r="728519" spans="11:11">
      <c r="K728519" s="211"/>
    </row>
    <row r="728520" spans="11:11">
      <c r="K728520" s="211"/>
    </row>
    <row r="728521" spans="11:11">
      <c r="K728521" s="211"/>
    </row>
    <row r="728522" spans="11:11">
      <c r="K728522" s="211"/>
    </row>
    <row r="728523" spans="11:11">
      <c r="K728523" s="211"/>
    </row>
    <row r="728524" spans="11:11">
      <c r="K728524" s="211"/>
    </row>
    <row r="728525" spans="11:11">
      <c r="K728525" s="211"/>
    </row>
    <row r="728526" spans="11:11">
      <c r="K728526" s="211"/>
    </row>
    <row r="728527" spans="11:11">
      <c r="K728527" s="211"/>
    </row>
    <row r="728528" spans="11:11">
      <c r="K728528" s="211"/>
    </row>
    <row r="728529" spans="11:11">
      <c r="K728529" s="211"/>
    </row>
    <row r="728530" spans="11:11">
      <c r="K728530" s="211"/>
    </row>
    <row r="728531" spans="11:11">
      <c r="K728531" s="211"/>
    </row>
    <row r="728532" spans="11:11">
      <c r="K728532" s="211"/>
    </row>
    <row r="728533" spans="11:11">
      <c r="K728533" s="211"/>
    </row>
    <row r="728534" spans="11:11">
      <c r="K728534" s="211"/>
    </row>
    <row r="728535" spans="11:11">
      <c r="K728535" s="211"/>
    </row>
    <row r="728536" spans="11:11">
      <c r="K728536" s="211"/>
    </row>
    <row r="728537" spans="11:11">
      <c r="K728537" s="211"/>
    </row>
    <row r="728538" spans="11:11">
      <c r="K728538" s="211"/>
    </row>
    <row r="728539" spans="11:11">
      <c r="K728539" s="211"/>
    </row>
    <row r="728540" spans="11:11">
      <c r="K728540" s="211"/>
    </row>
    <row r="728541" spans="11:11">
      <c r="K728541" s="211"/>
    </row>
    <row r="728542" spans="11:11">
      <c r="K728542" s="211"/>
    </row>
    <row r="728543" spans="11:11">
      <c r="K728543" s="211"/>
    </row>
    <row r="728544" spans="11:11">
      <c r="K728544" s="211"/>
    </row>
    <row r="728545" spans="11:11">
      <c r="K728545" s="211"/>
    </row>
    <row r="728546" spans="11:11">
      <c r="K728546" s="211"/>
    </row>
    <row r="728547" spans="11:11">
      <c r="K728547" s="211"/>
    </row>
    <row r="728548" spans="11:11">
      <c r="K728548" s="211"/>
    </row>
    <row r="728549" spans="11:11">
      <c r="K728549" s="211"/>
    </row>
    <row r="728550" spans="11:11">
      <c r="K728550" s="211"/>
    </row>
    <row r="728551" spans="11:11">
      <c r="K728551" s="211"/>
    </row>
    <row r="728552" spans="11:11">
      <c r="K728552" s="211"/>
    </row>
    <row r="728553" spans="11:11">
      <c r="K728553" s="211"/>
    </row>
    <row r="728554" spans="11:11">
      <c r="K728554" s="211"/>
    </row>
    <row r="728555" spans="11:11">
      <c r="K728555" s="211"/>
    </row>
    <row r="728556" spans="11:11">
      <c r="K728556" s="211"/>
    </row>
    <row r="728557" spans="11:11">
      <c r="K728557" s="211"/>
    </row>
    <row r="728558" spans="11:11">
      <c r="K728558" s="211"/>
    </row>
    <row r="728559" spans="11:11">
      <c r="K728559" s="211"/>
    </row>
    <row r="728560" spans="11:11">
      <c r="K728560" s="211"/>
    </row>
    <row r="728561" spans="11:11">
      <c r="K728561" s="211"/>
    </row>
    <row r="728562" spans="11:11">
      <c r="K728562" s="211"/>
    </row>
    <row r="728563" spans="11:11">
      <c r="K728563" s="211"/>
    </row>
    <row r="728564" spans="11:11">
      <c r="K728564" s="211"/>
    </row>
    <row r="728565" spans="11:11">
      <c r="K728565" s="211"/>
    </row>
    <row r="728566" spans="11:11">
      <c r="K728566" s="211"/>
    </row>
    <row r="728567" spans="11:11">
      <c r="K728567" s="211"/>
    </row>
    <row r="728568" spans="11:11">
      <c r="K728568" s="211"/>
    </row>
    <row r="728569" spans="11:11">
      <c r="K728569" s="211"/>
    </row>
    <row r="728570" spans="11:11">
      <c r="K728570" s="211"/>
    </row>
    <row r="728571" spans="11:11">
      <c r="K728571" s="211"/>
    </row>
    <row r="728572" spans="11:11">
      <c r="K728572" s="211"/>
    </row>
    <row r="728573" spans="11:11">
      <c r="K728573" s="211"/>
    </row>
    <row r="728574" spans="11:11">
      <c r="K728574" s="211"/>
    </row>
    <row r="728575" spans="11:11">
      <c r="K728575" s="211"/>
    </row>
    <row r="728576" spans="11:11">
      <c r="K728576" s="211"/>
    </row>
    <row r="728577" spans="11:11">
      <c r="K728577" s="211"/>
    </row>
    <row r="728578" spans="11:11">
      <c r="K728578" s="211"/>
    </row>
    <row r="728579" spans="11:11">
      <c r="K728579" s="211"/>
    </row>
    <row r="728580" spans="11:11">
      <c r="K728580" s="211"/>
    </row>
    <row r="728581" spans="11:11">
      <c r="K728581" s="211"/>
    </row>
    <row r="728582" spans="11:11">
      <c r="K728582" s="211"/>
    </row>
    <row r="728583" spans="11:11">
      <c r="K728583" s="211"/>
    </row>
    <row r="728584" spans="11:11">
      <c r="K728584" s="211"/>
    </row>
    <row r="728585" spans="11:11">
      <c r="K728585" s="211"/>
    </row>
    <row r="728586" spans="11:11">
      <c r="K728586" s="211"/>
    </row>
    <row r="728587" spans="11:11">
      <c r="K728587" s="211"/>
    </row>
    <row r="728588" spans="11:11">
      <c r="K728588" s="211"/>
    </row>
    <row r="728589" spans="11:11">
      <c r="K728589" s="211"/>
    </row>
    <row r="728590" spans="11:11">
      <c r="K728590" s="211"/>
    </row>
    <row r="728591" spans="11:11">
      <c r="K728591" s="211"/>
    </row>
    <row r="728592" spans="11:11">
      <c r="K728592" s="211"/>
    </row>
    <row r="728593" spans="11:11">
      <c r="K728593" s="211"/>
    </row>
    <row r="728594" spans="11:11">
      <c r="K728594" s="211"/>
    </row>
    <row r="728595" spans="11:11">
      <c r="K728595" s="211"/>
    </row>
    <row r="728596" spans="11:11">
      <c r="K728596" s="211"/>
    </row>
    <row r="728597" spans="11:11">
      <c r="K728597" s="211"/>
    </row>
    <row r="728598" spans="11:11">
      <c r="K728598" s="211"/>
    </row>
    <row r="728599" spans="11:11">
      <c r="K728599" s="211"/>
    </row>
    <row r="728600" spans="11:11">
      <c r="K728600" s="211"/>
    </row>
    <row r="728601" spans="11:11">
      <c r="K728601" s="211"/>
    </row>
    <row r="728602" spans="11:11">
      <c r="K728602" s="211"/>
    </row>
    <row r="728603" spans="11:11">
      <c r="K728603" s="211"/>
    </row>
    <row r="728604" spans="11:11">
      <c r="K728604" s="211"/>
    </row>
    <row r="728605" spans="11:11">
      <c r="K728605" s="211"/>
    </row>
    <row r="728606" spans="11:11">
      <c r="K728606" s="211"/>
    </row>
    <row r="728607" spans="11:11">
      <c r="K728607" s="211"/>
    </row>
    <row r="728608" spans="11:11">
      <c r="K728608" s="211"/>
    </row>
    <row r="728609" spans="11:11">
      <c r="K728609" s="211"/>
    </row>
    <row r="728610" spans="11:11">
      <c r="K728610" s="211"/>
    </row>
    <row r="728611" spans="11:11">
      <c r="K728611" s="211"/>
    </row>
    <row r="728612" spans="11:11">
      <c r="K728612" s="211"/>
    </row>
    <row r="728613" spans="11:11">
      <c r="K728613" s="211"/>
    </row>
    <row r="728614" spans="11:11">
      <c r="K728614" s="211"/>
    </row>
    <row r="728615" spans="11:11">
      <c r="K728615" s="211"/>
    </row>
    <row r="728616" spans="11:11">
      <c r="K728616" s="211"/>
    </row>
    <row r="728617" spans="11:11">
      <c r="K728617" s="211"/>
    </row>
    <row r="728618" spans="11:11">
      <c r="K728618" s="211"/>
    </row>
    <row r="728619" spans="11:11">
      <c r="K728619" s="211"/>
    </row>
    <row r="728620" spans="11:11">
      <c r="K728620" s="211"/>
    </row>
    <row r="728621" spans="11:11">
      <c r="K728621" s="211"/>
    </row>
    <row r="728622" spans="11:11">
      <c r="K728622" s="211"/>
    </row>
    <row r="728623" spans="11:11">
      <c r="K728623" s="211"/>
    </row>
    <row r="728624" spans="11:11">
      <c r="K728624" s="211"/>
    </row>
    <row r="728625" spans="11:11">
      <c r="K728625" s="211"/>
    </row>
    <row r="728626" spans="11:11">
      <c r="K728626" s="211"/>
    </row>
    <row r="728627" spans="11:11">
      <c r="K728627" s="211"/>
    </row>
    <row r="728628" spans="11:11">
      <c r="K728628" s="211"/>
    </row>
    <row r="728629" spans="11:11">
      <c r="K728629" s="211"/>
    </row>
    <row r="728630" spans="11:11">
      <c r="K728630" s="211"/>
    </row>
    <row r="728631" spans="11:11">
      <c r="K728631" s="211"/>
    </row>
    <row r="728632" spans="11:11">
      <c r="K728632" s="211"/>
    </row>
    <row r="728633" spans="11:11">
      <c r="K728633" s="211"/>
    </row>
    <row r="728634" spans="11:11">
      <c r="K728634" s="211"/>
    </row>
    <row r="728635" spans="11:11">
      <c r="K728635" s="211"/>
    </row>
    <row r="728636" spans="11:11">
      <c r="K728636" s="211"/>
    </row>
    <row r="728637" spans="11:11">
      <c r="K728637" s="211"/>
    </row>
    <row r="728638" spans="11:11">
      <c r="K728638" s="211"/>
    </row>
    <row r="728639" spans="11:11">
      <c r="K728639" s="211"/>
    </row>
    <row r="728640" spans="11:11">
      <c r="K728640" s="211"/>
    </row>
    <row r="728641" spans="11:11">
      <c r="K728641" s="211"/>
    </row>
    <row r="728642" spans="11:11">
      <c r="K728642" s="211"/>
    </row>
    <row r="728643" spans="11:11">
      <c r="K728643" s="211"/>
    </row>
    <row r="728644" spans="11:11">
      <c r="K728644" s="211"/>
    </row>
    <row r="728645" spans="11:11">
      <c r="K728645" s="211"/>
    </row>
    <row r="728646" spans="11:11">
      <c r="K728646" s="211"/>
    </row>
    <row r="728647" spans="11:11">
      <c r="K728647" s="211"/>
    </row>
    <row r="728648" spans="11:11">
      <c r="K728648" s="211"/>
    </row>
    <row r="728649" spans="11:11">
      <c r="K728649" s="211"/>
    </row>
    <row r="728650" spans="11:11">
      <c r="K728650" s="211"/>
    </row>
    <row r="728651" spans="11:11">
      <c r="K728651" s="211"/>
    </row>
    <row r="728652" spans="11:11">
      <c r="K728652" s="211"/>
    </row>
    <row r="728653" spans="11:11">
      <c r="K728653" s="211"/>
    </row>
    <row r="728654" spans="11:11">
      <c r="K728654" s="211"/>
    </row>
    <row r="728655" spans="11:11">
      <c r="K728655" s="211"/>
    </row>
    <row r="728656" spans="11:11">
      <c r="K728656" s="211"/>
    </row>
    <row r="728657" spans="11:11">
      <c r="K728657" s="211"/>
    </row>
    <row r="728658" spans="11:11">
      <c r="K728658" s="211"/>
    </row>
    <row r="728659" spans="11:11">
      <c r="K728659" s="211"/>
    </row>
    <row r="728660" spans="11:11">
      <c r="K728660" s="211"/>
    </row>
    <row r="728661" spans="11:11">
      <c r="K728661" s="211"/>
    </row>
    <row r="728662" spans="11:11">
      <c r="K728662" s="211"/>
    </row>
    <row r="728663" spans="11:11">
      <c r="K728663" s="211"/>
    </row>
    <row r="728664" spans="11:11">
      <c r="K728664" s="211"/>
    </row>
    <row r="728665" spans="11:11">
      <c r="K728665" s="211"/>
    </row>
    <row r="728666" spans="11:11">
      <c r="K728666" s="211"/>
    </row>
    <row r="728667" spans="11:11">
      <c r="K728667" s="211"/>
    </row>
    <row r="728668" spans="11:11">
      <c r="K728668" s="211"/>
    </row>
    <row r="728669" spans="11:11">
      <c r="K728669" s="211"/>
    </row>
    <row r="728670" spans="11:11">
      <c r="K728670" s="211"/>
    </row>
    <row r="728671" spans="11:11">
      <c r="K728671" s="211"/>
    </row>
    <row r="728672" spans="11:11">
      <c r="K728672" s="211"/>
    </row>
    <row r="728673" spans="11:11">
      <c r="K728673" s="211"/>
    </row>
    <row r="728674" spans="11:11">
      <c r="K728674" s="211"/>
    </row>
    <row r="728675" spans="11:11">
      <c r="K728675" s="211"/>
    </row>
    <row r="728676" spans="11:11">
      <c r="K728676" s="211"/>
    </row>
    <row r="728677" spans="11:11">
      <c r="K728677" s="211"/>
    </row>
    <row r="728678" spans="11:11">
      <c r="K728678" s="211"/>
    </row>
    <row r="728679" spans="11:11">
      <c r="K728679" s="211"/>
    </row>
    <row r="728680" spans="11:11">
      <c r="K728680" s="211"/>
    </row>
    <row r="728681" spans="11:11">
      <c r="K728681" s="211"/>
    </row>
    <row r="728682" spans="11:11">
      <c r="K728682" s="211"/>
    </row>
    <row r="728683" spans="11:11">
      <c r="K728683" s="211"/>
    </row>
    <row r="728684" spans="11:11">
      <c r="K728684" s="211"/>
    </row>
    <row r="728685" spans="11:11">
      <c r="K728685" s="211"/>
    </row>
    <row r="728686" spans="11:11">
      <c r="K728686" s="211"/>
    </row>
    <row r="728687" spans="11:11">
      <c r="K728687" s="211"/>
    </row>
    <row r="728688" spans="11:11">
      <c r="K728688" s="211"/>
    </row>
    <row r="728689" spans="11:11">
      <c r="K728689" s="211"/>
    </row>
    <row r="728690" spans="11:11">
      <c r="K728690" s="211"/>
    </row>
    <row r="728691" spans="11:11">
      <c r="K728691" s="211"/>
    </row>
    <row r="728692" spans="11:11">
      <c r="K728692" s="211"/>
    </row>
    <row r="728693" spans="11:11">
      <c r="K728693" s="211"/>
    </row>
    <row r="728694" spans="11:11">
      <c r="K728694" s="211"/>
    </row>
    <row r="728695" spans="11:11">
      <c r="K728695" s="211"/>
    </row>
    <row r="728696" spans="11:11">
      <c r="K728696" s="211"/>
    </row>
    <row r="728697" spans="11:11">
      <c r="K728697" s="211"/>
    </row>
    <row r="728698" spans="11:11">
      <c r="K728698" s="211"/>
    </row>
    <row r="728699" spans="11:11">
      <c r="K728699" s="211"/>
    </row>
    <row r="728700" spans="11:11">
      <c r="K728700" s="211"/>
    </row>
    <row r="728701" spans="11:11">
      <c r="K728701" s="211"/>
    </row>
    <row r="728702" spans="11:11">
      <c r="K728702" s="211"/>
    </row>
    <row r="728703" spans="11:11">
      <c r="K728703" s="211"/>
    </row>
    <row r="728704" spans="11:11">
      <c r="K728704" s="211"/>
    </row>
    <row r="728705" spans="11:11">
      <c r="K728705" s="211"/>
    </row>
    <row r="728706" spans="11:11">
      <c r="K728706" s="211"/>
    </row>
    <row r="728707" spans="11:11">
      <c r="K728707" s="211"/>
    </row>
    <row r="728708" spans="11:11">
      <c r="K728708" s="211"/>
    </row>
    <row r="728709" spans="11:11">
      <c r="K728709" s="211"/>
    </row>
    <row r="728710" spans="11:11">
      <c r="K728710" s="211"/>
    </row>
    <row r="728711" spans="11:11">
      <c r="K728711" s="211"/>
    </row>
    <row r="728712" spans="11:11">
      <c r="K728712" s="211"/>
    </row>
    <row r="728713" spans="11:11">
      <c r="K728713" s="211"/>
    </row>
    <row r="728714" spans="11:11">
      <c r="K728714" s="211"/>
    </row>
    <row r="728715" spans="11:11">
      <c r="K728715" s="211"/>
    </row>
    <row r="728716" spans="11:11">
      <c r="K728716" s="211"/>
    </row>
    <row r="728717" spans="11:11">
      <c r="K728717" s="211"/>
    </row>
    <row r="728718" spans="11:11">
      <c r="K728718" s="211"/>
    </row>
    <row r="728719" spans="11:11">
      <c r="K728719" s="211"/>
    </row>
    <row r="728720" spans="11:11">
      <c r="K728720" s="211"/>
    </row>
    <row r="728721" spans="11:11">
      <c r="K728721" s="211"/>
    </row>
    <row r="728722" spans="11:11">
      <c r="K728722" s="211"/>
    </row>
    <row r="728723" spans="11:11">
      <c r="K728723" s="211"/>
    </row>
    <row r="728724" spans="11:11">
      <c r="K728724" s="211"/>
    </row>
    <row r="728725" spans="11:11">
      <c r="K728725" s="211"/>
    </row>
    <row r="728726" spans="11:11">
      <c r="K728726" s="211"/>
    </row>
    <row r="728727" spans="11:11">
      <c r="K728727" s="211"/>
    </row>
    <row r="728728" spans="11:11">
      <c r="K728728" s="211"/>
    </row>
    <row r="728729" spans="11:11">
      <c r="K728729" s="211"/>
    </row>
    <row r="728730" spans="11:11">
      <c r="K728730" s="211"/>
    </row>
    <row r="728731" spans="11:11">
      <c r="K728731" s="211"/>
    </row>
    <row r="728732" spans="11:11">
      <c r="K728732" s="211"/>
    </row>
    <row r="728733" spans="11:11">
      <c r="K728733" s="211"/>
    </row>
    <row r="728734" spans="11:11">
      <c r="K728734" s="211"/>
    </row>
    <row r="728735" spans="11:11">
      <c r="K728735" s="211"/>
    </row>
    <row r="728736" spans="11:11">
      <c r="K728736" s="211"/>
    </row>
    <row r="728737" spans="11:11">
      <c r="K728737" s="211"/>
    </row>
    <row r="728738" spans="11:11">
      <c r="K728738" s="211"/>
    </row>
    <row r="728739" spans="11:11">
      <c r="K728739" s="211"/>
    </row>
    <row r="728740" spans="11:11">
      <c r="K728740" s="211"/>
    </row>
    <row r="728741" spans="11:11">
      <c r="K728741" s="211"/>
    </row>
    <row r="728742" spans="11:11">
      <c r="K728742" s="211"/>
    </row>
    <row r="728743" spans="11:11">
      <c r="K728743" s="211"/>
    </row>
    <row r="728744" spans="11:11">
      <c r="K728744" s="211"/>
    </row>
    <row r="728745" spans="11:11">
      <c r="K728745" s="211"/>
    </row>
    <row r="728746" spans="11:11">
      <c r="K728746" s="211"/>
    </row>
    <row r="728747" spans="11:11">
      <c r="K728747" s="211"/>
    </row>
    <row r="728748" spans="11:11">
      <c r="K728748" s="211"/>
    </row>
    <row r="728749" spans="11:11">
      <c r="K728749" s="211"/>
    </row>
    <row r="728750" spans="11:11">
      <c r="K728750" s="211"/>
    </row>
    <row r="728751" spans="11:11">
      <c r="K728751" s="211"/>
    </row>
    <row r="728752" spans="11:11">
      <c r="K728752" s="211"/>
    </row>
    <row r="728753" spans="11:11">
      <c r="K728753" s="211"/>
    </row>
    <row r="728754" spans="11:11">
      <c r="K728754" s="211"/>
    </row>
    <row r="728755" spans="11:11">
      <c r="K728755" s="211"/>
    </row>
    <row r="728756" spans="11:11">
      <c r="K728756" s="211"/>
    </row>
    <row r="728757" spans="11:11">
      <c r="K728757" s="211"/>
    </row>
    <row r="728758" spans="11:11">
      <c r="K728758" s="211"/>
    </row>
    <row r="728759" spans="11:11">
      <c r="K728759" s="211"/>
    </row>
    <row r="728760" spans="11:11">
      <c r="K728760" s="211"/>
    </row>
    <row r="728761" spans="11:11">
      <c r="K728761" s="211"/>
    </row>
    <row r="728762" spans="11:11">
      <c r="K728762" s="211"/>
    </row>
    <row r="728763" spans="11:11">
      <c r="K728763" s="211"/>
    </row>
    <row r="728764" spans="11:11">
      <c r="K728764" s="211"/>
    </row>
    <row r="728765" spans="11:11">
      <c r="K728765" s="211"/>
    </row>
    <row r="728766" spans="11:11">
      <c r="K728766" s="211"/>
    </row>
    <row r="728767" spans="11:11">
      <c r="K728767" s="211"/>
    </row>
    <row r="728768" spans="11:11">
      <c r="K728768" s="211"/>
    </row>
    <row r="728769" spans="11:11">
      <c r="K728769" s="211"/>
    </row>
    <row r="728770" spans="11:11">
      <c r="K728770" s="211"/>
    </row>
    <row r="728771" spans="11:11">
      <c r="K728771" s="211"/>
    </row>
    <row r="728772" spans="11:11">
      <c r="K728772" s="211"/>
    </row>
    <row r="728773" spans="11:11">
      <c r="K728773" s="211"/>
    </row>
    <row r="728774" spans="11:11">
      <c r="K728774" s="211"/>
    </row>
    <row r="728775" spans="11:11">
      <c r="K728775" s="211"/>
    </row>
    <row r="728776" spans="11:11">
      <c r="K728776" s="211"/>
    </row>
    <row r="728777" spans="11:11">
      <c r="K728777" s="211"/>
    </row>
    <row r="728778" spans="11:11">
      <c r="K728778" s="211"/>
    </row>
    <row r="728779" spans="11:11">
      <c r="K728779" s="211"/>
    </row>
    <row r="728780" spans="11:11">
      <c r="K728780" s="211"/>
    </row>
    <row r="728781" spans="11:11">
      <c r="K728781" s="211"/>
    </row>
    <row r="728782" spans="11:11">
      <c r="K728782" s="211"/>
    </row>
    <row r="728783" spans="11:11">
      <c r="K728783" s="211"/>
    </row>
    <row r="728784" spans="11:11">
      <c r="K728784" s="211"/>
    </row>
    <row r="728785" spans="11:11">
      <c r="K728785" s="211"/>
    </row>
    <row r="728786" spans="11:11">
      <c r="K728786" s="211"/>
    </row>
    <row r="728787" spans="11:11">
      <c r="K728787" s="211"/>
    </row>
    <row r="728788" spans="11:11">
      <c r="K728788" s="211"/>
    </row>
    <row r="728789" spans="11:11">
      <c r="K728789" s="211"/>
    </row>
    <row r="728790" spans="11:11">
      <c r="K728790" s="211"/>
    </row>
    <row r="728791" spans="11:11">
      <c r="K728791" s="211"/>
    </row>
    <row r="728792" spans="11:11">
      <c r="K728792" s="211"/>
    </row>
    <row r="728793" spans="11:11">
      <c r="K728793" s="211"/>
    </row>
    <row r="728794" spans="11:11">
      <c r="K728794" s="211"/>
    </row>
    <row r="728795" spans="11:11">
      <c r="K728795" s="211"/>
    </row>
    <row r="728796" spans="11:11">
      <c r="K728796" s="211"/>
    </row>
    <row r="728797" spans="11:11">
      <c r="K728797" s="211"/>
    </row>
    <row r="728798" spans="11:11">
      <c r="K728798" s="211"/>
    </row>
    <row r="728799" spans="11:11">
      <c r="K728799" s="211"/>
    </row>
    <row r="728800" spans="11:11">
      <c r="K728800" s="211"/>
    </row>
    <row r="728801" spans="11:11">
      <c r="K728801" s="211"/>
    </row>
    <row r="728802" spans="11:11">
      <c r="K728802" s="211"/>
    </row>
    <row r="728803" spans="11:11">
      <c r="K728803" s="211"/>
    </row>
    <row r="728804" spans="11:11">
      <c r="K728804" s="211"/>
    </row>
    <row r="728805" spans="11:11">
      <c r="K728805" s="211"/>
    </row>
    <row r="728806" spans="11:11">
      <c r="K728806" s="211"/>
    </row>
    <row r="728807" spans="11:11">
      <c r="K728807" s="211"/>
    </row>
    <row r="728808" spans="11:11">
      <c r="K728808" s="211"/>
    </row>
    <row r="728809" spans="11:11">
      <c r="K728809" s="211"/>
    </row>
    <row r="728810" spans="11:11">
      <c r="K728810" s="211"/>
    </row>
    <row r="728811" spans="11:11">
      <c r="K728811" s="211"/>
    </row>
    <row r="728812" spans="11:11">
      <c r="K728812" s="211"/>
    </row>
    <row r="728813" spans="11:11">
      <c r="K728813" s="211"/>
    </row>
    <row r="728814" spans="11:11">
      <c r="K728814" s="211"/>
    </row>
    <row r="728815" spans="11:11">
      <c r="K728815" s="211"/>
    </row>
    <row r="728816" spans="11:11">
      <c r="K728816" s="211"/>
    </row>
    <row r="728817" spans="11:11">
      <c r="K728817" s="211"/>
    </row>
    <row r="728818" spans="11:11">
      <c r="K728818" s="211"/>
    </row>
    <row r="728819" spans="11:11">
      <c r="K728819" s="211"/>
    </row>
    <row r="728820" spans="11:11">
      <c r="K728820" s="211"/>
    </row>
    <row r="728821" spans="11:11">
      <c r="K728821" s="211"/>
    </row>
    <row r="728822" spans="11:11">
      <c r="K728822" s="211"/>
    </row>
    <row r="728823" spans="11:11">
      <c r="K728823" s="211"/>
    </row>
    <row r="728824" spans="11:11">
      <c r="K728824" s="211"/>
    </row>
    <row r="728825" spans="11:11">
      <c r="K728825" s="211"/>
    </row>
    <row r="728826" spans="11:11">
      <c r="K728826" s="211"/>
    </row>
    <row r="728827" spans="11:11">
      <c r="K728827" s="211"/>
    </row>
    <row r="728828" spans="11:11">
      <c r="K728828" s="211"/>
    </row>
    <row r="728829" spans="11:11">
      <c r="K728829" s="211"/>
    </row>
    <row r="728830" spans="11:11">
      <c r="K728830" s="211"/>
    </row>
    <row r="728831" spans="11:11">
      <c r="K728831" s="211"/>
    </row>
    <row r="728832" spans="11:11">
      <c r="K728832" s="211"/>
    </row>
    <row r="728833" spans="11:11">
      <c r="K728833" s="211"/>
    </row>
    <row r="728834" spans="11:11">
      <c r="K728834" s="211"/>
    </row>
    <row r="728835" spans="11:11">
      <c r="K728835" s="211"/>
    </row>
    <row r="728836" spans="11:11">
      <c r="K728836" s="211"/>
    </row>
    <row r="728837" spans="11:11">
      <c r="K728837" s="211"/>
    </row>
    <row r="728838" spans="11:11">
      <c r="K728838" s="211"/>
    </row>
    <row r="728839" spans="11:11">
      <c r="K728839" s="211"/>
    </row>
    <row r="728840" spans="11:11">
      <c r="K728840" s="211"/>
    </row>
    <row r="728841" spans="11:11">
      <c r="K728841" s="211"/>
    </row>
    <row r="728842" spans="11:11">
      <c r="K728842" s="211"/>
    </row>
    <row r="728843" spans="11:11">
      <c r="K728843" s="211"/>
    </row>
    <row r="728844" spans="11:11">
      <c r="K728844" s="211"/>
    </row>
    <row r="728845" spans="11:11">
      <c r="K728845" s="211"/>
    </row>
    <row r="728846" spans="11:11">
      <c r="K728846" s="211"/>
    </row>
    <row r="728847" spans="11:11">
      <c r="K728847" s="211"/>
    </row>
    <row r="728848" spans="11:11">
      <c r="K728848" s="211"/>
    </row>
    <row r="728849" spans="11:11">
      <c r="K728849" s="211"/>
    </row>
    <row r="728850" spans="11:11">
      <c r="K728850" s="211"/>
    </row>
    <row r="728851" spans="11:11">
      <c r="K728851" s="211"/>
    </row>
    <row r="728852" spans="11:11">
      <c r="K728852" s="211"/>
    </row>
    <row r="728853" spans="11:11">
      <c r="K728853" s="211"/>
    </row>
    <row r="728854" spans="11:11">
      <c r="K728854" s="211"/>
    </row>
    <row r="728855" spans="11:11">
      <c r="K728855" s="211"/>
    </row>
    <row r="728856" spans="11:11">
      <c r="K728856" s="211"/>
    </row>
    <row r="728857" spans="11:11">
      <c r="K728857" s="211"/>
    </row>
    <row r="728858" spans="11:11">
      <c r="K728858" s="211"/>
    </row>
    <row r="728859" spans="11:11">
      <c r="K728859" s="211"/>
    </row>
    <row r="728860" spans="11:11">
      <c r="K728860" s="211"/>
    </row>
    <row r="728861" spans="11:11">
      <c r="K728861" s="211"/>
    </row>
    <row r="728862" spans="11:11">
      <c r="K728862" s="211"/>
    </row>
    <row r="728863" spans="11:11">
      <c r="K728863" s="211"/>
    </row>
    <row r="728864" spans="11:11">
      <c r="K728864" s="211"/>
    </row>
    <row r="728865" spans="11:11">
      <c r="K728865" s="211"/>
    </row>
    <row r="728866" spans="11:11">
      <c r="K728866" s="211"/>
    </row>
    <row r="728867" spans="11:11">
      <c r="K728867" s="211"/>
    </row>
    <row r="728868" spans="11:11">
      <c r="K728868" s="211"/>
    </row>
    <row r="728869" spans="11:11">
      <c r="K728869" s="211"/>
    </row>
    <row r="728870" spans="11:11">
      <c r="K728870" s="211"/>
    </row>
    <row r="728871" spans="11:11">
      <c r="K728871" s="211"/>
    </row>
    <row r="728872" spans="11:11">
      <c r="K728872" s="211"/>
    </row>
    <row r="728873" spans="11:11">
      <c r="K728873" s="211"/>
    </row>
    <row r="728874" spans="11:11">
      <c r="K728874" s="211"/>
    </row>
    <row r="728875" spans="11:11">
      <c r="K728875" s="211"/>
    </row>
    <row r="728876" spans="11:11">
      <c r="K728876" s="211"/>
    </row>
    <row r="728877" spans="11:11">
      <c r="K728877" s="211"/>
    </row>
    <row r="728878" spans="11:11">
      <c r="K728878" s="211"/>
    </row>
    <row r="728879" spans="11:11">
      <c r="K728879" s="211"/>
    </row>
    <row r="728880" spans="11:11">
      <c r="K728880" s="211"/>
    </row>
    <row r="728881" spans="11:11">
      <c r="K728881" s="211"/>
    </row>
    <row r="728882" spans="11:11">
      <c r="K728882" s="211"/>
    </row>
    <row r="728883" spans="11:11">
      <c r="K728883" s="211"/>
    </row>
    <row r="728884" spans="11:11">
      <c r="K728884" s="211"/>
    </row>
    <row r="728885" spans="11:11">
      <c r="K728885" s="211"/>
    </row>
    <row r="728886" spans="11:11">
      <c r="K728886" s="211"/>
    </row>
    <row r="728887" spans="11:11">
      <c r="K728887" s="211"/>
    </row>
    <row r="728888" spans="11:11">
      <c r="K728888" s="211"/>
    </row>
    <row r="728889" spans="11:11">
      <c r="K728889" s="211"/>
    </row>
    <row r="728890" spans="11:11">
      <c r="K728890" s="211"/>
    </row>
    <row r="728891" spans="11:11">
      <c r="K728891" s="211"/>
    </row>
    <row r="728892" spans="11:11">
      <c r="K728892" s="211"/>
    </row>
    <row r="728893" spans="11:11">
      <c r="K728893" s="211"/>
    </row>
    <row r="728894" spans="11:11">
      <c r="K728894" s="211"/>
    </row>
    <row r="728895" spans="11:11">
      <c r="K728895" s="211"/>
    </row>
    <row r="728896" spans="11:11">
      <c r="K728896" s="211"/>
    </row>
    <row r="728897" spans="11:11">
      <c r="K728897" s="211"/>
    </row>
    <row r="728898" spans="11:11">
      <c r="K728898" s="211"/>
    </row>
    <row r="728899" spans="11:11">
      <c r="K728899" s="211"/>
    </row>
    <row r="728900" spans="11:11">
      <c r="K728900" s="211"/>
    </row>
    <row r="728901" spans="11:11">
      <c r="K728901" s="211"/>
    </row>
    <row r="728902" spans="11:11">
      <c r="K728902" s="211"/>
    </row>
    <row r="728903" spans="11:11">
      <c r="K728903" s="211"/>
    </row>
    <row r="728904" spans="11:11">
      <c r="K728904" s="211"/>
    </row>
    <row r="728905" spans="11:11">
      <c r="K728905" s="211"/>
    </row>
    <row r="728906" spans="11:11">
      <c r="K728906" s="211"/>
    </row>
    <row r="728907" spans="11:11">
      <c r="K728907" s="211"/>
    </row>
    <row r="728908" spans="11:11">
      <c r="K728908" s="211"/>
    </row>
    <row r="728909" spans="11:11">
      <c r="K728909" s="211"/>
    </row>
    <row r="728910" spans="11:11">
      <c r="K728910" s="211"/>
    </row>
    <row r="728911" spans="11:11">
      <c r="K728911" s="211"/>
    </row>
    <row r="728912" spans="11:11">
      <c r="K728912" s="211"/>
    </row>
    <row r="728913" spans="11:11">
      <c r="K728913" s="211"/>
    </row>
    <row r="728914" spans="11:11">
      <c r="K728914" s="211"/>
    </row>
    <row r="728915" spans="11:11">
      <c r="K728915" s="211"/>
    </row>
    <row r="728916" spans="11:11">
      <c r="K728916" s="211"/>
    </row>
    <row r="728917" spans="11:11">
      <c r="K728917" s="211"/>
    </row>
    <row r="728918" spans="11:11">
      <c r="K728918" s="211"/>
    </row>
    <row r="728919" spans="11:11">
      <c r="K728919" s="211"/>
    </row>
    <row r="728920" spans="11:11">
      <c r="K728920" s="211"/>
    </row>
    <row r="728921" spans="11:11">
      <c r="K728921" s="211"/>
    </row>
    <row r="728922" spans="11:11">
      <c r="K728922" s="211"/>
    </row>
    <row r="728923" spans="11:11">
      <c r="K728923" s="211"/>
    </row>
    <row r="728924" spans="11:11">
      <c r="K728924" s="211"/>
    </row>
    <row r="728925" spans="11:11">
      <c r="K728925" s="211"/>
    </row>
    <row r="728926" spans="11:11">
      <c r="K728926" s="211"/>
    </row>
    <row r="728927" spans="11:11">
      <c r="K728927" s="211"/>
    </row>
    <row r="728928" spans="11:11">
      <c r="K728928" s="211"/>
    </row>
    <row r="728929" spans="11:11">
      <c r="K728929" s="211"/>
    </row>
    <row r="728930" spans="11:11">
      <c r="K728930" s="211"/>
    </row>
    <row r="728931" spans="11:11">
      <c r="K728931" s="211"/>
    </row>
    <row r="728932" spans="11:11">
      <c r="K728932" s="211"/>
    </row>
    <row r="728933" spans="11:11">
      <c r="K728933" s="211"/>
    </row>
    <row r="728934" spans="11:11">
      <c r="K728934" s="211"/>
    </row>
    <row r="728935" spans="11:11">
      <c r="K728935" s="211"/>
    </row>
    <row r="728936" spans="11:11">
      <c r="K728936" s="211"/>
    </row>
    <row r="728937" spans="11:11">
      <c r="K728937" s="211"/>
    </row>
    <row r="728938" spans="11:11">
      <c r="K728938" s="211"/>
    </row>
    <row r="728939" spans="11:11">
      <c r="K728939" s="211"/>
    </row>
    <row r="728940" spans="11:11">
      <c r="K728940" s="211"/>
    </row>
    <row r="728941" spans="11:11">
      <c r="K728941" s="211"/>
    </row>
    <row r="728942" spans="11:11">
      <c r="K728942" s="211"/>
    </row>
    <row r="728943" spans="11:11">
      <c r="K728943" s="211"/>
    </row>
    <row r="728944" spans="11:11">
      <c r="K728944" s="211"/>
    </row>
    <row r="728945" spans="11:11">
      <c r="K728945" s="211"/>
    </row>
    <row r="728946" spans="11:11">
      <c r="K728946" s="211"/>
    </row>
    <row r="728947" spans="11:11">
      <c r="K728947" s="211"/>
    </row>
    <row r="728948" spans="11:11">
      <c r="K728948" s="211"/>
    </row>
    <row r="728949" spans="11:11">
      <c r="K728949" s="211"/>
    </row>
    <row r="728950" spans="11:11">
      <c r="K728950" s="211"/>
    </row>
    <row r="728951" spans="11:11">
      <c r="K728951" s="211"/>
    </row>
    <row r="728952" spans="11:11">
      <c r="K728952" s="211"/>
    </row>
    <row r="728953" spans="11:11">
      <c r="K728953" s="211"/>
    </row>
    <row r="728954" spans="11:11">
      <c r="K728954" s="211"/>
    </row>
    <row r="728955" spans="11:11">
      <c r="K728955" s="211"/>
    </row>
    <row r="728956" spans="11:11">
      <c r="K728956" s="211"/>
    </row>
    <row r="728957" spans="11:11">
      <c r="K728957" s="211"/>
    </row>
    <row r="728958" spans="11:11">
      <c r="K728958" s="211"/>
    </row>
    <row r="728959" spans="11:11">
      <c r="K728959" s="211"/>
    </row>
    <row r="728960" spans="11:11">
      <c r="K728960" s="211"/>
    </row>
    <row r="728961" spans="11:11">
      <c r="K728961" s="211"/>
    </row>
    <row r="728962" spans="11:11">
      <c r="K728962" s="211"/>
    </row>
    <row r="728963" spans="11:11">
      <c r="K728963" s="211"/>
    </row>
    <row r="728964" spans="11:11">
      <c r="K728964" s="211"/>
    </row>
    <row r="728965" spans="11:11">
      <c r="K728965" s="211"/>
    </row>
    <row r="728966" spans="11:11">
      <c r="K728966" s="211"/>
    </row>
    <row r="728967" spans="11:11">
      <c r="K728967" s="211"/>
    </row>
    <row r="728968" spans="11:11">
      <c r="K728968" s="211"/>
    </row>
    <row r="728969" spans="11:11">
      <c r="K728969" s="211"/>
    </row>
    <row r="728970" spans="11:11">
      <c r="K728970" s="211"/>
    </row>
    <row r="728971" spans="11:11">
      <c r="K728971" s="211"/>
    </row>
    <row r="728972" spans="11:11">
      <c r="K728972" s="211"/>
    </row>
    <row r="728973" spans="11:11">
      <c r="K728973" s="211"/>
    </row>
    <row r="728974" spans="11:11">
      <c r="K728974" s="211"/>
    </row>
    <row r="728975" spans="11:11">
      <c r="K728975" s="211"/>
    </row>
    <row r="728976" spans="11:11">
      <c r="K728976" s="211"/>
    </row>
    <row r="728977" spans="11:11">
      <c r="K728977" s="211"/>
    </row>
    <row r="728978" spans="11:11">
      <c r="K728978" s="211"/>
    </row>
    <row r="728979" spans="11:11">
      <c r="K728979" s="211"/>
    </row>
    <row r="728980" spans="11:11">
      <c r="K728980" s="211"/>
    </row>
    <row r="728981" spans="11:11">
      <c r="K728981" s="211"/>
    </row>
    <row r="728982" spans="11:11">
      <c r="K728982" s="211"/>
    </row>
    <row r="728983" spans="11:11">
      <c r="K728983" s="211"/>
    </row>
    <row r="728984" spans="11:11">
      <c r="K728984" s="211"/>
    </row>
    <row r="728985" spans="11:11">
      <c r="K728985" s="211"/>
    </row>
    <row r="728986" spans="11:11">
      <c r="K728986" s="211"/>
    </row>
    <row r="728987" spans="11:11">
      <c r="K728987" s="211"/>
    </row>
    <row r="728988" spans="11:11">
      <c r="K728988" s="211"/>
    </row>
    <row r="728989" spans="11:11">
      <c r="K728989" s="211"/>
    </row>
    <row r="728990" spans="11:11">
      <c r="K728990" s="211"/>
    </row>
    <row r="728991" spans="11:11">
      <c r="K728991" s="211"/>
    </row>
    <row r="728992" spans="11:11">
      <c r="K728992" s="211"/>
    </row>
    <row r="728993" spans="11:11">
      <c r="K728993" s="211"/>
    </row>
    <row r="728994" spans="11:11">
      <c r="K728994" s="211"/>
    </row>
    <row r="728995" spans="11:11">
      <c r="K728995" s="211"/>
    </row>
    <row r="728996" spans="11:11">
      <c r="K728996" s="211"/>
    </row>
    <row r="728997" spans="11:11">
      <c r="K728997" s="211"/>
    </row>
    <row r="728998" spans="11:11">
      <c r="K728998" s="211"/>
    </row>
    <row r="728999" spans="11:11">
      <c r="K728999" s="211"/>
    </row>
    <row r="729000" spans="11:11">
      <c r="K729000" s="211"/>
    </row>
    <row r="729001" spans="11:11">
      <c r="K729001" s="211"/>
    </row>
    <row r="729002" spans="11:11">
      <c r="K729002" s="211"/>
    </row>
    <row r="729003" spans="11:11">
      <c r="K729003" s="211"/>
    </row>
    <row r="729004" spans="11:11">
      <c r="K729004" s="211"/>
    </row>
    <row r="729005" spans="11:11">
      <c r="K729005" s="211"/>
    </row>
    <row r="729006" spans="11:11">
      <c r="K729006" s="211"/>
    </row>
    <row r="729007" spans="11:11">
      <c r="K729007" s="211"/>
    </row>
    <row r="729008" spans="11:11">
      <c r="K729008" s="211"/>
    </row>
    <row r="729009" spans="11:11">
      <c r="K729009" s="211"/>
    </row>
    <row r="729010" spans="11:11">
      <c r="K729010" s="211"/>
    </row>
    <row r="729011" spans="11:11">
      <c r="K729011" s="211"/>
    </row>
    <row r="729012" spans="11:11">
      <c r="K729012" s="211"/>
    </row>
    <row r="729013" spans="11:11">
      <c r="K729013" s="211"/>
    </row>
    <row r="729014" spans="11:11">
      <c r="K729014" s="211"/>
    </row>
    <row r="729015" spans="11:11">
      <c r="K729015" s="211"/>
    </row>
    <row r="729016" spans="11:11">
      <c r="K729016" s="211"/>
    </row>
    <row r="729017" spans="11:11">
      <c r="K729017" s="211"/>
    </row>
    <row r="729018" spans="11:11">
      <c r="K729018" s="211"/>
    </row>
    <row r="729019" spans="11:11">
      <c r="K729019" s="211"/>
    </row>
    <row r="729020" spans="11:11">
      <c r="K729020" s="211"/>
    </row>
    <row r="729021" spans="11:11">
      <c r="K729021" s="211"/>
    </row>
    <row r="729022" spans="11:11">
      <c r="K729022" s="211"/>
    </row>
    <row r="729023" spans="11:11">
      <c r="K729023" s="211"/>
    </row>
    <row r="729024" spans="11:11">
      <c r="K729024" s="211"/>
    </row>
    <row r="729025" spans="11:11">
      <c r="K729025" s="211"/>
    </row>
    <row r="729026" spans="11:11">
      <c r="K729026" s="211"/>
    </row>
    <row r="729027" spans="11:11">
      <c r="K729027" s="211"/>
    </row>
    <row r="729028" spans="11:11">
      <c r="K729028" s="211"/>
    </row>
    <row r="729029" spans="11:11">
      <c r="K729029" s="211"/>
    </row>
    <row r="729030" spans="11:11">
      <c r="K729030" s="211"/>
    </row>
    <row r="729031" spans="11:11">
      <c r="K729031" s="211"/>
    </row>
    <row r="729032" spans="11:11">
      <c r="K729032" s="211"/>
    </row>
    <row r="729033" spans="11:11">
      <c r="K729033" s="211"/>
    </row>
    <row r="729034" spans="11:11">
      <c r="K729034" s="211"/>
    </row>
    <row r="729035" spans="11:11">
      <c r="K729035" s="211"/>
    </row>
    <row r="729036" spans="11:11">
      <c r="K729036" s="211"/>
    </row>
    <row r="729037" spans="11:11">
      <c r="K729037" s="211"/>
    </row>
    <row r="729038" spans="11:11">
      <c r="K729038" s="211"/>
    </row>
    <row r="729039" spans="11:11">
      <c r="K729039" s="211"/>
    </row>
    <row r="729040" spans="11:11">
      <c r="K729040" s="211"/>
    </row>
    <row r="729041" spans="11:11">
      <c r="K729041" s="211"/>
    </row>
    <row r="729042" spans="11:11">
      <c r="K729042" s="211"/>
    </row>
    <row r="729043" spans="11:11">
      <c r="K729043" s="211"/>
    </row>
    <row r="729044" spans="11:11">
      <c r="K729044" s="211"/>
    </row>
    <row r="729045" spans="11:11">
      <c r="K729045" s="211"/>
    </row>
    <row r="729046" spans="11:11">
      <c r="K729046" s="211"/>
    </row>
    <row r="729047" spans="11:11">
      <c r="K729047" s="211"/>
    </row>
    <row r="729048" spans="11:11">
      <c r="K729048" s="211"/>
    </row>
    <row r="729049" spans="11:11">
      <c r="K729049" s="211"/>
    </row>
    <row r="729050" spans="11:11">
      <c r="K729050" s="211"/>
    </row>
    <row r="729051" spans="11:11">
      <c r="K729051" s="211"/>
    </row>
    <row r="729052" spans="11:11">
      <c r="K729052" s="211"/>
    </row>
    <row r="729053" spans="11:11">
      <c r="K729053" s="211"/>
    </row>
    <row r="729054" spans="11:11">
      <c r="K729054" s="211"/>
    </row>
    <row r="729055" spans="11:11">
      <c r="K729055" s="211"/>
    </row>
    <row r="729056" spans="11:11">
      <c r="K729056" s="211"/>
    </row>
    <row r="729057" spans="11:11">
      <c r="K729057" s="211"/>
    </row>
    <row r="729058" spans="11:11">
      <c r="K729058" s="211"/>
    </row>
    <row r="729059" spans="11:11">
      <c r="K729059" s="211"/>
    </row>
    <row r="729060" spans="11:11">
      <c r="K729060" s="211"/>
    </row>
    <row r="729061" spans="11:11">
      <c r="K729061" s="211"/>
    </row>
    <row r="729062" spans="11:11">
      <c r="K729062" s="211"/>
    </row>
    <row r="729063" spans="11:11">
      <c r="K729063" s="211"/>
    </row>
    <row r="729064" spans="11:11">
      <c r="K729064" s="211"/>
    </row>
    <row r="729065" spans="11:11">
      <c r="K729065" s="211"/>
    </row>
    <row r="729066" spans="11:11">
      <c r="K729066" s="211"/>
    </row>
    <row r="729067" spans="11:11">
      <c r="K729067" s="211"/>
    </row>
    <row r="729068" spans="11:11">
      <c r="K729068" s="211"/>
    </row>
    <row r="729069" spans="11:11">
      <c r="K729069" s="211"/>
    </row>
    <row r="729070" spans="11:11">
      <c r="K729070" s="211"/>
    </row>
    <row r="729071" spans="11:11">
      <c r="K729071" s="211"/>
    </row>
    <row r="729072" spans="11:11">
      <c r="K729072" s="211"/>
    </row>
    <row r="729073" spans="11:11">
      <c r="K729073" s="211"/>
    </row>
    <row r="729074" spans="11:11">
      <c r="K729074" s="211"/>
    </row>
    <row r="729075" spans="11:11">
      <c r="K729075" s="211"/>
    </row>
    <row r="729076" spans="11:11">
      <c r="K729076" s="211"/>
    </row>
    <row r="729077" spans="11:11">
      <c r="K729077" s="211"/>
    </row>
    <row r="729078" spans="11:11">
      <c r="K729078" s="211"/>
    </row>
    <row r="729079" spans="11:11">
      <c r="K729079" s="211"/>
    </row>
    <row r="729080" spans="11:11">
      <c r="K729080" s="211"/>
    </row>
    <row r="729081" spans="11:11">
      <c r="K729081" s="211"/>
    </row>
    <row r="729082" spans="11:11">
      <c r="K729082" s="211"/>
    </row>
    <row r="729083" spans="11:11">
      <c r="K729083" s="211"/>
    </row>
    <row r="729084" spans="11:11">
      <c r="K729084" s="211"/>
    </row>
    <row r="729085" spans="11:11">
      <c r="K729085" s="211"/>
    </row>
    <row r="729086" spans="11:11">
      <c r="K729086" s="211"/>
    </row>
    <row r="729087" spans="11:11">
      <c r="K729087" s="211"/>
    </row>
    <row r="729088" spans="11:11">
      <c r="K729088" s="211"/>
    </row>
    <row r="729089" spans="11:11">
      <c r="K729089" s="211"/>
    </row>
    <row r="729090" spans="11:11">
      <c r="K729090" s="211"/>
    </row>
    <row r="729091" spans="11:11">
      <c r="K729091" s="211"/>
    </row>
    <row r="729092" spans="11:11">
      <c r="K729092" s="211"/>
    </row>
    <row r="729093" spans="11:11">
      <c r="K729093" s="211"/>
    </row>
    <row r="729094" spans="11:11">
      <c r="K729094" s="211"/>
    </row>
    <row r="729095" spans="11:11">
      <c r="K729095" s="211"/>
    </row>
    <row r="729096" spans="11:11">
      <c r="K729096" s="211"/>
    </row>
    <row r="729097" spans="11:11">
      <c r="K729097" s="211"/>
    </row>
    <row r="729098" spans="11:11">
      <c r="K729098" s="211"/>
    </row>
    <row r="729099" spans="11:11">
      <c r="K729099" s="211"/>
    </row>
    <row r="729100" spans="11:11">
      <c r="K729100" s="211"/>
    </row>
    <row r="729101" spans="11:11">
      <c r="K729101" s="211"/>
    </row>
    <row r="729102" spans="11:11">
      <c r="K729102" s="211"/>
    </row>
    <row r="729103" spans="11:11">
      <c r="K729103" s="211"/>
    </row>
    <row r="729104" spans="11:11">
      <c r="K729104" s="211"/>
    </row>
    <row r="729105" spans="11:11">
      <c r="K729105" s="211"/>
    </row>
    <row r="729106" spans="11:11">
      <c r="K729106" s="211"/>
    </row>
    <row r="729107" spans="11:11">
      <c r="K729107" s="211"/>
    </row>
    <row r="729108" spans="11:11">
      <c r="K729108" s="211"/>
    </row>
    <row r="729109" spans="11:11">
      <c r="K729109" s="211"/>
    </row>
    <row r="729110" spans="11:11">
      <c r="K729110" s="211"/>
    </row>
    <row r="729111" spans="11:11">
      <c r="K729111" s="211"/>
    </row>
    <row r="729112" spans="11:11">
      <c r="K729112" s="211"/>
    </row>
    <row r="729113" spans="11:11">
      <c r="K729113" s="211"/>
    </row>
    <row r="729114" spans="11:11">
      <c r="K729114" s="211"/>
    </row>
    <row r="729115" spans="11:11">
      <c r="K729115" s="211"/>
    </row>
    <row r="729116" spans="11:11">
      <c r="K729116" s="211"/>
    </row>
    <row r="729117" spans="11:11">
      <c r="K729117" s="211"/>
    </row>
    <row r="729118" spans="11:11">
      <c r="K729118" s="211"/>
    </row>
    <row r="729119" spans="11:11">
      <c r="K729119" s="211"/>
    </row>
    <row r="729120" spans="11:11">
      <c r="K729120" s="211"/>
    </row>
    <row r="729121" spans="11:11">
      <c r="K729121" s="211"/>
    </row>
    <row r="729122" spans="11:11">
      <c r="K729122" s="211"/>
    </row>
    <row r="729123" spans="11:11">
      <c r="K729123" s="211"/>
    </row>
    <row r="729124" spans="11:11">
      <c r="K729124" s="211"/>
    </row>
    <row r="729125" spans="11:11">
      <c r="K729125" s="211"/>
    </row>
    <row r="729126" spans="11:11">
      <c r="K729126" s="211"/>
    </row>
    <row r="729127" spans="11:11">
      <c r="K729127" s="211"/>
    </row>
    <row r="729128" spans="11:11">
      <c r="K729128" s="211"/>
    </row>
    <row r="729129" spans="11:11">
      <c r="K729129" s="211"/>
    </row>
    <row r="729130" spans="11:11">
      <c r="K729130" s="211"/>
    </row>
    <row r="729131" spans="11:11">
      <c r="K729131" s="211"/>
    </row>
    <row r="729132" spans="11:11">
      <c r="K729132" s="211"/>
    </row>
    <row r="729133" spans="11:11">
      <c r="K729133" s="211"/>
    </row>
    <row r="729134" spans="11:11">
      <c r="K729134" s="211"/>
    </row>
    <row r="729135" spans="11:11">
      <c r="K729135" s="211"/>
    </row>
    <row r="729136" spans="11:11">
      <c r="K729136" s="211"/>
    </row>
    <row r="729137" spans="11:11">
      <c r="K729137" s="211"/>
    </row>
    <row r="729138" spans="11:11">
      <c r="K729138" s="211"/>
    </row>
    <row r="729139" spans="11:11">
      <c r="K729139" s="211"/>
    </row>
    <row r="729140" spans="11:11">
      <c r="K729140" s="211"/>
    </row>
    <row r="729141" spans="11:11">
      <c r="K729141" s="211"/>
    </row>
    <row r="729142" spans="11:11">
      <c r="K729142" s="211"/>
    </row>
    <row r="729143" spans="11:11">
      <c r="K729143" s="211"/>
    </row>
    <row r="729144" spans="11:11">
      <c r="K729144" s="211"/>
    </row>
    <row r="729145" spans="11:11">
      <c r="K729145" s="211"/>
    </row>
    <row r="729146" spans="11:11">
      <c r="K729146" s="211"/>
    </row>
    <row r="729147" spans="11:11">
      <c r="K729147" s="211"/>
    </row>
    <row r="729148" spans="11:11">
      <c r="K729148" s="211"/>
    </row>
    <row r="729149" spans="11:11">
      <c r="K729149" s="211"/>
    </row>
    <row r="729150" spans="11:11">
      <c r="K729150" s="211"/>
    </row>
    <row r="729151" spans="11:11">
      <c r="K729151" s="211"/>
    </row>
    <row r="729152" spans="11:11">
      <c r="K729152" s="211"/>
    </row>
    <row r="729153" spans="11:11">
      <c r="K729153" s="211"/>
    </row>
    <row r="729154" spans="11:11">
      <c r="K729154" s="211"/>
    </row>
    <row r="729155" spans="11:11">
      <c r="K729155" s="211"/>
    </row>
    <row r="729156" spans="11:11">
      <c r="K729156" s="211"/>
    </row>
    <row r="729157" spans="11:11">
      <c r="K729157" s="211"/>
    </row>
    <row r="729158" spans="11:11">
      <c r="K729158" s="211"/>
    </row>
    <row r="729159" spans="11:11">
      <c r="K729159" s="211"/>
    </row>
    <row r="729160" spans="11:11">
      <c r="K729160" s="211"/>
    </row>
    <row r="729161" spans="11:11">
      <c r="K729161" s="211"/>
    </row>
    <row r="729162" spans="11:11">
      <c r="K729162" s="211"/>
    </row>
    <row r="729163" spans="11:11">
      <c r="K729163" s="211"/>
    </row>
    <row r="729164" spans="11:11">
      <c r="K729164" s="211"/>
    </row>
    <row r="729165" spans="11:11">
      <c r="K729165" s="211"/>
    </row>
    <row r="729166" spans="11:11">
      <c r="K729166" s="211"/>
    </row>
    <row r="729167" spans="11:11">
      <c r="K729167" s="211"/>
    </row>
    <row r="729168" spans="11:11">
      <c r="K729168" s="211"/>
    </row>
    <row r="729169" spans="11:11">
      <c r="K729169" s="211"/>
    </row>
    <row r="729170" spans="11:11">
      <c r="K729170" s="211"/>
    </row>
    <row r="729171" spans="11:11">
      <c r="K729171" s="211"/>
    </row>
    <row r="729172" spans="11:11">
      <c r="K729172" s="211"/>
    </row>
    <row r="729173" spans="11:11">
      <c r="K729173" s="211"/>
    </row>
    <row r="729174" spans="11:11">
      <c r="K729174" s="211"/>
    </row>
    <row r="729175" spans="11:11">
      <c r="K729175" s="211"/>
    </row>
    <row r="729176" spans="11:11">
      <c r="K729176" s="211"/>
    </row>
    <row r="729177" spans="11:11">
      <c r="K729177" s="211"/>
    </row>
    <row r="729178" spans="11:11">
      <c r="K729178" s="211"/>
    </row>
    <row r="729179" spans="11:11">
      <c r="K729179" s="211"/>
    </row>
    <row r="729180" spans="11:11">
      <c r="K729180" s="211"/>
    </row>
    <row r="729181" spans="11:11">
      <c r="K729181" s="211"/>
    </row>
    <row r="729182" spans="11:11">
      <c r="K729182" s="211"/>
    </row>
    <row r="729183" spans="11:11">
      <c r="K729183" s="211"/>
    </row>
    <row r="729184" spans="11:11">
      <c r="K729184" s="211"/>
    </row>
    <row r="729185" spans="11:11">
      <c r="K729185" s="211"/>
    </row>
    <row r="729186" spans="11:11">
      <c r="K729186" s="211"/>
    </row>
    <row r="729187" spans="11:11">
      <c r="K729187" s="211"/>
    </row>
    <row r="729188" spans="11:11">
      <c r="K729188" s="211"/>
    </row>
    <row r="729189" spans="11:11">
      <c r="K729189" s="211"/>
    </row>
    <row r="729190" spans="11:11">
      <c r="K729190" s="211"/>
    </row>
    <row r="729191" spans="11:11">
      <c r="K729191" s="211"/>
    </row>
    <row r="729192" spans="11:11">
      <c r="K729192" s="211"/>
    </row>
    <row r="729193" spans="11:11">
      <c r="K729193" s="211"/>
    </row>
    <row r="729194" spans="11:11">
      <c r="K729194" s="211"/>
    </row>
    <row r="729195" spans="11:11">
      <c r="K729195" s="211"/>
    </row>
    <row r="729196" spans="11:11">
      <c r="K729196" s="211"/>
    </row>
    <row r="729197" spans="11:11">
      <c r="K729197" s="211"/>
    </row>
    <row r="729198" spans="11:11">
      <c r="K729198" s="211"/>
    </row>
    <row r="729199" spans="11:11">
      <c r="K729199" s="211"/>
    </row>
    <row r="729200" spans="11:11">
      <c r="K729200" s="211"/>
    </row>
    <row r="729201" spans="11:11">
      <c r="K729201" s="211"/>
    </row>
    <row r="729202" spans="11:11">
      <c r="K729202" s="211"/>
    </row>
    <row r="729203" spans="11:11">
      <c r="K729203" s="211"/>
    </row>
    <row r="729204" spans="11:11">
      <c r="K729204" s="211"/>
    </row>
    <row r="729205" spans="11:11">
      <c r="K729205" s="211"/>
    </row>
    <row r="729206" spans="11:11">
      <c r="K729206" s="211"/>
    </row>
    <row r="729207" spans="11:11">
      <c r="K729207" s="211"/>
    </row>
    <row r="729208" spans="11:11">
      <c r="K729208" s="211"/>
    </row>
    <row r="729209" spans="11:11">
      <c r="K729209" s="211"/>
    </row>
    <row r="729210" spans="11:11">
      <c r="K729210" s="211"/>
    </row>
    <row r="729211" spans="11:11">
      <c r="K729211" s="211"/>
    </row>
    <row r="729212" spans="11:11">
      <c r="K729212" s="211"/>
    </row>
    <row r="729213" spans="11:11">
      <c r="K729213" s="211"/>
    </row>
    <row r="729214" spans="11:11">
      <c r="K729214" s="211"/>
    </row>
    <row r="729215" spans="11:11">
      <c r="K729215" s="211"/>
    </row>
    <row r="729216" spans="11:11">
      <c r="K729216" s="211"/>
    </row>
    <row r="729217" spans="11:11">
      <c r="K729217" s="211"/>
    </row>
    <row r="729218" spans="11:11">
      <c r="K729218" s="211"/>
    </row>
    <row r="729219" spans="11:11">
      <c r="K729219" s="211"/>
    </row>
    <row r="729220" spans="11:11">
      <c r="K729220" s="211"/>
    </row>
    <row r="729221" spans="11:11">
      <c r="K729221" s="211"/>
    </row>
    <row r="729222" spans="11:11">
      <c r="K729222" s="211"/>
    </row>
    <row r="729223" spans="11:11">
      <c r="K729223" s="211"/>
    </row>
    <row r="729224" spans="11:11">
      <c r="K729224" s="211"/>
    </row>
    <row r="729225" spans="11:11">
      <c r="K729225" s="211"/>
    </row>
    <row r="729226" spans="11:11">
      <c r="K729226" s="211"/>
    </row>
    <row r="729227" spans="11:11">
      <c r="K729227" s="211"/>
    </row>
    <row r="729228" spans="11:11">
      <c r="K729228" s="211"/>
    </row>
    <row r="729229" spans="11:11">
      <c r="K729229" s="211"/>
    </row>
    <row r="729230" spans="11:11">
      <c r="K729230" s="211"/>
    </row>
    <row r="729231" spans="11:11">
      <c r="K729231" s="211"/>
    </row>
    <row r="729232" spans="11:11">
      <c r="K729232" s="211"/>
    </row>
    <row r="729233" spans="11:11">
      <c r="K729233" s="211"/>
    </row>
    <row r="729234" spans="11:11">
      <c r="K729234" s="211"/>
    </row>
    <row r="729235" spans="11:11">
      <c r="K729235" s="211"/>
    </row>
    <row r="729236" spans="11:11">
      <c r="K729236" s="211"/>
    </row>
    <row r="729237" spans="11:11">
      <c r="K729237" s="211"/>
    </row>
    <row r="729238" spans="11:11">
      <c r="K729238" s="211"/>
    </row>
    <row r="729239" spans="11:11">
      <c r="K729239" s="211"/>
    </row>
    <row r="729240" spans="11:11">
      <c r="K729240" s="211"/>
    </row>
    <row r="729241" spans="11:11">
      <c r="K729241" s="211"/>
    </row>
    <row r="729242" spans="11:11">
      <c r="K729242" s="211"/>
    </row>
    <row r="729243" spans="11:11">
      <c r="K729243" s="211"/>
    </row>
    <row r="729244" spans="11:11">
      <c r="K729244" s="211"/>
    </row>
    <row r="729245" spans="11:11">
      <c r="K729245" s="211"/>
    </row>
    <row r="729246" spans="11:11">
      <c r="K729246" s="211"/>
    </row>
    <row r="729247" spans="11:11">
      <c r="K729247" s="211"/>
    </row>
    <row r="729248" spans="11:11">
      <c r="K729248" s="211"/>
    </row>
    <row r="729249" spans="11:11">
      <c r="K729249" s="211"/>
    </row>
    <row r="729250" spans="11:11">
      <c r="K729250" s="211"/>
    </row>
    <row r="729251" spans="11:11">
      <c r="K729251" s="211"/>
    </row>
    <row r="729252" spans="11:11">
      <c r="K729252" s="211"/>
    </row>
    <row r="729253" spans="11:11">
      <c r="K729253" s="211"/>
    </row>
    <row r="729254" spans="11:11">
      <c r="K729254" s="211"/>
    </row>
    <row r="729255" spans="11:11">
      <c r="K729255" s="211"/>
    </row>
    <row r="729256" spans="11:11">
      <c r="K729256" s="211"/>
    </row>
    <row r="729257" spans="11:11">
      <c r="K729257" s="211"/>
    </row>
    <row r="729258" spans="11:11">
      <c r="K729258" s="211"/>
    </row>
    <row r="729259" spans="11:11">
      <c r="K729259" s="211"/>
    </row>
    <row r="729260" spans="11:11">
      <c r="K729260" s="211"/>
    </row>
    <row r="729261" spans="11:11">
      <c r="K729261" s="211"/>
    </row>
    <row r="729262" spans="11:11">
      <c r="K729262" s="211"/>
    </row>
    <row r="729263" spans="11:11">
      <c r="K729263" s="211"/>
    </row>
    <row r="729264" spans="11:11">
      <c r="K729264" s="211"/>
    </row>
    <row r="729265" spans="11:11">
      <c r="K729265" s="211"/>
    </row>
    <row r="729266" spans="11:11">
      <c r="K729266" s="211"/>
    </row>
    <row r="729267" spans="11:11">
      <c r="K729267" s="211"/>
    </row>
    <row r="729268" spans="11:11">
      <c r="K729268" s="211"/>
    </row>
    <row r="729269" spans="11:11">
      <c r="K729269" s="211"/>
    </row>
    <row r="729270" spans="11:11">
      <c r="K729270" s="211"/>
    </row>
    <row r="729271" spans="11:11">
      <c r="K729271" s="211"/>
    </row>
    <row r="729272" spans="11:11">
      <c r="K729272" s="211"/>
    </row>
    <row r="729273" spans="11:11">
      <c r="K729273" s="211"/>
    </row>
    <row r="729274" spans="11:11">
      <c r="K729274" s="211"/>
    </row>
    <row r="729275" spans="11:11">
      <c r="K729275" s="211"/>
    </row>
    <row r="729276" spans="11:11">
      <c r="K729276" s="211"/>
    </row>
    <row r="729277" spans="11:11">
      <c r="K729277" s="211"/>
    </row>
    <row r="729278" spans="11:11">
      <c r="K729278" s="211"/>
    </row>
    <row r="729279" spans="11:11">
      <c r="K729279" s="211"/>
    </row>
    <row r="729280" spans="11:11">
      <c r="K729280" s="211"/>
    </row>
    <row r="729281" spans="11:11">
      <c r="K729281" s="211"/>
    </row>
    <row r="729282" spans="11:11">
      <c r="K729282" s="211"/>
    </row>
    <row r="729283" spans="11:11">
      <c r="K729283" s="211"/>
    </row>
    <row r="729284" spans="11:11">
      <c r="K729284" s="211"/>
    </row>
    <row r="729285" spans="11:11">
      <c r="K729285" s="211"/>
    </row>
    <row r="729286" spans="11:11">
      <c r="K729286" s="211"/>
    </row>
    <row r="729287" spans="11:11">
      <c r="K729287" s="211"/>
    </row>
    <row r="729288" spans="11:11">
      <c r="K729288" s="211"/>
    </row>
    <row r="729289" spans="11:11">
      <c r="K729289" s="211"/>
    </row>
    <row r="729290" spans="11:11">
      <c r="K729290" s="211"/>
    </row>
    <row r="729291" spans="11:11">
      <c r="K729291" s="211"/>
    </row>
    <row r="729292" spans="11:11">
      <c r="K729292" s="211"/>
    </row>
    <row r="729293" spans="11:11">
      <c r="K729293" s="211"/>
    </row>
    <row r="729294" spans="11:11">
      <c r="K729294" s="211"/>
    </row>
    <row r="729295" spans="11:11">
      <c r="K729295" s="211"/>
    </row>
    <row r="729296" spans="11:11">
      <c r="K729296" s="211"/>
    </row>
    <row r="729297" spans="11:11">
      <c r="K729297" s="211"/>
    </row>
    <row r="729298" spans="11:11">
      <c r="K729298" s="211"/>
    </row>
    <row r="729299" spans="11:11">
      <c r="K729299" s="211"/>
    </row>
    <row r="729300" spans="11:11">
      <c r="K729300" s="211"/>
    </row>
    <row r="729301" spans="11:11">
      <c r="K729301" s="211"/>
    </row>
    <row r="729302" spans="11:11">
      <c r="K729302" s="211"/>
    </row>
    <row r="729303" spans="11:11">
      <c r="K729303" s="211"/>
    </row>
    <row r="729304" spans="11:11">
      <c r="K729304" s="211"/>
    </row>
    <row r="729305" spans="11:11">
      <c r="K729305" s="211"/>
    </row>
    <row r="729306" spans="11:11">
      <c r="K729306" s="211"/>
    </row>
    <row r="729307" spans="11:11">
      <c r="K729307" s="211"/>
    </row>
    <row r="729308" spans="11:11">
      <c r="K729308" s="211"/>
    </row>
    <row r="729309" spans="11:11">
      <c r="K729309" s="211"/>
    </row>
    <row r="729310" spans="11:11">
      <c r="K729310" s="211"/>
    </row>
    <row r="729311" spans="11:11">
      <c r="K729311" s="211"/>
    </row>
    <row r="729312" spans="11:11">
      <c r="K729312" s="211"/>
    </row>
    <row r="729313" spans="11:11">
      <c r="K729313" s="211"/>
    </row>
    <row r="729314" spans="11:11">
      <c r="K729314" s="211"/>
    </row>
    <row r="729315" spans="11:11">
      <c r="K729315" s="211"/>
    </row>
    <row r="729316" spans="11:11">
      <c r="K729316" s="211"/>
    </row>
    <row r="729317" spans="11:11">
      <c r="K729317" s="211"/>
    </row>
    <row r="729318" spans="11:11">
      <c r="K729318" s="211"/>
    </row>
    <row r="729319" spans="11:11">
      <c r="K729319" s="211"/>
    </row>
    <row r="729320" spans="11:11">
      <c r="K729320" s="211"/>
    </row>
    <row r="729321" spans="11:11">
      <c r="K729321" s="211"/>
    </row>
    <row r="729322" spans="11:11">
      <c r="K729322" s="211"/>
    </row>
    <row r="729323" spans="11:11">
      <c r="K729323" s="211"/>
    </row>
    <row r="729324" spans="11:11">
      <c r="K729324" s="211"/>
    </row>
    <row r="729325" spans="11:11">
      <c r="K729325" s="211"/>
    </row>
    <row r="729326" spans="11:11">
      <c r="K729326" s="211"/>
    </row>
    <row r="729327" spans="11:11">
      <c r="K729327" s="211"/>
    </row>
    <row r="729328" spans="11:11">
      <c r="K729328" s="211"/>
    </row>
    <row r="729329" spans="11:11">
      <c r="K729329" s="211"/>
    </row>
    <row r="729330" spans="11:11">
      <c r="K729330" s="211"/>
    </row>
    <row r="729331" spans="11:11">
      <c r="K729331" s="211"/>
    </row>
    <row r="729332" spans="11:11">
      <c r="K729332" s="211"/>
    </row>
    <row r="729333" spans="11:11">
      <c r="K729333" s="211"/>
    </row>
    <row r="729334" spans="11:11">
      <c r="K729334" s="211"/>
    </row>
    <row r="729335" spans="11:11">
      <c r="K729335" s="211"/>
    </row>
    <row r="729336" spans="11:11">
      <c r="K729336" s="211"/>
    </row>
    <row r="729337" spans="11:11">
      <c r="K729337" s="211"/>
    </row>
    <row r="729338" spans="11:11">
      <c r="K729338" s="211"/>
    </row>
    <row r="729339" spans="11:11">
      <c r="K729339" s="211"/>
    </row>
    <row r="729340" spans="11:11">
      <c r="K729340" s="211"/>
    </row>
    <row r="729341" spans="11:11">
      <c r="K729341" s="211"/>
    </row>
    <row r="729342" spans="11:11">
      <c r="K729342" s="211"/>
    </row>
    <row r="729343" spans="11:11">
      <c r="K729343" s="211"/>
    </row>
    <row r="729344" spans="11:11">
      <c r="K729344" s="211"/>
    </row>
    <row r="729345" spans="11:11">
      <c r="K729345" s="211"/>
    </row>
    <row r="729346" spans="11:11">
      <c r="K729346" s="211"/>
    </row>
    <row r="729347" spans="11:11">
      <c r="K729347" s="211"/>
    </row>
    <row r="729348" spans="11:11">
      <c r="K729348" s="211"/>
    </row>
    <row r="729349" spans="11:11">
      <c r="K729349" s="211"/>
    </row>
    <row r="729350" spans="11:11">
      <c r="K729350" s="211"/>
    </row>
    <row r="729351" spans="11:11">
      <c r="K729351" s="211"/>
    </row>
    <row r="729352" spans="11:11">
      <c r="K729352" s="211"/>
    </row>
    <row r="729353" spans="11:11">
      <c r="K729353" s="211"/>
    </row>
    <row r="729354" spans="11:11">
      <c r="K729354" s="211"/>
    </row>
    <row r="729355" spans="11:11">
      <c r="K729355" s="211"/>
    </row>
    <row r="729356" spans="11:11">
      <c r="K729356" s="211"/>
    </row>
    <row r="729357" spans="11:11">
      <c r="K729357" s="211"/>
    </row>
    <row r="729358" spans="11:11">
      <c r="K729358" s="211"/>
    </row>
    <row r="729359" spans="11:11">
      <c r="K729359" s="211"/>
    </row>
    <row r="729360" spans="11:11">
      <c r="K729360" s="211"/>
    </row>
    <row r="729361" spans="11:11">
      <c r="K729361" s="211"/>
    </row>
    <row r="729362" spans="11:11">
      <c r="K729362" s="211"/>
    </row>
    <row r="729363" spans="11:11">
      <c r="K729363" s="211"/>
    </row>
    <row r="729364" spans="11:11">
      <c r="K729364" s="211"/>
    </row>
    <row r="729365" spans="11:11">
      <c r="K729365" s="211"/>
    </row>
    <row r="729366" spans="11:11">
      <c r="K729366" s="211"/>
    </row>
    <row r="729367" spans="11:11">
      <c r="K729367" s="211"/>
    </row>
    <row r="729368" spans="11:11">
      <c r="K729368" s="211"/>
    </row>
    <row r="729369" spans="11:11">
      <c r="K729369" s="211"/>
    </row>
    <row r="729370" spans="11:11">
      <c r="K729370" s="211"/>
    </row>
    <row r="729371" spans="11:11">
      <c r="K729371" s="211"/>
    </row>
    <row r="729372" spans="11:11">
      <c r="K729372" s="211"/>
    </row>
    <row r="729373" spans="11:11">
      <c r="K729373" s="211"/>
    </row>
    <row r="729374" spans="11:11">
      <c r="K729374" s="211"/>
    </row>
    <row r="729375" spans="11:11">
      <c r="K729375" s="211"/>
    </row>
    <row r="729376" spans="11:11">
      <c r="K729376" s="211"/>
    </row>
    <row r="729377" spans="11:11">
      <c r="K729377" s="211"/>
    </row>
    <row r="729378" spans="11:11">
      <c r="K729378" s="211"/>
    </row>
    <row r="729379" spans="11:11">
      <c r="K729379" s="211"/>
    </row>
    <row r="729380" spans="11:11">
      <c r="K729380" s="211"/>
    </row>
    <row r="729381" spans="11:11">
      <c r="K729381" s="211"/>
    </row>
    <row r="729382" spans="11:11">
      <c r="K729382" s="211"/>
    </row>
    <row r="729383" spans="11:11">
      <c r="K729383" s="211"/>
    </row>
    <row r="729384" spans="11:11">
      <c r="K729384" s="211"/>
    </row>
    <row r="729385" spans="11:11">
      <c r="K729385" s="211"/>
    </row>
    <row r="729386" spans="11:11">
      <c r="K729386" s="211"/>
    </row>
    <row r="729387" spans="11:11">
      <c r="K729387" s="211"/>
    </row>
    <row r="729388" spans="11:11">
      <c r="K729388" s="211"/>
    </row>
    <row r="729389" spans="11:11">
      <c r="K729389" s="211"/>
    </row>
    <row r="729390" spans="11:11">
      <c r="K729390" s="211"/>
    </row>
    <row r="729391" spans="11:11">
      <c r="K729391" s="211"/>
    </row>
    <row r="729392" spans="11:11">
      <c r="K729392" s="211"/>
    </row>
    <row r="729393" spans="11:11">
      <c r="K729393" s="211"/>
    </row>
    <row r="729394" spans="11:11">
      <c r="K729394" s="211"/>
    </row>
    <row r="729395" spans="11:11">
      <c r="K729395" s="211"/>
    </row>
    <row r="729396" spans="11:11">
      <c r="K729396" s="211"/>
    </row>
    <row r="729397" spans="11:11">
      <c r="K729397" s="211"/>
    </row>
    <row r="729398" spans="11:11">
      <c r="K729398" s="211"/>
    </row>
    <row r="729399" spans="11:11">
      <c r="K729399" s="211"/>
    </row>
    <row r="729400" spans="11:11">
      <c r="K729400" s="211"/>
    </row>
    <row r="729401" spans="11:11">
      <c r="K729401" s="211"/>
    </row>
    <row r="729402" spans="11:11">
      <c r="K729402" s="211"/>
    </row>
    <row r="729403" spans="11:11">
      <c r="K729403" s="211"/>
    </row>
    <row r="729404" spans="11:11">
      <c r="K729404" s="211"/>
    </row>
    <row r="729405" spans="11:11">
      <c r="K729405" s="211"/>
    </row>
    <row r="729406" spans="11:11">
      <c r="K729406" s="211"/>
    </row>
    <row r="729407" spans="11:11">
      <c r="K729407" s="211"/>
    </row>
    <row r="729408" spans="11:11">
      <c r="K729408" s="211"/>
    </row>
    <row r="729409" spans="11:11">
      <c r="K729409" s="211"/>
    </row>
    <row r="729410" spans="11:11">
      <c r="K729410" s="211"/>
    </row>
    <row r="729411" spans="11:11">
      <c r="K729411" s="211"/>
    </row>
    <row r="729412" spans="11:11">
      <c r="K729412" s="211"/>
    </row>
    <row r="729413" spans="11:11">
      <c r="K729413" s="211"/>
    </row>
    <row r="729414" spans="11:11">
      <c r="K729414" s="211"/>
    </row>
    <row r="729415" spans="11:11">
      <c r="K729415" s="211"/>
    </row>
    <row r="729416" spans="11:11">
      <c r="K729416" s="211"/>
    </row>
    <row r="729417" spans="11:11">
      <c r="K729417" s="211"/>
    </row>
    <row r="729418" spans="11:11">
      <c r="K729418" s="211"/>
    </row>
    <row r="729419" spans="11:11">
      <c r="K729419" s="211"/>
    </row>
    <row r="729420" spans="11:11">
      <c r="K729420" s="211"/>
    </row>
    <row r="729421" spans="11:11">
      <c r="K729421" s="211"/>
    </row>
    <row r="729422" spans="11:11">
      <c r="K729422" s="211"/>
    </row>
    <row r="729423" spans="11:11">
      <c r="K729423" s="211"/>
    </row>
    <row r="729424" spans="11:11">
      <c r="K729424" s="211"/>
    </row>
    <row r="729425" spans="11:11">
      <c r="K729425" s="211"/>
    </row>
    <row r="729426" spans="11:11">
      <c r="K729426" s="211"/>
    </row>
    <row r="729427" spans="11:11">
      <c r="K729427" s="211"/>
    </row>
    <row r="729428" spans="11:11">
      <c r="K729428" s="211"/>
    </row>
    <row r="729429" spans="11:11">
      <c r="K729429" s="211"/>
    </row>
    <row r="729430" spans="11:11">
      <c r="K729430" s="211"/>
    </row>
    <row r="729431" spans="11:11">
      <c r="K729431" s="211"/>
    </row>
    <row r="729432" spans="11:11">
      <c r="K729432" s="211"/>
    </row>
    <row r="729433" spans="11:11">
      <c r="K729433" s="211"/>
    </row>
    <row r="729434" spans="11:11">
      <c r="K729434" s="211"/>
    </row>
    <row r="729435" spans="11:11">
      <c r="K729435" s="211"/>
    </row>
    <row r="729436" spans="11:11">
      <c r="K729436" s="211"/>
    </row>
    <row r="729437" spans="11:11">
      <c r="K729437" s="211"/>
    </row>
    <row r="729438" spans="11:11">
      <c r="K729438" s="211"/>
    </row>
    <row r="729439" spans="11:11">
      <c r="K729439" s="211"/>
    </row>
    <row r="729440" spans="11:11">
      <c r="K729440" s="211"/>
    </row>
    <row r="729441" spans="11:11">
      <c r="K729441" s="211"/>
    </row>
    <row r="729442" spans="11:11">
      <c r="K729442" s="211"/>
    </row>
    <row r="729443" spans="11:11">
      <c r="K729443" s="211"/>
    </row>
    <row r="729444" spans="11:11">
      <c r="K729444" s="211"/>
    </row>
    <row r="729445" spans="11:11">
      <c r="K729445" s="211"/>
    </row>
    <row r="729446" spans="11:11">
      <c r="K729446" s="211"/>
    </row>
    <row r="729447" spans="11:11">
      <c r="K729447" s="211"/>
    </row>
    <row r="729448" spans="11:11">
      <c r="K729448" s="211"/>
    </row>
    <row r="729449" spans="11:11">
      <c r="K729449" s="211"/>
    </row>
    <row r="729450" spans="11:11">
      <c r="K729450" s="211"/>
    </row>
    <row r="729451" spans="11:11">
      <c r="K729451" s="211"/>
    </row>
    <row r="729452" spans="11:11">
      <c r="K729452" s="211"/>
    </row>
    <row r="729453" spans="11:11">
      <c r="K729453" s="211"/>
    </row>
    <row r="729454" spans="11:11">
      <c r="K729454" s="211"/>
    </row>
    <row r="729455" spans="11:11">
      <c r="K729455" s="211"/>
    </row>
    <row r="729456" spans="11:11">
      <c r="K729456" s="211"/>
    </row>
    <row r="729457" spans="11:11">
      <c r="K729457" s="211"/>
    </row>
    <row r="729458" spans="11:11">
      <c r="K729458" s="211"/>
    </row>
    <row r="729459" spans="11:11">
      <c r="K729459" s="211"/>
    </row>
    <row r="729460" spans="11:11">
      <c r="K729460" s="211"/>
    </row>
    <row r="729461" spans="11:11">
      <c r="K729461" s="211"/>
    </row>
    <row r="729462" spans="11:11">
      <c r="K729462" s="211"/>
    </row>
    <row r="729463" spans="11:11">
      <c r="K729463" s="211"/>
    </row>
    <row r="729464" spans="11:11">
      <c r="K729464" s="211"/>
    </row>
    <row r="729465" spans="11:11">
      <c r="K729465" s="211"/>
    </row>
    <row r="729466" spans="11:11">
      <c r="K729466" s="211"/>
    </row>
    <row r="729467" spans="11:11">
      <c r="K729467" s="211"/>
    </row>
    <row r="729468" spans="11:11">
      <c r="K729468" s="211"/>
    </row>
    <row r="729469" spans="11:11">
      <c r="K729469" s="211"/>
    </row>
    <row r="729470" spans="11:11">
      <c r="K729470" s="211"/>
    </row>
    <row r="729471" spans="11:11">
      <c r="K729471" s="211"/>
    </row>
    <row r="729472" spans="11:11">
      <c r="K729472" s="211"/>
    </row>
    <row r="729473" spans="11:11">
      <c r="K729473" s="211"/>
    </row>
    <row r="729474" spans="11:11">
      <c r="K729474" s="211"/>
    </row>
    <row r="729475" spans="11:11">
      <c r="K729475" s="211"/>
    </row>
    <row r="729476" spans="11:11">
      <c r="K729476" s="211"/>
    </row>
    <row r="729477" spans="11:11">
      <c r="K729477" s="211"/>
    </row>
    <row r="729478" spans="11:11">
      <c r="K729478" s="211"/>
    </row>
    <row r="729479" spans="11:11">
      <c r="K729479" s="211"/>
    </row>
    <row r="729480" spans="11:11">
      <c r="K729480" s="211"/>
    </row>
    <row r="729481" spans="11:11">
      <c r="K729481" s="211"/>
    </row>
    <row r="729482" spans="11:11">
      <c r="K729482" s="211"/>
    </row>
    <row r="729483" spans="11:11">
      <c r="K729483" s="211"/>
    </row>
    <row r="729484" spans="11:11">
      <c r="K729484" s="211"/>
    </row>
    <row r="729485" spans="11:11">
      <c r="K729485" s="211"/>
    </row>
    <row r="729486" spans="11:11">
      <c r="K729486" s="211"/>
    </row>
    <row r="729487" spans="11:11">
      <c r="K729487" s="211"/>
    </row>
    <row r="729488" spans="11:11">
      <c r="K729488" s="211"/>
    </row>
    <row r="729489" spans="11:11">
      <c r="K729489" s="211"/>
    </row>
    <row r="729490" spans="11:11">
      <c r="K729490" s="211"/>
    </row>
    <row r="729491" spans="11:11">
      <c r="K729491" s="211"/>
    </row>
    <row r="729492" spans="11:11">
      <c r="K729492" s="211"/>
    </row>
    <row r="729493" spans="11:11">
      <c r="K729493" s="211"/>
    </row>
    <row r="729494" spans="11:11">
      <c r="K729494" s="211"/>
    </row>
    <row r="729495" spans="11:11">
      <c r="K729495" s="211"/>
    </row>
    <row r="729496" spans="11:11">
      <c r="K729496" s="211"/>
    </row>
    <row r="729497" spans="11:11">
      <c r="K729497" s="211"/>
    </row>
    <row r="729498" spans="11:11">
      <c r="K729498" s="211"/>
    </row>
    <row r="729499" spans="11:11">
      <c r="K729499" s="211"/>
    </row>
    <row r="729500" spans="11:11">
      <c r="K729500" s="211"/>
    </row>
    <row r="729501" spans="11:11">
      <c r="K729501" s="211"/>
    </row>
    <row r="729502" spans="11:11">
      <c r="K729502" s="211"/>
    </row>
    <row r="729503" spans="11:11">
      <c r="K729503" s="211"/>
    </row>
    <row r="729504" spans="11:11">
      <c r="K729504" s="211"/>
    </row>
    <row r="729505" spans="11:11">
      <c r="K729505" s="211"/>
    </row>
    <row r="729506" spans="11:11">
      <c r="K729506" s="211"/>
    </row>
    <row r="729507" spans="11:11">
      <c r="K729507" s="211"/>
    </row>
    <row r="729508" spans="11:11">
      <c r="K729508" s="211"/>
    </row>
    <row r="729509" spans="11:11">
      <c r="K729509" s="211"/>
    </row>
    <row r="729510" spans="11:11">
      <c r="K729510" s="211"/>
    </row>
    <row r="729511" spans="11:11">
      <c r="K729511" s="211"/>
    </row>
    <row r="729512" spans="11:11">
      <c r="K729512" s="211"/>
    </row>
    <row r="729513" spans="11:11">
      <c r="K729513" s="211"/>
    </row>
    <row r="729514" spans="11:11">
      <c r="K729514" s="211"/>
    </row>
    <row r="729515" spans="11:11">
      <c r="K729515" s="211"/>
    </row>
    <row r="729516" spans="11:11">
      <c r="K729516" s="211"/>
    </row>
    <row r="729517" spans="11:11">
      <c r="K729517" s="211"/>
    </row>
    <row r="729518" spans="11:11">
      <c r="K729518" s="211"/>
    </row>
    <row r="729519" spans="11:11">
      <c r="K729519" s="211"/>
    </row>
    <row r="729520" spans="11:11">
      <c r="K729520" s="211"/>
    </row>
    <row r="729521" spans="11:11">
      <c r="K729521" s="211"/>
    </row>
    <row r="729522" spans="11:11">
      <c r="K729522" s="211"/>
    </row>
    <row r="729523" spans="11:11">
      <c r="K729523" s="211"/>
    </row>
    <row r="729524" spans="11:11">
      <c r="K729524" s="211"/>
    </row>
    <row r="729525" spans="11:11">
      <c r="K729525" s="211"/>
    </row>
    <row r="729526" spans="11:11">
      <c r="K729526" s="211"/>
    </row>
    <row r="729527" spans="11:11">
      <c r="K729527" s="211"/>
    </row>
    <row r="729528" spans="11:11">
      <c r="K729528" s="211"/>
    </row>
    <row r="729529" spans="11:11">
      <c r="K729529" s="211"/>
    </row>
    <row r="729530" spans="11:11">
      <c r="K729530" s="211"/>
    </row>
    <row r="729531" spans="11:11">
      <c r="K729531" s="211"/>
    </row>
    <row r="729532" spans="11:11">
      <c r="K729532" s="211"/>
    </row>
    <row r="729533" spans="11:11">
      <c r="K729533" s="211"/>
    </row>
    <row r="729534" spans="11:11">
      <c r="K729534" s="211"/>
    </row>
    <row r="729535" spans="11:11">
      <c r="K729535" s="211"/>
    </row>
    <row r="729536" spans="11:11">
      <c r="K729536" s="211"/>
    </row>
    <row r="729537" spans="11:11">
      <c r="K729537" s="211"/>
    </row>
    <row r="729538" spans="11:11">
      <c r="K729538" s="211"/>
    </row>
    <row r="729539" spans="11:11">
      <c r="K729539" s="211"/>
    </row>
    <row r="729540" spans="11:11">
      <c r="K729540" s="211"/>
    </row>
    <row r="729541" spans="11:11">
      <c r="K729541" s="211"/>
    </row>
    <row r="729542" spans="11:11">
      <c r="K729542" s="211"/>
    </row>
    <row r="729543" spans="11:11">
      <c r="K729543" s="211"/>
    </row>
    <row r="729544" spans="11:11">
      <c r="K729544" s="211"/>
    </row>
    <row r="729545" spans="11:11">
      <c r="K729545" s="211"/>
    </row>
    <row r="729546" spans="11:11">
      <c r="K729546" s="211"/>
    </row>
    <row r="729547" spans="11:11">
      <c r="K729547" s="211"/>
    </row>
    <row r="729548" spans="11:11">
      <c r="K729548" s="211"/>
    </row>
    <row r="729549" spans="11:11">
      <c r="K729549" s="211"/>
    </row>
    <row r="729550" spans="11:11">
      <c r="K729550" s="211"/>
    </row>
    <row r="729551" spans="11:11">
      <c r="K729551" s="211"/>
    </row>
    <row r="729552" spans="11:11">
      <c r="K729552" s="211"/>
    </row>
    <row r="729553" spans="11:11">
      <c r="K729553" s="211"/>
    </row>
    <row r="729554" spans="11:11">
      <c r="K729554" s="211"/>
    </row>
    <row r="729555" spans="11:11">
      <c r="K729555" s="211"/>
    </row>
    <row r="729556" spans="11:11">
      <c r="K729556" s="211"/>
    </row>
    <row r="729557" spans="11:11">
      <c r="K729557" s="211"/>
    </row>
    <row r="729558" spans="11:11">
      <c r="K729558" s="211"/>
    </row>
    <row r="729559" spans="11:11">
      <c r="K729559" s="211"/>
    </row>
    <row r="729560" spans="11:11">
      <c r="K729560" s="211"/>
    </row>
    <row r="729561" spans="11:11">
      <c r="K729561" s="211"/>
    </row>
    <row r="729562" spans="11:11">
      <c r="K729562" s="211"/>
    </row>
    <row r="729563" spans="11:11">
      <c r="K729563" s="211"/>
    </row>
    <row r="729564" spans="11:11">
      <c r="K729564" s="211"/>
    </row>
    <row r="729565" spans="11:11">
      <c r="K729565" s="211"/>
    </row>
    <row r="729566" spans="11:11">
      <c r="K729566" s="211"/>
    </row>
    <row r="729567" spans="11:11">
      <c r="K729567" s="211"/>
    </row>
    <row r="729568" spans="11:11">
      <c r="K729568" s="211"/>
    </row>
    <row r="729569" spans="11:11">
      <c r="K729569" s="211"/>
    </row>
    <row r="729570" spans="11:11">
      <c r="K729570" s="211"/>
    </row>
    <row r="729571" spans="11:11">
      <c r="K729571" s="211"/>
    </row>
    <row r="729572" spans="11:11">
      <c r="K729572" s="211"/>
    </row>
    <row r="729573" spans="11:11">
      <c r="K729573" s="211"/>
    </row>
    <row r="729574" spans="11:11">
      <c r="K729574" s="211"/>
    </row>
    <row r="729575" spans="11:11">
      <c r="K729575" s="211"/>
    </row>
    <row r="729576" spans="11:11">
      <c r="K729576" s="211"/>
    </row>
    <row r="729577" spans="11:11">
      <c r="K729577" s="211"/>
    </row>
    <row r="729578" spans="11:11">
      <c r="K729578" s="211"/>
    </row>
    <row r="729579" spans="11:11">
      <c r="K729579" s="211"/>
    </row>
    <row r="729580" spans="11:11">
      <c r="K729580" s="211"/>
    </row>
    <row r="729581" spans="11:11">
      <c r="K729581" s="211"/>
    </row>
    <row r="729582" spans="11:11">
      <c r="K729582" s="211"/>
    </row>
    <row r="729583" spans="11:11">
      <c r="K729583" s="211"/>
    </row>
    <row r="729584" spans="11:11">
      <c r="K729584" s="211"/>
    </row>
    <row r="729585" spans="11:11">
      <c r="K729585" s="211"/>
    </row>
    <row r="729586" spans="11:11">
      <c r="K729586" s="211"/>
    </row>
    <row r="729587" spans="11:11">
      <c r="K729587" s="211"/>
    </row>
    <row r="729588" spans="11:11">
      <c r="K729588" s="211"/>
    </row>
    <row r="729589" spans="11:11">
      <c r="K729589" s="211"/>
    </row>
    <row r="729590" spans="11:11">
      <c r="K729590" s="211"/>
    </row>
    <row r="729591" spans="11:11">
      <c r="K729591" s="211"/>
    </row>
    <row r="729592" spans="11:11">
      <c r="K729592" s="211"/>
    </row>
    <row r="729593" spans="11:11">
      <c r="K729593" s="211"/>
    </row>
    <row r="729594" spans="11:11">
      <c r="K729594" s="211"/>
    </row>
    <row r="729595" spans="11:11">
      <c r="K729595" s="211"/>
    </row>
    <row r="729596" spans="11:11">
      <c r="K729596" s="211"/>
    </row>
    <row r="729597" spans="11:11">
      <c r="K729597" s="211"/>
    </row>
    <row r="729598" spans="11:11">
      <c r="K729598" s="211"/>
    </row>
    <row r="729599" spans="11:11">
      <c r="K729599" s="211"/>
    </row>
    <row r="729600" spans="11:11">
      <c r="K729600" s="211"/>
    </row>
    <row r="729601" spans="11:11">
      <c r="K729601" s="211"/>
    </row>
    <row r="729602" spans="11:11">
      <c r="K729602" s="211"/>
    </row>
    <row r="729603" spans="11:11">
      <c r="K729603" s="211"/>
    </row>
    <row r="729604" spans="11:11">
      <c r="K729604" s="211"/>
    </row>
    <row r="729605" spans="11:11">
      <c r="K729605" s="211"/>
    </row>
    <row r="729606" spans="11:11">
      <c r="K729606" s="211"/>
    </row>
    <row r="729607" spans="11:11">
      <c r="K729607" s="211"/>
    </row>
    <row r="729608" spans="11:11">
      <c r="K729608" s="211"/>
    </row>
    <row r="729609" spans="11:11">
      <c r="K729609" s="211"/>
    </row>
    <row r="729610" spans="11:11">
      <c r="K729610" s="211"/>
    </row>
    <row r="729611" spans="11:11">
      <c r="K729611" s="211"/>
    </row>
    <row r="729612" spans="11:11">
      <c r="K729612" s="211"/>
    </row>
    <row r="729613" spans="11:11">
      <c r="K729613" s="211"/>
    </row>
    <row r="729614" spans="11:11">
      <c r="K729614" s="211"/>
    </row>
    <row r="729615" spans="11:11">
      <c r="K729615" s="211"/>
    </row>
    <row r="729616" spans="11:11">
      <c r="K729616" s="211"/>
    </row>
    <row r="729617" spans="11:11">
      <c r="K729617" s="211"/>
    </row>
    <row r="729618" spans="11:11">
      <c r="K729618" s="211"/>
    </row>
    <row r="729619" spans="11:11">
      <c r="K729619" s="211"/>
    </row>
    <row r="729620" spans="11:11">
      <c r="K729620" s="211"/>
    </row>
    <row r="729621" spans="11:11">
      <c r="K729621" s="211"/>
    </row>
    <row r="729622" spans="11:11">
      <c r="K729622" s="211"/>
    </row>
    <row r="729623" spans="11:11">
      <c r="K729623" s="211"/>
    </row>
    <row r="729624" spans="11:11">
      <c r="K729624" s="211"/>
    </row>
    <row r="729625" spans="11:11">
      <c r="K729625" s="211"/>
    </row>
    <row r="729626" spans="11:11">
      <c r="K729626" s="211"/>
    </row>
    <row r="729627" spans="11:11">
      <c r="K729627" s="211"/>
    </row>
    <row r="729628" spans="11:11">
      <c r="K729628" s="211"/>
    </row>
    <row r="729629" spans="11:11">
      <c r="K729629" s="211"/>
    </row>
    <row r="729630" spans="11:11">
      <c r="K729630" s="211"/>
    </row>
    <row r="729631" spans="11:11">
      <c r="K729631" s="211"/>
    </row>
    <row r="729632" spans="11:11">
      <c r="K729632" s="211"/>
    </row>
    <row r="729633" spans="11:11">
      <c r="K729633" s="211"/>
    </row>
    <row r="729634" spans="11:11">
      <c r="K729634" s="211"/>
    </row>
    <row r="729635" spans="11:11">
      <c r="K729635" s="211"/>
    </row>
    <row r="729636" spans="11:11">
      <c r="K729636" s="211"/>
    </row>
    <row r="729637" spans="11:11">
      <c r="K729637" s="211"/>
    </row>
    <row r="729638" spans="11:11">
      <c r="K729638" s="211"/>
    </row>
    <row r="729639" spans="11:11">
      <c r="K729639" s="211"/>
    </row>
    <row r="729640" spans="11:11">
      <c r="K729640" s="211"/>
    </row>
    <row r="729641" spans="11:11">
      <c r="K729641" s="211"/>
    </row>
    <row r="729642" spans="11:11">
      <c r="K729642" s="211"/>
    </row>
    <row r="729643" spans="11:11">
      <c r="K729643" s="211"/>
    </row>
    <row r="729644" spans="11:11">
      <c r="K729644" s="211"/>
    </row>
    <row r="729645" spans="11:11">
      <c r="K729645" s="211"/>
    </row>
    <row r="729646" spans="11:11">
      <c r="K729646" s="211"/>
    </row>
    <row r="729647" spans="11:11">
      <c r="K729647" s="211"/>
    </row>
    <row r="729648" spans="11:11">
      <c r="K729648" s="211"/>
    </row>
    <row r="729649" spans="11:11">
      <c r="K729649" s="211"/>
    </row>
    <row r="729650" spans="11:11">
      <c r="K729650" s="211"/>
    </row>
    <row r="729651" spans="11:11">
      <c r="K729651" s="211"/>
    </row>
    <row r="729652" spans="11:11">
      <c r="K729652" s="211"/>
    </row>
    <row r="729653" spans="11:11">
      <c r="K729653" s="211"/>
    </row>
    <row r="729654" spans="11:11">
      <c r="K729654" s="211"/>
    </row>
    <row r="729655" spans="11:11">
      <c r="K729655" s="211"/>
    </row>
    <row r="729656" spans="11:11">
      <c r="K729656" s="211"/>
    </row>
    <row r="729657" spans="11:11">
      <c r="K729657" s="211"/>
    </row>
    <row r="729658" spans="11:11">
      <c r="K729658" s="211"/>
    </row>
    <row r="729659" spans="11:11">
      <c r="K729659" s="211"/>
    </row>
    <row r="729660" spans="11:11">
      <c r="K729660" s="211"/>
    </row>
    <row r="729661" spans="11:11">
      <c r="K729661" s="211"/>
    </row>
    <row r="729662" spans="11:11">
      <c r="K729662" s="211"/>
    </row>
    <row r="729663" spans="11:11">
      <c r="K729663" s="211"/>
    </row>
    <row r="729664" spans="11:11">
      <c r="K729664" s="211"/>
    </row>
    <row r="729665" spans="11:11">
      <c r="K729665" s="211"/>
    </row>
    <row r="729666" spans="11:11">
      <c r="K729666" s="211"/>
    </row>
    <row r="729667" spans="11:11">
      <c r="K729667" s="211"/>
    </row>
    <row r="729668" spans="11:11">
      <c r="K729668" s="211"/>
    </row>
    <row r="729669" spans="11:11">
      <c r="K729669" s="211"/>
    </row>
    <row r="729670" spans="11:11">
      <c r="K729670" s="211"/>
    </row>
    <row r="729671" spans="11:11">
      <c r="K729671" s="211"/>
    </row>
    <row r="729672" spans="11:11">
      <c r="K729672" s="211"/>
    </row>
    <row r="729673" spans="11:11">
      <c r="K729673" s="211"/>
    </row>
    <row r="729674" spans="11:11">
      <c r="K729674" s="211"/>
    </row>
    <row r="729675" spans="11:11">
      <c r="K729675" s="211"/>
    </row>
    <row r="729676" spans="11:11">
      <c r="K729676" s="211"/>
    </row>
    <row r="729677" spans="11:11">
      <c r="K729677" s="211"/>
    </row>
    <row r="729678" spans="11:11">
      <c r="K729678" s="211"/>
    </row>
    <row r="729679" spans="11:11">
      <c r="K729679" s="211"/>
    </row>
    <row r="729680" spans="11:11">
      <c r="K729680" s="211"/>
    </row>
    <row r="729681" spans="11:11">
      <c r="K729681" s="211"/>
    </row>
    <row r="729682" spans="11:11">
      <c r="K729682" s="211"/>
    </row>
    <row r="729683" spans="11:11">
      <c r="K729683" s="211"/>
    </row>
    <row r="729684" spans="11:11">
      <c r="K729684" s="211"/>
    </row>
    <row r="729685" spans="11:11">
      <c r="K729685" s="211"/>
    </row>
    <row r="729686" spans="11:11">
      <c r="K729686" s="211"/>
    </row>
    <row r="729687" spans="11:11">
      <c r="K729687" s="211"/>
    </row>
    <row r="729688" spans="11:11">
      <c r="K729688" s="211"/>
    </row>
    <row r="729689" spans="11:11">
      <c r="K729689" s="211"/>
    </row>
    <row r="729690" spans="11:11">
      <c r="K729690" s="211"/>
    </row>
    <row r="729691" spans="11:11">
      <c r="K729691" s="211"/>
    </row>
    <row r="729692" spans="11:11">
      <c r="K729692" s="211"/>
    </row>
    <row r="729693" spans="11:11">
      <c r="K729693" s="211"/>
    </row>
    <row r="729694" spans="11:11">
      <c r="K729694" s="211"/>
    </row>
    <row r="729695" spans="11:11">
      <c r="K729695" s="211"/>
    </row>
    <row r="729696" spans="11:11">
      <c r="K729696" s="211"/>
    </row>
    <row r="729697" spans="11:11">
      <c r="K729697" s="211"/>
    </row>
    <row r="729698" spans="11:11">
      <c r="K729698" s="211"/>
    </row>
    <row r="729699" spans="11:11">
      <c r="K729699" s="211"/>
    </row>
    <row r="729700" spans="11:11">
      <c r="K729700" s="211"/>
    </row>
    <row r="729701" spans="11:11">
      <c r="K729701" s="211"/>
    </row>
    <row r="729702" spans="11:11">
      <c r="K729702" s="211"/>
    </row>
    <row r="729703" spans="11:11">
      <c r="K729703" s="211"/>
    </row>
    <row r="729704" spans="11:11">
      <c r="K729704" s="211"/>
    </row>
    <row r="729705" spans="11:11">
      <c r="K729705" s="211"/>
    </row>
    <row r="729706" spans="11:11">
      <c r="K729706" s="211"/>
    </row>
    <row r="729707" spans="11:11">
      <c r="K729707" s="211"/>
    </row>
    <row r="729708" spans="11:11">
      <c r="K729708" s="211"/>
    </row>
    <row r="729709" spans="11:11">
      <c r="K729709" s="211"/>
    </row>
    <row r="729710" spans="11:11">
      <c r="K729710" s="211"/>
    </row>
    <row r="729711" spans="11:11">
      <c r="K729711" s="211"/>
    </row>
    <row r="729712" spans="11:11">
      <c r="K729712" s="211"/>
    </row>
    <row r="729713" spans="11:11">
      <c r="K729713" s="211"/>
    </row>
    <row r="729714" spans="11:11">
      <c r="K729714" s="211"/>
    </row>
    <row r="729715" spans="11:11">
      <c r="K729715" s="211"/>
    </row>
    <row r="729716" spans="11:11">
      <c r="K729716" s="211"/>
    </row>
    <row r="729717" spans="11:11">
      <c r="K729717" s="211"/>
    </row>
    <row r="729718" spans="11:11">
      <c r="K729718" s="211"/>
    </row>
    <row r="729719" spans="11:11">
      <c r="K729719" s="211"/>
    </row>
    <row r="729720" spans="11:11">
      <c r="K729720" s="211"/>
    </row>
    <row r="729721" spans="11:11">
      <c r="K729721" s="211"/>
    </row>
    <row r="729722" spans="11:11">
      <c r="K729722" s="211"/>
    </row>
    <row r="729723" spans="11:11">
      <c r="K729723" s="211"/>
    </row>
    <row r="729724" spans="11:11">
      <c r="K729724" s="211"/>
    </row>
    <row r="729725" spans="11:11">
      <c r="K729725" s="211"/>
    </row>
    <row r="729726" spans="11:11">
      <c r="K729726" s="211"/>
    </row>
    <row r="729727" spans="11:11">
      <c r="K729727" s="211"/>
    </row>
    <row r="729728" spans="11:11">
      <c r="K729728" s="211"/>
    </row>
    <row r="729729" spans="11:11">
      <c r="K729729" s="211"/>
    </row>
    <row r="729730" spans="11:11">
      <c r="K729730" s="211"/>
    </row>
    <row r="729731" spans="11:11">
      <c r="K729731" s="211"/>
    </row>
    <row r="729732" spans="11:11">
      <c r="K729732" s="211"/>
    </row>
    <row r="729733" spans="11:11">
      <c r="K729733" s="211"/>
    </row>
    <row r="729734" spans="11:11">
      <c r="K729734" s="211"/>
    </row>
    <row r="729735" spans="11:11">
      <c r="K729735" s="211"/>
    </row>
    <row r="729736" spans="11:11">
      <c r="K729736" s="211"/>
    </row>
    <row r="729737" spans="11:11">
      <c r="K729737" s="211"/>
    </row>
    <row r="729738" spans="11:11">
      <c r="K729738" s="211"/>
    </row>
    <row r="729739" spans="11:11">
      <c r="K729739" s="211"/>
    </row>
    <row r="729740" spans="11:11">
      <c r="K729740" s="211"/>
    </row>
    <row r="729741" spans="11:11">
      <c r="K729741" s="211"/>
    </row>
    <row r="729742" spans="11:11">
      <c r="K729742" s="211"/>
    </row>
    <row r="729743" spans="11:11">
      <c r="K729743" s="211"/>
    </row>
    <row r="729744" spans="11:11">
      <c r="K729744" s="211"/>
    </row>
    <row r="729745" spans="11:11">
      <c r="K729745" s="211"/>
    </row>
    <row r="729746" spans="11:11">
      <c r="K729746" s="211"/>
    </row>
    <row r="729747" spans="11:11">
      <c r="K729747" s="211"/>
    </row>
    <row r="729748" spans="11:11">
      <c r="K729748" s="211"/>
    </row>
    <row r="729749" spans="11:11">
      <c r="K729749" s="211"/>
    </row>
    <row r="729750" spans="11:11">
      <c r="K729750" s="211"/>
    </row>
    <row r="729751" spans="11:11">
      <c r="K729751" s="211"/>
    </row>
    <row r="729752" spans="11:11">
      <c r="K729752" s="211"/>
    </row>
    <row r="729753" spans="11:11">
      <c r="K729753" s="211"/>
    </row>
    <row r="729754" spans="11:11">
      <c r="K729754" s="211"/>
    </row>
    <row r="729755" spans="11:11">
      <c r="K729755" s="211"/>
    </row>
    <row r="729756" spans="11:11">
      <c r="K729756" s="211"/>
    </row>
    <row r="729757" spans="11:11">
      <c r="K729757" s="211"/>
    </row>
    <row r="729758" spans="11:11">
      <c r="K729758" s="211"/>
    </row>
    <row r="729759" spans="11:11">
      <c r="K729759" s="211"/>
    </row>
    <row r="729760" spans="11:11">
      <c r="K729760" s="211"/>
    </row>
    <row r="729761" spans="11:11">
      <c r="K729761" s="211"/>
    </row>
    <row r="729762" spans="11:11">
      <c r="K729762" s="211"/>
    </row>
    <row r="729763" spans="11:11">
      <c r="K729763" s="211"/>
    </row>
    <row r="729764" spans="11:11">
      <c r="K729764" s="211"/>
    </row>
    <row r="729765" spans="11:11">
      <c r="K729765" s="211"/>
    </row>
    <row r="729766" spans="11:11">
      <c r="K729766" s="211"/>
    </row>
    <row r="729767" spans="11:11">
      <c r="K729767" s="211"/>
    </row>
    <row r="729768" spans="11:11">
      <c r="K729768" s="211"/>
    </row>
    <row r="729769" spans="11:11">
      <c r="K729769" s="211"/>
    </row>
    <row r="729770" spans="11:11">
      <c r="K729770" s="211"/>
    </row>
    <row r="729771" spans="11:11">
      <c r="K729771" s="211"/>
    </row>
    <row r="729772" spans="11:11">
      <c r="K729772" s="211"/>
    </row>
    <row r="729773" spans="11:11">
      <c r="K729773" s="211"/>
    </row>
    <row r="729774" spans="11:11">
      <c r="K729774" s="211"/>
    </row>
    <row r="729775" spans="11:11">
      <c r="K729775" s="211"/>
    </row>
    <row r="729776" spans="11:11">
      <c r="K729776" s="211"/>
    </row>
    <row r="729777" spans="11:11">
      <c r="K729777" s="211"/>
    </row>
    <row r="729778" spans="11:11">
      <c r="K729778" s="211"/>
    </row>
    <row r="729779" spans="11:11">
      <c r="K729779" s="211"/>
    </row>
    <row r="729780" spans="11:11">
      <c r="K729780" s="211"/>
    </row>
    <row r="729781" spans="11:11">
      <c r="K729781" s="211"/>
    </row>
    <row r="729782" spans="11:11">
      <c r="K729782" s="211"/>
    </row>
    <row r="729783" spans="11:11">
      <c r="K729783" s="211"/>
    </row>
    <row r="729784" spans="11:11">
      <c r="K729784" s="211"/>
    </row>
    <row r="729785" spans="11:11">
      <c r="K729785" s="211"/>
    </row>
    <row r="729786" spans="11:11">
      <c r="K729786" s="211"/>
    </row>
    <row r="729787" spans="11:11">
      <c r="K729787" s="211"/>
    </row>
    <row r="729788" spans="11:11">
      <c r="K729788" s="211"/>
    </row>
    <row r="729789" spans="11:11">
      <c r="K729789" s="211"/>
    </row>
    <row r="729790" spans="11:11">
      <c r="K729790" s="211"/>
    </row>
    <row r="729791" spans="11:11">
      <c r="K729791" s="211"/>
    </row>
    <row r="729792" spans="11:11">
      <c r="K729792" s="211"/>
    </row>
    <row r="729793" spans="11:11">
      <c r="K729793" s="211"/>
    </row>
    <row r="729794" spans="11:11">
      <c r="K729794" s="211"/>
    </row>
    <row r="729795" spans="11:11">
      <c r="K729795" s="211"/>
    </row>
    <row r="729796" spans="11:11">
      <c r="K729796" s="211"/>
    </row>
    <row r="729797" spans="11:11">
      <c r="K729797" s="211"/>
    </row>
    <row r="729798" spans="11:11">
      <c r="K729798" s="211"/>
    </row>
    <row r="729799" spans="11:11">
      <c r="K729799" s="211"/>
    </row>
    <row r="729800" spans="11:11">
      <c r="K729800" s="211"/>
    </row>
    <row r="729801" spans="11:11">
      <c r="K729801" s="211"/>
    </row>
    <row r="729802" spans="11:11">
      <c r="K729802" s="211"/>
    </row>
    <row r="729803" spans="11:11">
      <c r="K729803" s="211"/>
    </row>
    <row r="729804" spans="11:11">
      <c r="K729804" s="211"/>
    </row>
    <row r="729805" spans="11:11">
      <c r="K729805" s="211"/>
    </row>
    <row r="729806" spans="11:11">
      <c r="K729806" s="211"/>
    </row>
    <row r="729807" spans="11:11">
      <c r="K729807" s="211"/>
    </row>
    <row r="729808" spans="11:11">
      <c r="K729808" s="211"/>
    </row>
    <row r="729809" spans="11:11">
      <c r="K729809" s="211"/>
    </row>
    <row r="729810" spans="11:11">
      <c r="K729810" s="211"/>
    </row>
    <row r="729811" spans="11:11">
      <c r="K729811" s="211"/>
    </row>
    <row r="729812" spans="11:11">
      <c r="K729812" s="211"/>
    </row>
    <row r="729813" spans="11:11">
      <c r="K729813" s="211"/>
    </row>
    <row r="729814" spans="11:11">
      <c r="K729814" s="211"/>
    </row>
    <row r="729815" spans="11:11">
      <c r="K729815" s="211"/>
    </row>
    <row r="729816" spans="11:11">
      <c r="K729816" s="211"/>
    </row>
    <row r="729817" spans="11:11">
      <c r="K729817" s="211"/>
    </row>
    <row r="729818" spans="11:11">
      <c r="K729818" s="211"/>
    </row>
    <row r="729819" spans="11:11">
      <c r="K729819" s="211"/>
    </row>
    <row r="729820" spans="11:11">
      <c r="K729820" s="211"/>
    </row>
    <row r="729821" spans="11:11">
      <c r="K729821" s="211"/>
    </row>
    <row r="729822" spans="11:11">
      <c r="K729822" s="211"/>
    </row>
    <row r="729823" spans="11:11">
      <c r="K729823" s="211"/>
    </row>
    <row r="729824" spans="11:11">
      <c r="K729824" s="211"/>
    </row>
    <row r="729825" spans="11:11">
      <c r="K729825" s="211"/>
    </row>
    <row r="729826" spans="11:11">
      <c r="K729826" s="211"/>
    </row>
    <row r="729827" spans="11:11">
      <c r="K729827" s="211"/>
    </row>
    <row r="729828" spans="11:11">
      <c r="K729828" s="211"/>
    </row>
    <row r="729829" spans="11:11">
      <c r="K729829" s="211"/>
    </row>
    <row r="729830" spans="11:11">
      <c r="K729830" s="211"/>
    </row>
    <row r="729831" spans="11:11">
      <c r="K729831" s="211"/>
    </row>
    <row r="729832" spans="11:11">
      <c r="K729832" s="211"/>
    </row>
    <row r="729833" spans="11:11">
      <c r="K729833" s="211"/>
    </row>
    <row r="729834" spans="11:11">
      <c r="K729834" s="211"/>
    </row>
    <row r="729835" spans="11:11">
      <c r="K729835" s="211"/>
    </row>
    <row r="729836" spans="11:11">
      <c r="K729836" s="211"/>
    </row>
    <row r="729837" spans="11:11">
      <c r="K729837" s="211"/>
    </row>
    <row r="729838" spans="11:11">
      <c r="K729838" s="211"/>
    </row>
    <row r="729839" spans="11:11">
      <c r="K729839" s="211"/>
    </row>
    <row r="729840" spans="11:11">
      <c r="K729840" s="211"/>
    </row>
    <row r="729841" spans="11:11">
      <c r="K729841" s="211"/>
    </row>
    <row r="729842" spans="11:11">
      <c r="K729842" s="211"/>
    </row>
    <row r="729843" spans="11:11">
      <c r="K729843" s="211"/>
    </row>
    <row r="729844" spans="11:11">
      <c r="K729844" s="211"/>
    </row>
    <row r="729845" spans="11:11">
      <c r="K729845" s="211"/>
    </row>
    <row r="729846" spans="11:11">
      <c r="K729846" s="211"/>
    </row>
    <row r="729847" spans="11:11">
      <c r="K729847" s="211"/>
    </row>
    <row r="729848" spans="11:11">
      <c r="K729848" s="211"/>
    </row>
    <row r="729849" spans="11:11">
      <c r="K729849" s="211"/>
    </row>
    <row r="729850" spans="11:11">
      <c r="K729850" s="211"/>
    </row>
    <row r="729851" spans="11:11">
      <c r="K729851" s="211"/>
    </row>
    <row r="729852" spans="11:11">
      <c r="K729852" s="211"/>
    </row>
    <row r="729853" spans="11:11">
      <c r="K729853" s="211"/>
    </row>
    <row r="729854" spans="11:11">
      <c r="K729854" s="211"/>
    </row>
    <row r="729855" spans="11:11">
      <c r="K729855" s="211"/>
    </row>
    <row r="729856" spans="11:11">
      <c r="K729856" s="211"/>
    </row>
    <row r="729857" spans="11:11">
      <c r="K729857" s="211"/>
    </row>
    <row r="729858" spans="11:11">
      <c r="K729858" s="211"/>
    </row>
    <row r="729859" spans="11:11">
      <c r="K729859" s="211"/>
    </row>
    <row r="729860" spans="11:11">
      <c r="K729860" s="211"/>
    </row>
    <row r="729861" spans="11:11">
      <c r="K729861" s="211"/>
    </row>
    <row r="729862" spans="11:11">
      <c r="K729862" s="211"/>
    </row>
    <row r="729863" spans="11:11">
      <c r="K729863" s="211"/>
    </row>
    <row r="729864" spans="11:11">
      <c r="K729864" s="211"/>
    </row>
    <row r="729865" spans="11:11">
      <c r="K729865" s="211"/>
    </row>
    <row r="729866" spans="11:11">
      <c r="K729866" s="211"/>
    </row>
    <row r="729867" spans="11:11">
      <c r="K729867" s="211"/>
    </row>
    <row r="729868" spans="11:11">
      <c r="K729868" s="211"/>
    </row>
    <row r="729869" spans="11:11">
      <c r="K729869" s="211"/>
    </row>
    <row r="729870" spans="11:11">
      <c r="K729870" s="211"/>
    </row>
    <row r="729871" spans="11:11">
      <c r="K729871" s="211"/>
    </row>
    <row r="729872" spans="11:11">
      <c r="K729872" s="211"/>
    </row>
    <row r="729873" spans="11:11">
      <c r="K729873" s="211"/>
    </row>
    <row r="729874" spans="11:11">
      <c r="K729874" s="211"/>
    </row>
    <row r="729875" spans="11:11">
      <c r="K729875" s="211"/>
    </row>
    <row r="729876" spans="11:11">
      <c r="K729876" s="211"/>
    </row>
    <row r="729877" spans="11:11">
      <c r="K729877" s="211"/>
    </row>
    <row r="729878" spans="11:11">
      <c r="K729878" s="211"/>
    </row>
    <row r="729879" spans="11:11">
      <c r="K729879" s="211"/>
    </row>
    <row r="729880" spans="11:11">
      <c r="K729880" s="211"/>
    </row>
    <row r="729881" spans="11:11">
      <c r="K729881" s="211"/>
    </row>
    <row r="729882" spans="11:11">
      <c r="K729882" s="211"/>
    </row>
    <row r="729883" spans="11:11">
      <c r="K729883" s="211"/>
    </row>
    <row r="729884" spans="11:11">
      <c r="K729884" s="211"/>
    </row>
    <row r="729885" spans="11:11">
      <c r="K729885" s="211"/>
    </row>
    <row r="729886" spans="11:11">
      <c r="K729886" s="211"/>
    </row>
    <row r="729887" spans="11:11">
      <c r="K729887" s="211"/>
    </row>
    <row r="729888" spans="11:11">
      <c r="K729888" s="211"/>
    </row>
    <row r="729889" spans="11:11">
      <c r="K729889" s="211"/>
    </row>
    <row r="729890" spans="11:11">
      <c r="K729890" s="211"/>
    </row>
    <row r="729891" spans="11:11">
      <c r="K729891" s="211"/>
    </row>
    <row r="729892" spans="11:11">
      <c r="K729892" s="211"/>
    </row>
    <row r="729893" spans="11:11">
      <c r="K729893" s="211"/>
    </row>
    <row r="729894" spans="11:11">
      <c r="K729894" s="211"/>
    </row>
    <row r="729895" spans="11:11">
      <c r="K729895" s="211"/>
    </row>
    <row r="729896" spans="11:11">
      <c r="K729896" s="211"/>
    </row>
    <row r="729897" spans="11:11">
      <c r="K729897" s="211"/>
    </row>
    <row r="729898" spans="11:11">
      <c r="K729898" s="211"/>
    </row>
    <row r="729899" spans="11:11">
      <c r="K729899" s="211"/>
    </row>
    <row r="729900" spans="11:11">
      <c r="K729900" s="211"/>
    </row>
    <row r="729901" spans="11:11">
      <c r="K729901" s="211"/>
    </row>
    <row r="729902" spans="11:11">
      <c r="K729902" s="211"/>
    </row>
    <row r="729903" spans="11:11">
      <c r="K729903" s="211"/>
    </row>
    <row r="729904" spans="11:11">
      <c r="K729904" s="211"/>
    </row>
    <row r="729905" spans="11:11">
      <c r="K729905" s="211"/>
    </row>
    <row r="729906" spans="11:11">
      <c r="K729906" s="211"/>
    </row>
    <row r="729907" spans="11:11">
      <c r="K729907" s="211"/>
    </row>
    <row r="729908" spans="11:11">
      <c r="K729908" s="211"/>
    </row>
    <row r="729909" spans="11:11">
      <c r="K729909" s="211"/>
    </row>
    <row r="729910" spans="11:11">
      <c r="K729910" s="211"/>
    </row>
    <row r="729911" spans="11:11">
      <c r="K729911" s="211"/>
    </row>
    <row r="729912" spans="11:11">
      <c r="K729912" s="211"/>
    </row>
    <row r="729913" spans="11:11">
      <c r="K729913" s="211"/>
    </row>
    <row r="729914" spans="11:11">
      <c r="K729914" s="211"/>
    </row>
    <row r="729915" spans="11:11">
      <c r="K729915" s="211"/>
    </row>
    <row r="729916" spans="11:11">
      <c r="K729916" s="211"/>
    </row>
    <row r="729917" spans="11:11">
      <c r="K729917" s="211"/>
    </row>
    <row r="729918" spans="11:11">
      <c r="K729918" s="211"/>
    </row>
    <row r="729919" spans="11:11">
      <c r="K729919" s="211"/>
    </row>
    <row r="729920" spans="11:11">
      <c r="K729920" s="211"/>
    </row>
    <row r="729921" spans="11:11">
      <c r="K729921" s="211"/>
    </row>
    <row r="729922" spans="11:11">
      <c r="K729922" s="211"/>
    </row>
    <row r="729923" spans="11:11">
      <c r="K729923" s="211"/>
    </row>
    <row r="729924" spans="11:11">
      <c r="K729924" s="211"/>
    </row>
    <row r="729925" spans="11:11">
      <c r="K729925" s="211"/>
    </row>
    <row r="729926" spans="11:11">
      <c r="K729926" s="211"/>
    </row>
    <row r="729927" spans="11:11">
      <c r="K729927" s="211"/>
    </row>
    <row r="729928" spans="11:11">
      <c r="K729928" s="211"/>
    </row>
    <row r="729929" spans="11:11">
      <c r="K729929" s="211"/>
    </row>
    <row r="729930" spans="11:11">
      <c r="K729930" s="211"/>
    </row>
    <row r="729931" spans="11:11">
      <c r="K729931" s="211"/>
    </row>
    <row r="729932" spans="11:11">
      <c r="K729932" s="211"/>
    </row>
    <row r="729933" spans="11:11">
      <c r="K729933" s="211"/>
    </row>
    <row r="729934" spans="11:11">
      <c r="K729934" s="211"/>
    </row>
    <row r="729935" spans="11:11">
      <c r="K729935" s="211"/>
    </row>
    <row r="729936" spans="11:11">
      <c r="K729936" s="211"/>
    </row>
    <row r="729937" spans="11:11">
      <c r="K729937" s="211"/>
    </row>
    <row r="729938" spans="11:11">
      <c r="K729938" s="211"/>
    </row>
    <row r="729939" spans="11:11">
      <c r="K729939" s="211"/>
    </row>
    <row r="729940" spans="11:11">
      <c r="K729940" s="211"/>
    </row>
    <row r="729941" spans="11:11">
      <c r="K729941" s="211"/>
    </row>
    <row r="729942" spans="11:11">
      <c r="K729942" s="211"/>
    </row>
    <row r="729943" spans="11:11">
      <c r="K729943" s="211"/>
    </row>
    <row r="729944" spans="11:11">
      <c r="K729944" s="211"/>
    </row>
    <row r="729945" spans="11:11">
      <c r="K729945" s="211"/>
    </row>
    <row r="729946" spans="11:11">
      <c r="K729946" s="211"/>
    </row>
    <row r="729947" spans="11:11">
      <c r="K729947" s="211"/>
    </row>
    <row r="729948" spans="11:11">
      <c r="K729948" s="211"/>
    </row>
    <row r="729949" spans="11:11">
      <c r="K729949" s="211"/>
    </row>
    <row r="729950" spans="11:11">
      <c r="K729950" s="211"/>
    </row>
    <row r="729951" spans="11:11">
      <c r="K729951" s="211"/>
    </row>
    <row r="729952" spans="11:11">
      <c r="K729952" s="211"/>
    </row>
    <row r="729953" spans="11:11">
      <c r="K729953" s="211"/>
    </row>
    <row r="729954" spans="11:11">
      <c r="K729954" s="211"/>
    </row>
    <row r="729955" spans="11:11">
      <c r="K729955" s="211"/>
    </row>
    <row r="729956" spans="11:11">
      <c r="K729956" s="211"/>
    </row>
    <row r="729957" spans="11:11">
      <c r="K729957" s="211"/>
    </row>
    <row r="729958" spans="11:11">
      <c r="K729958" s="211"/>
    </row>
    <row r="729959" spans="11:11">
      <c r="K729959" s="211"/>
    </row>
    <row r="729960" spans="11:11">
      <c r="K729960" s="211"/>
    </row>
    <row r="729961" spans="11:11">
      <c r="K729961" s="211"/>
    </row>
    <row r="729962" spans="11:11">
      <c r="K729962" s="211"/>
    </row>
    <row r="729963" spans="11:11">
      <c r="K729963" s="211"/>
    </row>
    <row r="729964" spans="11:11">
      <c r="K729964" s="211"/>
    </row>
    <row r="729965" spans="11:11">
      <c r="K729965" s="211"/>
    </row>
    <row r="729966" spans="11:11">
      <c r="K729966" s="211"/>
    </row>
    <row r="729967" spans="11:11">
      <c r="K729967" s="211"/>
    </row>
    <row r="729968" spans="11:11">
      <c r="K729968" s="211"/>
    </row>
    <row r="729969" spans="11:11">
      <c r="K729969" s="211"/>
    </row>
    <row r="729970" spans="11:11">
      <c r="K729970" s="211"/>
    </row>
    <row r="729971" spans="11:11">
      <c r="K729971" s="211"/>
    </row>
    <row r="729972" spans="11:11">
      <c r="K729972" s="211"/>
    </row>
    <row r="729973" spans="11:11">
      <c r="K729973" s="211"/>
    </row>
    <row r="729974" spans="11:11">
      <c r="K729974" s="211"/>
    </row>
    <row r="729975" spans="11:11">
      <c r="K729975" s="211"/>
    </row>
    <row r="729976" spans="11:11">
      <c r="K729976" s="211"/>
    </row>
    <row r="729977" spans="11:11">
      <c r="K729977" s="211"/>
    </row>
    <row r="729978" spans="11:11">
      <c r="K729978" s="211"/>
    </row>
    <row r="729979" spans="11:11">
      <c r="K729979" s="211"/>
    </row>
    <row r="729980" spans="11:11">
      <c r="K729980" s="211"/>
    </row>
    <row r="729981" spans="11:11">
      <c r="K729981" s="211"/>
    </row>
    <row r="729982" spans="11:11">
      <c r="K729982" s="211"/>
    </row>
    <row r="729983" spans="11:11">
      <c r="K729983" s="211"/>
    </row>
    <row r="729984" spans="11:11">
      <c r="K729984" s="211"/>
    </row>
    <row r="729985" spans="11:11">
      <c r="K729985" s="211"/>
    </row>
    <row r="729986" spans="11:11">
      <c r="K729986" s="211"/>
    </row>
    <row r="729987" spans="11:11">
      <c r="K729987" s="211"/>
    </row>
    <row r="729988" spans="11:11">
      <c r="K729988" s="211"/>
    </row>
    <row r="729989" spans="11:11">
      <c r="K729989" s="211"/>
    </row>
    <row r="729990" spans="11:11">
      <c r="K729990" s="211"/>
    </row>
    <row r="729991" spans="11:11">
      <c r="K729991" s="211"/>
    </row>
    <row r="729992" spans="11:11">
      <c r="K729992" s="211"/>
    </row>
    <row r="729993" spans="11:11">
      <c r="K729993" s="211"/>
    </row>
    <row r="729994" spans="11:11">
      <c r="K729994" s="211"/>
    </row>
    <row r="729995" spans="11:11">
      <c r="K729995" s="211"/>
    </row>
    <row r="729996" spans="11:11">
      <c r="K729996" s="211"/>
    </row>
    <row r="729997" spans="11:11">
      <c r="K729997" s="211"/>
    </row>
    <row r="729998" spans="11:11">
      <c r="K729998" s="211"/>
    </row>
    <row r="729999" spans="11:11">
      <c r="K729999" s="211"/>
    </row>
    <row r="730000" spans="11:11">
      <c r="K730000" s="211"/>
    </row>
    <row r="730001" spans="11:11">
      <c r="K730001" s="211"/>
    </row>
    <row r="730002" spans="11:11">
      <c r="K730002" s="211"/>
    </row>
    <row r="730003" spans="11:11">
      <c r="K730003" s="211"/>
    </row>
    <row r="730004" spans="11:11">
      <c r="K730004" s="211"/>
    </row>
    <row r="730005" spans="11:11">
      <c r="K730005" s="211"/>
    </row>
    <row r="730006" spans="11:11">
      <c r="K730006" s="211"/>
    </row>
    <row r="730007" spans="11:11">
      <c r="K730007" s="211"/>
    </row>
    <row r="730008" spans="11:11">
      <c r="K730008" s="211"/>
    </row>
    <row r="730009" spans="11:11">
      <c r="K730009" s="211"/>
    </row>
    <row r="730010" spans="11:11">
      <c r="K730010" s="211"/>
    </row>
    <row r="730011" spans="11:11">
      <c r="K730011" s="211"/>
    </row>
    <row r="730012" spans="11:11">
      <c r="K730012" s="211"/>
    </row>
    <row r="730013" spans="11:11">
      <c r="K730013" s="211"/>
    </row>
    <row r="730014" spans="11:11">
      <c r="K730014" s="211"/>
    </row>
    <row r="730015" spans="11:11">
      <c r="K730015" s="211"/>
    </row>
    <row r="730016" spans="11:11">
      <c r="K730016" s="211"/>
    </row>
    <row r="730017" spans="11:11">
      <c r="K730017" s="211"/>
    </row>
    <row r="730018" spans="11:11">
      <c r="K730018" s="211"/>
    </row>
    <row r="730019" spans="11:11">
      <c r="K730019" s="211"/>
    </row>
    <row r="730020" spans="11:11">
      <c r="K730020" s="211"/>
    </row>
    <row r="730021" spans="11:11">
      <c r="K730021" s="211"/>
    </row>
    <row r="730022" spans="11:11">
      <c r="K730022" s="211"/>
    </row>
    <row r="730023" spans="11:11">
      <c r="K730023" s="211"/>
    </row>
    <row r="730024" spans="11:11">
      <c r="K730024" s="211"/>
    </row>
    <row r="730025" spans="11:11">
      <c r="K730025" s="211"/>
    </row>
    <row r="730026" spans="11:11">
      <c r="K730026" s="211"/>
    </row>
    <row r="730027" spans="11:11">
      <c r="K730027" s="211"/>
    </row>
    <row r="730028" spans="11:11">
      <c r="K730028" s="211"/>
    </row>
    <row r="730029" spans="11:11">
      <c r="K730029" s="211"/>
    </row>
    <row r="730030" spans="11:11">
      <c r="K730030" s="211"/>
    </row>
    <row r="730031" spans="11:11">
      <c r="K730031" s="211"/>
    </row>
    <row r="730032" spans="11:11">
      <c r="K730032" s="211"/>
    </row>
    <row r="730033" spans="11:11">
      <c r="K730033" s="211"/>
    </row>
    <row r="730034" spans="11:11">
      <c r="K730034" s="211"/>
    </row>
    <row r="730035" spans="11:11">
      <c r="K730035" s="211"/>
    </row>
    <row r="730036" spans="11:11">
      <c r="K730036" s="211"/>
    </row>
    <row r="730037" spans="11:11">
      <c r="K730037" s="211"/>
    </row>
    <row r="730038" spans="11:11">
      <c r="K730038" s="211"/>
    </row>
    <row r="730039" spans="11:11">
      <c r="K730039" s="211"/>
    </row>
    <row r="730040" spans="11:11">
      <c r="K730040" s="211"/>
    </row>
    <row r="730041" spans="11:11">
      <c r="K730041" s="211"/>
    </row>
    <row r="730042" spans="11:11">
      <c r="K730042" s="211"/>
    </row>
    <row r="730043" spans="11:11">
      <c r="K730043" s="211"/>
    </row>
    <row r="730044" spans="11:11">
      <c r="K730044" s="211"/>
    </row>
    <row r="730045" spans="11:11">
      <c r="K730045" s="211"/>
    </row>
    <row r="730046" spans="11:11">
      <c r="K730046" s="211"/>
    </row>
    <row r="730047" spans="11:11">
      <c r="K730047" s="211"/>
    </row>
    <row r="730048" spans="11:11">
      <c r="K730048" s="211"/>
    </row>
    <row r="730049" spans="11:11">
      <c r="K730049" s="211"/>
    </row>
    <row r="730050" spans="11:11">
      <c r="K730050" s="211"/>
    </row>
    <row r="730051" spans="11:11">
      <c r="K730051" s="211"/>
    </row>
    <row r="730052" spans="11:11">
      <c r="K730052" s="211"/>
    </row>
    <row r="730053" spans="11:11">
      <c r="K730053" s="211"/>
    </row>
    <row r="730054" spans="11:11">
      <c r="K730054" s="211"/>
    </row>
    <row r="730055" spans="11:11">
      <c r="K730055" s="211"/>
    </row>
    <row r="730056" spans="11:11">
      <c r="K730056" s="211"/>
    </row>
    <row r="730057" spans="11:11">
      <c r="K730057" s="211"/>
    </row>
    <row r="730058" spans="11:11">
      <c r="K730058" s="211"/>
    </row>
    <row r="730059" spans="11:11">
      <c r="K730059" s="211"/>
    </row>
    <row r="730060" spans="11:11">
      <c r="K730060" s="211"/>
    </row>
    <row r="730061" spans="11:11">
      <c r="K730061" s="211"/>
    </row>
    <row r="730062" spans="11:11">
      <c r="K730062" s="211"/>
    </row>
    <row r="730063" spans="11:11">
      <c r="K730063" s="211"/>
    </row>
    <row r="730064" spans="11:11">
      <c r="K730064" s="211"/>
    </row>
    <row r="730065" spans="11:11">
      <c r="K730065" s="211"/>
    </row>
    <row r="730066" spans="11:11">
      <c r="K730066" s="211"/>
    </row>
    <row r="730067" spans="11:11">
      <c r="K730067" s="211"/>
    </row>
    <row r="730068" spans="11:11">
      <c r="K730068" s="211"/>
    </row>
    <row r="730069" spans="11:11">
      <c r="K730069" s="211"/>
    </row>
    <row r="730070" spans="11:11">
      <c r="K730070" s="211"/>
    </row>
    <row r="730071" spans="11:11">
      <c r="K730071" s="211"/>
    </row>
    <row r="730072" spans="11:11">
      <c r="K730072" s="211"/>
    </row>
    <row r="730073" spans="11:11">
      <c r="K730073" s="211"/>
    </row>
    <row r="730074" spans="11:11">
      <c r="K730074" s="211"/>
    </row>
    <row r="730075" spans="11:11">
      <c r="K730075" s="211"/>
    </row>
    <row r="730076" spans="11:11">
      <c r="K730076" s="211"/>
    </row>
    <row r="730077" spans="11:11">
      <c r="K730077" s="211"/>
    </row>
    <row r="730078" spans="11:11">
      <c r="K730078" s="211"/>
    </row>
    <row r="730079" spans="11:11">
      <c r="K730079" s="211"/>
    </row>
    <row r="730080" spans="11:11">
      <c r="K730080" s="211"/>
    </row>
    <row r="730081" spans="11:11">
      <c r="K730081" s="211"/>
    </row>
    <row r="730082" spans="11:11">
      <c r="K730082" s="211"/>
    </row>
    <row r="730083" spans="11:11">
      <c r="K730083" s="211"/>
    </row>
    <row r="730084" spans="11:11">
      <c r="K730084" s="211"/>
    </row>
    <row r="730085" spans="11:11">
      <c r="K730085" s="211"/>
    </row>
    <row r="730086" spans="11:11">
      <c r="K730086" s="211"/>
    </row>
    <row r="730087" spans="11:11">
      <c r="K730087" s="211"/>
    </row>
    <row r="730088" spans="11:11">
      <c r="K730088" s="211"/>
    </row>
    <row r="730089" spans="11:11">
      <c r="K730089" s="211"/>
    </row>
    <row r="730090" spans="11:11">
      <c r="K730090" s="211"/>
    </row>
    <row r="730091" spans="11:11">
      <c r="K730091" s="211"/>
    </row>
    <row r="730092" spans="11:11">
      <c r="K730092" s="211"/>
    </row>
    <row r="730093" spans="11:11">
      <c r="K730093" s="211"/>
    </row>
    <row r="730094" spans="11:11">
      <c r="K730094" s="211"/>
    </row>
    <row r="730095" spans="11:11">
      <c r="K730095" s="211"/>
    </row>
    <row r="730096" spans="11:11">
      <c r="K730096" s="211"/>
    </row>
    <row r="730097" spans="11:11">
      <c r="K730097" s="211"/>
    </row>
    <row r="730098" spans="11:11">
      <c r="K730098" s="211"/>
    </row>
    <row r="730099" spans="11:11">
      <c r="K730099" s="211"/>
    </row>
    <row r="730100" spans="11:11">
      <c r="K730100" s="211"/>
    </row>
    <row r="730101" spans="11:11">
      <c r="K730101" s="211"/>
    </row>
    <row r="730102" spans="11:11">
      <c r="K730102" s="211"/>
    </row>
    <row r="730103" spans="11:11">
      <c r="K730103" s="211"/>
    </row>
    <row r="730104" spans="11:11">
      <c r="K730104" s="211"/>
    </row>
    <row r="730105" spans="11:11">
      <c r="K730105" s="211"/>
    </row>
    <row r="730106" spans="11:11">
      <c r="K730106" s="211"/>
    </row>
    <row r="730107" spans="11:11">
      <c r="K730107" s="211"/>
    </row>
    <row r="730108" spans="11:11">
      <c r="K730108" s="211"/>
    </row>
    <row r="730109" spans="11:11">
      <c r="K730109" s="211"/>
    </row>
    <row r="730110" spans="11:11">
      <c r="K730110" s="211"/>
    </row>
    <row r="730111" spans="11:11">
      <c r="K730111" s="211"/>
    </row>
    <row r="730112" spans="11:11">
      <c r="K730112" s="211"/>
    </row>
    <row r="730113" spans="11:11">
      <c r="K730113" s="211"/>
    </row>
    <row r="730114" spans="11:11">
      <c r="K730114" s="211"/>
    </row>
    <row r="730115" spans="11:11">
      <c r="K730115" s="211"/>
    </row>
    <row r="730116" spans="11:11">
      <c r="K730116" s="211"/>
    </row>
    <row r="730117" spans="11:11">
      <c r="K730117" s="211"/>
    </row>
    <row r="730118" spans="11:11">
      <c r="K730118" s="211"/>
    </row>
    <row r="730119" spans="11:11">
      <c r="K730119" s="211"/>
    </row>
    <row r="730120" spans="11:11">
      <c r="K730120" s="211"/>
    </row>
    <row r="730121" spans="11:11">
      <c r="K730121" s="211"/>
    </row>
    <row r="730122" spans="11:11">
      <c r="K730122" s="211"/>
    </row>
    <row r="730123" spans="11:11">
      <c r="K730123" s="211"/>
    </row>
    <row r="730124" spans="11:11">
      <c r="K730124" s="211"/>
    </row>
    <row r="730125" spans="11:11">
      <c r="K730125" s="211"/>
    </row>
    <row r="730126" spans="11:11">
      <c r="K730126" s="211"/>
    </row>
    <row r="730127" spans="11:11">
      <c r="K730127" s="211"/>
    </row>
    <row r="730128" spans="11:11">
      <c r="K730128" s="211"/>
    </row>
    <row r="730129" spans="11:11">
      <c r="K730129" s="211"/>
    </row>
    <row r="730130" spans="11:11">
      <c r="K730130" s="211"/>
    </row>
    <row r="730131" spans="11:11">
      <c r="K730131" s="211"/>
    </row>
    <row r="730132" spans="11:11">
      <c r="K730132" s="211"/>
    </row>
    <row r="730133" spans="11:11">
      <c r="K730133" s="211"/>
    </row>
    <row r="730134" spans="11:11">
      <c r="K730134" s="211"/>
    </row>
    <row r="730135" spans="11:11">
      <c r="K730135" s="211"/>
    </row>
    <row r="730136" spans="11:11">
      <c r="K730136" s="211"/>
    </row>
    <row r="730137" spans="11:11">
      <c r="K730137" s="211"/>
    </row>
    <row r="730138" spans="11:11">
      <c r="K730138" s="211"/>
    </row>
    <row r="730139" spans="11:11">
      <c r="K730139" s="211"/>
    </row>
    <row r="730140" spans="11:11">
      <c r="K730140" s="211"/>
    </row>
    <row r="730141" spans="11:11">
      <c r="K730141" s="211"/>
    </row>
    <row r="730142" spans="11:11">
      <c r="K730142" s="211"/>
    </row>
    <row r="730143" spans="11:11">
      <c r="K730143" s="211"/>
    </row>
    <row r="730144" spans="11:11">
      <c r="K730144" s="211"/>
    </row>
    <row r="730145" spans="11:11">
      <c r="K730145" s="211"/>
    </row>
    <row r="730146" spans="11:11">
      <c r="K730146" s="211"/>
    </row>
    <row r="730147" spans="11:11">
      <c r="K730147" s="211"/>
    </row>
    <row r="730148" spans="11:11">
      <c r="K730148" s="211"/>
    </row>
    <row r="730149" spans="11:11">
      <c r="K730149" s="211"/>
    </row>
    <row r="730150" spans="11:11">
      <c r="K730150" s="211"/>
    </row>
    <row r="730151" spans="11:11">
      <c r="K730151" s="211"/>
    </row>
    <row r="730152" spans="11:11">
      <c r="K730152" s="211"/>
    </row>
    <row r="730153" spans="11:11">
      <c r="K730153" s="211"/>
    </row>
    <row r="730154" spans="11:11">
      <c r="K730154" s="211"/>
    </row>
    <row r="730155" spans="11:11">
      <c r="K730155" s="211"/>
    </row>
    <row r="730156" spans="11:11">
      <c r="K730156" s="211"/>
    </row>
    <row r="730157" spans="11:11">
      <c r="K730157" s="211"/>
    </row>
    <row r="730158" spans="11:11">
      <c r="K730158" s="211"/>
    </row>
    <row r="730159" spans="11:11">
      <c r="K730159" s="211"/>
    </row>
    <row r="730160" spans="11:11">
      <c r="K730160" s="211"/>
    </row>
    <row r="730161" spans="11:11">
      <c r="K730161" s="211"/>
    </row>
    <row r="730162" spans="11:11">
      <c r="K730162" s="211"/>
    </row>
    <row r="730163" spans="11:11">
      <c r="K730163" s="211"/>
    </row>
    <row r="730164" spans="11:11">
      <c r="K730164" s="211"/>
    </row>
    <row r="730165" spans="11:11">
      <c r="K730165" s="211"/>
    </row>
    <row r="730166" spans="11:11">
      <c r="K730166" s="211"/>
    </row>
    <row r="730167" spans="11:11">
      <c r="K730167" s="211"/>
    </row>
    <row r="730168" spans="11:11">
      <c r="K730168" s="211"/>
    </row>
    <row r="730169" spans="11:11">
      <c r="K730169" s="211"/>
    </row>
    <row r="730170" spans="11:11">
      <c r="K730170" s="211"/>
    </row>
    <row r="730171" spans="11:11">
      <c r="K730171" s="211"/>
    </row>
    <row r="730172" spans="11:11">
      <c r="K730172" s="211"/>
    </row>
    <row r="730173" spans="11:11">
      <c r="K730173" s="211"/>
    </row>
    <row r="730174" spans="11:11">
      <c r="K730174" s="211"/>
    </row>
    <row r="730175" spans="11:11">
      <c r="K730175" s="211"/>
    </row>
    <row r="730176" spans="11:11">
      <c r="K730176" s="211"/>
    </row>
    <row r="730177" spans="11:11">
      <c r="K730177" s="211"/>
    </row>
    <row r="730178" spans="11:11">
      <c r="K730178" s="211"/>
    </row>
    <row r="730179" spans="11:11">
      <c r="K730179" s="211"/>
    </row>
    <row r="730180" spans="11:11">
      <c r="K730180" s="211"/>
    </row>
    <row r="730181" spans="11:11">
      <c r="K730181" s="211"/>
    </row>
    <row r="730182" spans="11:11">
      <c r="K730182" s="211"/>
    </row>
    <row r="730183" spans="11:11">
      <c r="K730183" s="211"/>
    </row>
    <row r="730184" spans="11:11">
      <c r="K730184" s="211"/>
    </row>
    <row r="730185" spans="11:11">
      <c r="K730185" s="211"/>
    </row>
    <row r="730186" spans="11:11">
      <c r="K730186" s="211"/>
    </row>
    <row r="730187" spans="11:11">
      <c r="K730187" s="211"/>
    </row>
    <row r="730188" spans="11:11">
      <c r="K730188" s="211"/>
    </row>
    <row r="730189" spans="11:11">
      <c r="K730189" s="211"/>
    </row>
    <row r="730190" spans="11:11">
      <c r="K730190" s="211"/>
    </row>
    <row r="730191" spans="11:11">
      <c r="K730191" s="211"/>
    </row>
    <row r="730192" spans="11:11">
      <c r="K730192" s="211"/>
    </row>
    <row r="730193" spans="11:11">
      <c r="K730193" s="211"/>
    </row>
    <row r="730194" spans="11:11">
      <c r="K730194" s="211"/>
    </row>
    <row r="730195" spans="11:11">
      <c r="K730195" s="211"/>
    </row>
    <row r="730196" spans="11:11">
      <c r="K730196" s="211"/>
    </row>
    <row r="730197" spans="11:11">
      <c r="K730197" s="211"/>
    </row>
    <row r="730198" spans="11:11">
      <c r="K730198" s="211"/>
    </row>
    <row r="730199" spans="11:11">
      <c r="K730199" s="211"/>
    </row>
    <row r="730200" spans="11:11">
      <c r="K730200" s="211"/>
    </row>
    <row r="730201" spans="11:11">
      <c r="K730201" s="211"/>
    </row>
    <row r="730202" spans="11:11">
      <c r="K730202" s="211"/>
    </row>
    <row r="730203" spans="11:11">
      <c r="K730203" s="211"/>
    </row>
    <row r="730204" spans="11:11">
      <c r="K730204" s="211"/>
    </row>
    <row r="730205" spans="11:11">
      <c r="K730205" s="211"/>
    </row>
    <row r="730206" spans="11:11">
      <c r="K730206" s="211"/>
    </row>
    <row r="730207" spans="11:11">
      <c r="K730207" s="211"/>
    </row>
    <row r="730208" spans="11:11">
      <c r="K730208" s="211"/>
    </row>
    <row r="730209" spans="11:11">
      <c r="K730209" s="211"/>
    </row>
    <row r="730210" spans="11:11">
      <c r="K730210" s="211"/>
    </row>
    <row r="730211" spans="11:11">
      <c r="K730211" s="211"/>
    </row>
    <row r="730212" spans="11:11">
      <c r="K730212" s="211"/>
    </row>
    <row r="730213" spans="11:11">
      <c r="K730213" s="211"/>
    </row>
    <row r="730214" spans="11:11">
      <c r="K730214" s="211"/>
    </row>
    <row r="730215" spans="11:11">
      <c r="K730215" s="211"/>
    </row>
    <row r="730216" spans="11:11">
      <c r="K730216" s="211"/>
    </row>
    <row r="730217" spans="11:11">
      <c r="K730217" s="211"/>
    </row>
    <row r="730218" spans="11:11">
      <c r="K730218" s="211"/>
    </row>
    <row r="730219" spans="11:11">
      <c r="K730219" s="211"/>
    </row>
    <row r="730220" spans="11:11">
      <c r="K730220" s="211"/>
    </row>
    <row r="730221" spans="11:11">
      <c r="K730221" s="211"/>
    </row>
    <row r="730222" spans="11:11">
      <c r="K730222" s="211"/>
    </row>
    <row r="730223" spans="11:11">
      <c r="K730223" s="211"/>
    </row>
    <row r="730224" spans="11:11">
      <c r="K730224" s="211"/>
    </row>
    <row r="730225" spans="11:11">
      <c r="K730225" s="211"/>
    </row>
    <row r="730226" spans="11:11">
      <c r="K730226" s="211"/>
    </row>
    <row r="730227" spans="11:11">
      <c r="K730227" s="211"/>
    </row>
    <row r="730228" spans="11:11">
      <c r="K730228" s="211"/>
    </row>
    <row r="730229" spans="11:11">
      <c r="K730229" s="211"/>
    </row>
    <row r="730230" spans="11:11">
      <c r="K730230" s="211"/>
    </row>
    <row r="730231" spans="11:11">
      <c r="K730231" s="211"/>
    </row>
    <row r="730232" spans="11:11">
      <c r="K730232" s="211"/>
    </row>
    <row r="730233" spans="11:11">
      <c r="K730233" s="211"/>
    </row>
    <row r="730234" spans="11:11">
      <c r="K730234" s="211"/>
    </row>
    <row r="730235" spans="11:11">
      <c r="K730235" s="211"/>
    </row>
    <row r="730236" spans="11:11">
      <c r="K730236" s="211"/>
    </row>
    <row r="730237" spans="11:11">
      <c r="K730237" s="211"/>
    </row>
    <row r="730238" spans="11:11">
      <c r="K730238" s="211"/>
    </row>
    <row r="730239" spans="11:11">
      <c r="K730239" s="211"/>
    </row>
    <row r="730240" spans="11:11">
      <c r="K730240" s="211"/>
    </row>
    <row r="730241" spans="11:11">
      <c r="K730241" s="211"/>
    </row>
    <row r="730242" spans="11:11">
      <c r="K730242" s="211"/>
    </row>
    <row r="730243" spans="11:11">
      <c r="K730243" s="211"/>
    </row>
    <row r="730244" spans="11:11">
      <c r="K730244" s="211"/>
    </row>
    <row r="730245" spans="11:11">
      <c r="K730245" s="211"/>
    </row>
    <row r="730246" spans="11:11">
      <c r="K730246" s="211"/>
    </row>
    <row r="730247" spans="11:11">
      <c r="K730247" s="211"/>
    </row>
    <row r="730248" spans="11:11">
      <c r="K730248" s="211"/>
    </row>
    <row r="730249" spans="11:11">
      <c r="K730249" s="211"/>
    </row>
    <row r="730250" spans="11:11">
      <c r="K730250" s="211"/>
    </row>
    <row r="730251" spans="11:11">
      <c r="K730251" s="211"/>
    </row>
    <row r="730252" spans="11:11">
      <c r="K730252" s="211"/>
    </row>
    <row r="730253" spans="11:11">
      <c r="K730253" s="211"/>
    </row>
    <row r="730254" spans="11:11">
      <c r="K730254" s="211"/>
    </row>
    <row r="730255" spans="11:11">
      <c r="K730255" s="211"/>
    </row>
    <row r="730256" spans="11:11">
      <c r="K730256" s="211"/>
    </row>
    <row r="730257" spans="11:11">
      <c r="K730257" s="211"/>
    </row>
    <row r="730258" spans="11:11">
      <c r="K730258" s="211"/>
    </row>
    <row r="730259" spans="11:11">
      <c r="K730259" s="211"/>
    </row>
    <row r="730260" spans="11:11">
      <c r="K730260" s="211"/>
    </row>
    <row r="730261" spans="11:11">
      <c r="K730261" s="211"/>
    </row>
    <row r="730262" spans="11:11">
      <c r="K730262" s="211"/>
    </row>
    <row r="730263" spans="11:11">
      <c r="K730263" s="211"/>
    </row>
    <row r="730264" spans="11:11">
      <c r="K730264" s="211"/>
    </row>
    <row r="730265" spans="11:11">
      <c r="K730265" s="211"/>
    </row>
    <row r="730266" spans="11:11">
      <c r="K730266" s="211"/>
    </row>
    <row r="730267" spans="11:11">
      <c r="K730267" s="211"/>
    </row>
    <row r="730268" spans="11:11">
      <c r="K730268" s="211"/>
    </row>
    <row r="730269" spans="11:11">
      <c r="K730269" s="211"/>
    </row>
    <row r="730270" spans="11:11">
      <c r="K730270" s="211"/>
    </row>
    <row r="730271" spans="11:11">
      <c r="K730271" s="211"/>
    </row>
    <row r="730272" spans="11:11">
      <c r="K730272" s="211"/>
    </row>
    <row r="730273" spans="11:11">
      <c r="K730273" s="211"/>
    </row>
    <row r="730274" spans="11:11">
      <c r="K730274" s="211"/>
    </row>
    <row r="730275" spans="11:11">
      <c r="K730275" s="211"/>
    </row>
    <row r="730276" spans="11:11">
      <c r="K730276" s="211"/>
    </row>
    <row r="730277" spans="11:11">
      <c r="K730277" s="211"/>
    </row>
    <row r="730278" spans="11:11">
      <c r="K730278" s="211"/>
    </row>
    <row r="730279" spans="11:11">
      <c r="K730279" s="211"/>
    </row>
    <row r="730280" spans="11:11">
      <c r="K730280" s="211"/>
    </row>
    <row r="730281" spans="11:11">
      <c r="K730281" s="211"/>
    </row>
    <row r="730282" spans="11:11">
      <c r="K730282" s="211"/>
    </row>
    <row r="730283" spans="11:11">
      <c r="K730283" s="211"/>
    </row>
    <row r="730284" spans="11:11">
      <c r="K730284" s="211"/>
    </row>
    <row r="730285" spans="11:11">
      <c r="K730285" s="211"/>
    </row>
    <row r="730286" spans="11:11">
      <c r="K730286" s="211"/>
    </row>
    <row r="730287" spans="11:11">
      <c r="K730287" s="211"/>
    </row>
    <row r="730288" spans="11:11">
      <c r="K730288" s="211"/>
    </row>
    <row r="730289" spans="11:11">
      <c r="K730289" s="211"/>
    </row>
    <row r="730290" spans="11:11">
      <c r="K730290" s="211"/>
    </row>
    <row r="730291" spans="11:11">
      <c r="K730291" s="211"/>
    </row>
    <row r="730292" spans="11:11">
      <c r="K730292" s="211"/>
    </row>
    <row r="730293" spans="11:11">
      <c r="K730293" s="211"/>
    </row>
    <row r="730294" spans="11:11">
      <c r="K730294" s="211"/>
    </row>
    <row r="730295" spans="11:11">
      <c r="K730295" s="211"/>
    </row>
    <row r="730296" spans="11:11">
      <c r="K730296" s="211"/>
    </row>
    <row r="730297" spans="11:11">
      <c r="K730297" s="211"/>
    </row>
    <row r="730298" spans="11:11">
      <c r="K730298" s="211"/>
    </row>
    <row r="730299" spans="11:11">
      <c r="K730299" s="211"/>
    </row>
    <row r="730300" spans="11:11">
      <c r="K730300" s="211"/>
    </row>
    <row r="730301" spans="11:11">
      <c r="K730301" s="211"/>
    </row>
    <row r="730302" spans="11:11">
      <c r="K730302" s="211"/>
    </row>
    <row r="730303" spans="11:11">
      <c r="K730303" s="211"/>
    </row>
    <row r="730304" spans="11:11">
      <c r="K730304" s="211"/>
    </row>
    <row r="730305" spans="11:11">
      <c r="K730305" s="211"/>
    </row>
    <row r="730306" spans="11:11">
      <c r="K730306" s="211"/>
    </row>
    <row r="730307" spans="11:11">
      <c r="K730307" s="211"/>
    </row>
    <row r="730308" spans="11:11">
      <c r="K730308" s="211"/>
    </row>
    <row r="730309" spans="11:11">
      <c r="K730309" s="211"/>
    </row>
    <row r="730310" spans="11:11">
      <c r="K730310" s="211"/>
    </row>
    <row r="730311" spans="11:11">
      <c r="K730311" s="211"/>
    </row>
    <row r="730312" spans="11:11">
      <c r="K730312" s="211"/>
    </row>
    <row r="730313" spans="11:11">
      <c r="K730313" s="211"/>
    </row>
    <row r="730314" spans="11:11">
      <c r="K730314" s="211"/>
    </row>
    <row r="730315" spans="11:11">
      <c r="K730315" s="211"/>
    </row>
    <row r="730316" spans="11:11">
      <c r="K730316" s="211"/>
    </row>
    <row r="730317" spans="11:11">
      <c r="K730317" s="211"/>
    </row>
    <row r="730318" spans="11:11">
      <c r="K730318" s="211"/>
    </row>
    <row r="730319" spans="11:11">
      <c r="K730319" s="211"/>
    </row>
    <row r="730320" spans="11:11">
      <c r="K730320" s="211"/>
    </row>
    <row r="730321" spans="11:11">
      <c r="K730321" s="211"/>
    </row>
    <row r="730322" spans="11:11">
      <c r="K730322" s="211"/>
    </row>
    <row r="730323" spans="11:11">
      <c r="K730323" s="211"/>
    </row>
    <row r="730324" spans="11:11">
      <c r="K730324" s="211"/>
    </row>
    <row r="730325" spans="11:11">
      <c r="K730325" s="211"/>
    </row>
    <row r="730326" spans="11:11">
      <c r="K730326" s="211"/>
    </row>
    <row r="730327" spans="11:11">
      <c r="K730327" s="211"/>
    </row>
    <row r="730328" spans="11:11">
      <c r="K730328" s="211"/>
    </row>
    <row r="730329" spans="11:11">
      <c r="K730329" s="211"/>
    </row>
    <row r="730330" spans="11:11">
      <c r="K730330" s="211"/>
    </row>
    <row r="730331" spans="11:11">
      <c r="K730331" s="211"/>
    </row>
    <row r="730332" spans="11:11">
      <c r="K730332" s="211"/>
    </row>
    <row r="730333" spans="11:11">
      <c r="K730333" s="211"/>
    </row>
    <row r="730334" spans="11:11">
      <c r="K730334" s="211"/>
    </row>
    <row r="730335" spans="11:11">
      <c r="K730335" s="211"/>
    </row>
    <row r="730336" spans="11:11">
      <c r="K730336" s="211"/>
    </row>
    <row r="730337" spans="11:11">
      <c r="K730337" s="211"/>
    </row>
    <row r="730338" spans="11:11">
      <c r="K730338" s="211"/>
    </row>
    <row r="730339" spans="11:11">
      <c r="K730339" s="211"/>
    </row>
    <row r="730340" spans="11:11">
      <c r="K730340" s="211"/>
    </row>
    <row r="730341" spans="11:11">
      <c r="K730341" s="211"/>
    </row>
    <row r="730342" spans="11:11">
      <c r="K730342" s="211"/>
    </row>
    <row r="730343" spans="11:11">
      <c r="K730343" s="211"/>
    </row>
    <row r="730344" spans="11:11">
      <c r="K730344" s="211"/>
    </row>
    <row r="730345" spans="11:11">
      <c r="K730345" s="211"/>
    </row>
    <row r="730346" spans="11:11">
      <c r="K730346" s="211"/>
    </row>
    <row r="730347" spans="11:11">
      <c r="K730347" s="211"/>
    </row>
    <row r="730348" spans="11:11">
      <c r="K730348" s="211"/>
    </row>
    <row r="730349" spans="11:11">
      <c r="K730349" s="211"/>
    </row>
    <row r="730350" spans="11:11">
      <c r="K730350" s="211"/>
    </row>
    <row r="730351" spans="11:11">
      <c r="K730351" s="211"/>
    </row>
    <row r="730352" spans="11:11">
      <c r="K730352" s="211"/>
    </row>
    <row r="730353" spans="11:11">
      <c r="K730353" s="211"/>
    </row>
    <row r="730354" spans="11:11">
      <c r="K730354" s="211"/>
    </row>
    <row r="730355" spans="11:11">
      <c r="K730355" s="211"/>
    </row>
    <row r="730356" spans="11:11">
      <c r="K730356" s="211"/>
    </row>
    <row r="730357" spans="11:11">
      <c r="K730357" s="211"/>
    </row>
    <row r="730358" spans="11:11">
      <c r="K730358" s="211"/>
    </row>
    <row r="730359" spans="11:11">
      <c r="K730359" s="211"/>
    </row>
    <row r="730360" spans="11:11">
      <c r="K730360" s="211"/>
    </row>
    <row r="730361" spans="11:11">
      <c r="K730361" s="211"/>
    </row>
    <row r="730362" spans="11:11">
      <c r="K730362" s="211"/>
    </row>
    <row r="730363" spans="11:11">
      <c r="K730363" s="211"/>
    </row>
    <row r="730364" spans="11:11">
      <c r="K730364" s="211"/>
    </row>
    <row r="730365" spans="11:11">
      <c r="K730365" s="211"/>
    </row>
    <row r="730366" spans="11:11">
      <c r="K730366" s="211"/>
    </row>
    <row r="730367" spans="11:11">
      <c r="K730367" s="211"/>
    </row>
    <row r="730368" spans="11:11">
      <c r="K730368" s="211"/>
    </row>
    <row r="730369" spans="11:11">
      <c r="K730369" s="211"/>
    </row>
    <row r="730370" spans="11:11">
      <c r="K730370" s="211"/>
    </row>
    <row r="730371" spans="11:11">
      <c r="K730371" s="211"/>
    </row>
    <row r="730372" spans="11:11">
      <c r="K730372" s="211"/>
    </row>
    <row r="730373" spans="11:11">
      <c r="K730373" s="211"/>
    </row>
    <row r="730374" spans="11:11">
      <c r="K730374" s="211"/>
    </row>
    <row r="730375" spans="11:11">
      <c r="K730375" s="211"/>
    </row>
    <row r="730376" spans="11:11">
      <c r="K730376" s="211"/>
    </row>
    <row r="730377" spans="11:11">
      <c r="K730377" s="211"/>
    </row>
    <row r="730378" spans="11:11">
      <c r="K730378" s="211"/>
    </row>
    <row r="730379" spans="11:11">
      <c r="K730379" s="211"/>
    </row>
    <row r="730380" spans="11:11">
      <c r="K730380" s="211"/>
    </row>
    <row r="730381" spans="11:11">
      <c r="K730381" s="211"/>
    </row>
    <row r="730382" spans="11:11">
      <c r="K730382" s="211"/>
    </row>
    <row r="730383" spans="11:11">
      <c r="K730383" s="211"/>
    </row>
    <row r="730384" spans="11:11">
      <c r="K730384" s="211"/>
    </row>
    <row r="730385" spans="11:11">
      <c r="K730385" s="211"/>
    </row>
    <row r="730386" spans="11:11">
      <c r="K730386" s="211"/>
    </row>
    <row r="730387" spans="11:11">
      <c r="K730387" s="211"/>
    </row>
    <row r="730388" spans="11:11">
      <c r="K730388" s="211"/>
    </row>
    <row r="730389" spans="11:11">
      <c r="K730389" s="211"/>
    </row>
    <row r="730390" spans="11:11">
      <c r="K730390" s="211"/>
    </row>
    <row r="730391" spans="11:11">
      <c r="K730391" s="211"/>
    </row>
    <row r="730392" spans="11:11">
      <c r="K730392" s="211"/>
    </row>
    <row r="730393" spans="11:11">
      <c r="K730393" s="211"/>
    </row>
    <row r="730394" spans="11:11">
      <c r="K730394" s="211"/>
    </row>
    <row r="730395" spans="11:11">
      <c r="K730395" s="211"/>
    </row>
    <row r="730396" spans="11:11">
      <c r="K730396" s="211"/>
    </row>
    <row r="730397" spans="11:11">
      <c r="K730397" s="211"/>
    </row>
    <row r="730398" spans="11:11">
      <c r="K730398" s="211"/>
    </row>
    <row r="730399" spans="11:11">
      <c r="K730399" s="211"/>
    </row>
    <row r="730400" spans="11:11">
      <c r="K730400" s="211"/>
    </row>
    <row r="730401" spans="11:11">
      <c r="K730401" s="211"/>
    </row>
    <row r="730402" spans="11:11">
      <c r="K730402" s="211"/>
    </row>
    <row r="730403" spans="11:11">
      <c r="K730403" s="211"/>
    </row>
    <row r="730404" spans="11:11">
      <c r="K730404" s="211"/>
    </row>
    <row r="730405" spans="11:11">
      <c r="K730405" s="211"/>
    </row>
    <row r="730406" spans="11:11">
      <c r="K730406" s="211"/>
    </row>
    <row r="730407" spans="11:11">
      <c r="K730407" s="211"/>
    </row>
    <row r="730408" spans="11:11">
      <c r="K730408" s="211"/>
    </row>
    <row r="730409" spans="11:11">
      <c r="K730409" s="211"/>
    </row>
    <row r="730410" spans="11:11">
      <c r="K730410" s="211"/>
    </row>
    <row r="730411" spans="11:11">
      <c r="K730411" s="211"/>
    </row>
    <row r="730412" spans="11:11">
      <c r="K730412" s="211"/>
    </row>
    <row r="730413" spans="11:11">
      <c r="K730413" s="211"/>
    </row>
    <row r="730414" spans="11:11">
      <c r="K730414" s="211"/>
    </row>
    <row r="730415" spans="11:11">
      <c r="K730415" s="211"/>
    </row>
    <row r="730416" spans="11:11">
      <c r="K730416" s="211"/>
    </row>
    <row r="730417" spans="11:11">
      <c r="K730417" s="211"/>
    </row>
    <row r="730418" spans="11:11">
      <c r="K730418" s="211"/>
    </row>
    <row r="730419" spans="11:11">
      <c r="K730419" s="211"/>
    </row>
    <row r="730420" spans="11:11">
      <c r="K730420" s="211"/>
    </row>
    <row r="730421" spans="11:11">
      <c r="K730421" s="211"/>
    </row>
    <row r="730422" spans="11:11">
      <c r="K730422" s="211"/>
    </row>
    <row r="730423" spans="11:11">
      <c r="K730423" s="211"/>
    </row>
    <row r="730424" spans="11:11">
      <c r="K730424" s="211"/>
    </row>
    <row r="730425" spans="11:11">
      <c r="K730425" s="211"/>
    </row>
    <row r="730426" spans="11:11">
      <c r="K730426" s="211"/>
    </row>
    <row r="730427" spans="11:11">
      <c r="K730427" s="211"/>
    </row>
    <row r="730428" spans="11:11">
      <c r="K730428" s="211"/>
    </row>
    <row r="730429" spans="11:11">
      <c r="K730429" s="211"/>
    </row>
    <row r="730430" spans="11:11">
      <c r="K730430" s="211"/>
    </row>
    <row r="730431" spans="11:11">
      <c r="K730431" s="211"/>
    </row>
    <row r="730432" spans="11:11">
      <c r="K730432" s="211"/>
    </row>
    <row r="730433" spans="11:11">
      <c r="K730433" s="211"/>
    </row>
    <row r="730434" spans="11:11">
      <c r="K730434" s="211"/>
    </row>
    <row r="730435" spans="11:11">
      <c r="K730435" s="211"/>
    </row>
    <row r="730436" spans="11:11">
      <c r="K730436" s="211"/>
    </row>
    <row r="730437" spans="11:11">
      <c r="K730437" s="211"/>
    </row>
    <row r="730438" spans="11:11">
      <c r="K730438" s="211"/>
    </row>
    <row r="730439" spans="11:11">
      <c r="K730439" s="211"/>
    </row>
    <row r="730440" spans="11:11">
      <c r="K730440" s="211"/>
    </row>
    <row r="730441" spans="11:11">
      <c r="K730441" s="211"/>
    </row>
    <row r="730442" spans="11:11">
      <c r="K730442" s="211"/>
    </row>
    <row r="730443" spans="11:11">
      <c r="K730443" s="211"/>
    </row>
    <row r="730444" spans="11:11">
      <c r="K730444" s="211"/>
    </row>
    <row r="730445" spans="11:11">
      <c r="K730445" s="211"/>
    </row>
    <row r="730446" spans="11:11">
      <c r="K730446" s="211"/>
    </row>
    <row r="730447" spans="11:11">
      <c r="K730447" s="211"/>
    </row>
    <row r="730448" spans="11:11">
      <c r="K730448" s="211"/>
    </row>
    <row r="730449" spans="11:11">
      <c r="K730449" s="211"/>
    </row>
    <row r="730450" spans="11:11">
      <c r="K730450" s="211"/>
    </row>
    <row r="730451" spans="11:11">
      <c r="K730451" s="211"/>
    </row>
    <row r="730452" spans="11:11">
      <c r="K730452" s="211"/>
    </row>
    <row r="730453" spans="11:11">
      <c r="K730453" s="211"/>
    </row>
    <row r="730454" spans="11:11">
      <c r="K730454" s="211"/>
    </row>
    <row r="730455" spans="11:11">
      <c r="K730455" s="211"/>
    </row>
    <row r="730456" spans="11:11">
      <c r="K730456" s="211"/>
    </row>
    <row r="730457" spans="11:11">
      <c r="K730457" s="211"/>
    </row>
    <row r="730458" spans="11:11">
      <c r="K730458" s="211"/>
    </row>
    <row r="730459" spans="11:11">
      <c r="K730459" s="211"/>
    </row>
    <row r="730460" spans="11:11">
      <c r="K730460" s="211"/>
    </row>
    <row r="730461" spans="11:11">
      <c r="K730461" s="211"/>
    </row>
    <row r="730462" spans="11:11">
      <c r="K730462" s="211"/>
    </row>
    <row r="730463" spans="11:11">
      <c r="K730463" s="211"/>
    </row>
    <row r="730464" spans="11:11">
      <c r="K730464" s="211"/>
    </row>
    <row r="730465" spans="11:11">
      <c r="K730465" s="211"/>
    </row>
    <row r="730466" spans="11:11">
      <c r="K730466" s="211"/>
    </row>
    <row r="730467" spans="11:11">
      <c r="K730467" s="211"/>
    </row>
    <row r="730468" spans="11:11">
      <c r="K730468" s="211"/>
    </row>
    <row r="730469" spans="11:11">
      <c r="K730469" s="211"/>
    </row>
    <row r="730470" spans="11:11">
      <c r="K730470" s="211"/>
    </row>
    <row r="730471" spans="11:11">
      <c r="K730471" s="211"/>
    </row>
    <row r="730472" spans="11:11">
      <c r="K730472" s="211"/>
    </row>
    <row r="730473" spans="11:11">
      <c r="K730473" s="211"/>
    </row>
    <row r="730474" spans="11:11">
      <c r="K730474" s="211"/>
    </row>
    <row r="730475" spans="11:11">
      <c r="K730475" s="211"/>
    </row>
    <row r="730476" spans="11:11">
      <c r="K730476" s="211"/>
    </row>
    <row r="730477" spans="11:11">
      <c r="K730477" s="211"/>
    </row>
    <row r="730478" spans="11:11">
      <c r="K730478" s="211"/>
    </row>
    <row r="730479" spans="11:11">
      <c r="K730479" s="211"/>
    </row>
    <row r="730480" spans="11:11">
      <c r="K730480" s="211"/>
    </row>
    <row r="730481" spans="11:11">
      <c r="K730481" s="211"/>
    </row>
    <row r="730482" spans="11:11">
      <c r="K730482" s="211"/>
    </row>
    <row r="730483" spans="11:11">
      <c r="K730483" s="211"/>
    </row>
    <row r="730484" spans="11:11">
      <c r="K730484" s="211"/>
    </row>
    <row r="730485" spans="11:11">
      <c r="K730485" s="211"/>
    </row>
    <row r="730486" spans="11:11">
      <c r="K730486" s="211"/>
    </row>
    <row r="730487" spans="11:11">
      <c r="K730487" s="211"/>
    </row>
    <row r="730488" spans="11:11">
      <c r="K730488" s="211"/>
    </row>
    <row r="730489" spans="11:11">
      <c r="K730489" s="211"/>
    </row>
    <row r="730490" spans="11:11">
      <c r="K730490" s="211"/>
    </row>
    <row r="730491" spans="11:11">
      <c r="K730491" s="211"/>
    </row>
    <row r="730492" spans="11:11">
      <c r="K730492" s="211"/>
    </row>
    <row r="730493" spans="11:11">
      <c r="K730493" s="211"/>
    </row>
    <row r="730494" spans="11:11">
      <c r="K730494" s="211"/>
    </row>
    <row r="730495" spans="11:11">
      <c r="K730495" s="211"/>
    </row>
    <row r="730496" spans="11:11">
      <c r="K730496" s="211"/>
    </row>
    <row r="730497" spans="11:11">
      <c r="K730497" s="211"/>
    </row>
    <row r="730498" spans="11:11">
      <c r="K730498" s="211"/>
    </row>
    <row r="730499" spans="11:11">
      <c r="K730499" s="211"/>
    </row>
    <row r="730500" spans="11:11">
      <c r="K730500" s="211"/>
    </row>
    <row r="730501" spans="11:11">
      <c r="K730501" s="211"/>
    </row>
    <row r="730502" spans="11:11">
      <c r="K730502" s="211"/>
    </row>
    <row r="730503" spans="11:11">
      <c r="K730503" s="211"/>
    </row>
    <row r="730504" spans="11:11">
      <c r="K730504" s="211"/>
    </row>
    <row r="730505" spans="11:11">
      <c r="K730505" s="211"/>
    </row>
    <row r="730506" spans="11:11">
      <c r="K730506" s="211"/>
    </row>
    <row r="730507" spans="11:11">
      <c r="K730507" s="211"/>
    </row>
    <row r="730508" spans="11:11">
      <c r="K730508" s="211"/>
    </row>
    <row r="730509" spans="11:11">
      <c r="K730509" s="211"/>
    </row>
    <row r="730510" spans="11:11">
      <c r="K730510" s="211"/>
    </row>
    <row r="730511" spans="11:11">
      <c r="K730511" s="211"/>
    </row>
    <row r="730512" spans="11:11">
      <c r="K730512" s="211"/>
    </row>
    <row r="730513" spans="11:11">
      <c r="K730513" s="211"/>
    </row>
    <row r="730514" spans="11:11">
      <c r="K730514" s="211"/>
    </row>
    <row r="730515" spans="11:11">
      <c r="K730515" s="211"/>
    </row>
    <row r="730516" spans="11:11">
      <c r="K730516" s="211"/>
    </row>
    <row r="730517" spans="11:11">
      <c r="K730517" s="211"/>
    </row>
    <row r="730518" spans="11:11">
      <c r="K730518" s="211"/>
    </row>
    <row r="730519" spans="11:11">
      <c r="K730519" s="211"/>
    </row>
    <row r="730520" spans="11:11">
      <c r="K730520" s="211"/>
    </row>
    <row r="730521" spans="11:11">
      <c r="K730521" s="211"/>
    </row>
    <row r="730522" spans="11:11">
      <c r="K730522" s="211"/>
    </row>
    <row r="730523" spans="11:11">
      <c r="K730523" s="211"/>
    </row>
    <row r="730524" spans="11:11">
      <c r="K730524" s="211"/>
    </row>
    <row r="730525" spans="11:11">
      <c r="K730525" s="211"/>
    </row>
    <row r="730526" spans="11:11">
      <c r="K730526" s="211"/>
    </row>
    <row r="730527" spans="11:11">
      <c r="K730527" s="211"/>
    </row>
    <row r="730528" spans="11:11">
      <c r="K730528" s="211"/>
    </row>
    <row r="730529" spans="11:11">
      <c r="K730529" s="211"/>
    </row>
    <row r="730530" spans="11:11">
      <c r="K730530" s="211"/>
    </row>
    <row r="730531" spans="11:11">
      <c r="K730531" s="211"/>
    </row>
    <row r="730532" spans="11:11">
      <c r="K730532" s="211"/>
    </row>
    <row r="730533" spans="11:11">
      <c r="K730533" s="211"/>
    </row>
    <row r="730534" spans="11:11">
      <c r="K730534" s="211"/>
    </row>
    <row r="730535" spans="11:11">
      <c r="K730535" s="211"/>
    </row>
    <row r="730536" spans="11:11">
      <c r="K730536" s="211"/>
    </row>
    <row r="730537" spans="11:11">
      <c r="K730537" s="211"/>
    </row>
    <row r="730538" spans="11:11">
      <c r="K730538" s="211"/>
    </row>
    <row r="730539" spans="11:11">
      <c r="K730539" s="211"/>
    </row>
    <row r="730540" spans="11:11">
      <c r="K730540" s="211"/>
    </row>
    <row r="730541" spans="11:11">
      <c r="K730541" s="211"/>
    </row>
    <row r="730542" spans="11:11">
      <c r="K730542" s="211"/>
    </row>
    <row r="730543" spans="11:11">
      <c r="K730543" s="211"/>
    </row>
    <row r="730544" spans="11:11">
      <c r="K730544" s="211"/>
    </row>
    <row r="730545" spans="11:11">
      <c r="K730545" s="211"/>
    </row>
    <row r="730546" spans="11:11">
      <c r="K730546" s="211"/>
    </row>
    <row r="730547" spans="11:11">
      <c r="K730547" s="211"/>
    </row>
    <row r="730548" spans="11:11">
      <c r="K730548" s="211"/>
    </row>
    <row r="730549" spans="11:11">
      <c r="K730549" s="211"/>
    </row>
    <row r="730550" spans="11:11">
      <c r="K730550" s="211"/>
    </row>
    <row r="730551" spans="11:11">
      <c r="K730551" s="211"/>
    </row>
    <row r="730552" spans="11:11">
      <c r="K730552" s="211"/>
    </row>
    <row r="730553" spans="11:11">
      <c r="K730553" s="211"/>
    </row>
    <row r="730554" spans="11:11">
      <c r="K730554" s="211"/>
    </row>
    <row r="730555" spans="11:11">
      <c r="K730555" s="211"/>
    </row>
    <row r="730556" spans="11:11">
      <c r="K730556" s="211"/>
    </row>
    <row r="730557" spans="11:11">
      <c r="K730557" s="211"/>
    </row>
    <row r="730558" spans="11:11">
      <c r="K730558" s="211"/>
    </row>
    <row r="730559" spans="11:11">
      <c r="K730559" s="211"/>
    </row>
    <row r="730560" spans="11:11">
      <c r="K730560" s="211"/>
    </row>
    <row r="730561" spans="11:11">
      <c r="K730561" s="211"/>
    </row>
    <row r="730562" spans="11:11">
      <c r="K730562" s="211"/>
    </row>
    <row r="730563" spans="11:11">
      <c r="K730563" s="211"/>
    </row>
    <row r="730564" spans="11:11">
      <c r="K730564" s="211"/>
    </row>
    <row r="730565" spans="11:11">
      <c r="K730565" s="211"/>
    </row>
    <row r="730566" spans="11:11">
      <c r="K730566" s="211"/>
    </row>
    <row r="730567" spans="11:11">
      <c r="K730567" s="211"/>
    </row>
    <row r="730568" spans="11:11">
      <c r="K730568" s="211"/>
    </row>
    <row r="730569" spans="11:11">
      <c r="K730569" s="211"/>
    </row>
    <row r="730570" spans="11:11">
      <c r="K730570" s="211"/>
    </row>
    <row r="730571" spans="11:11">
      <c r="K730571" s="211"/>
    </row>
    <row r="730572" spans="11:11">
      <c r="K730572" s="211"/>
    </row>
    <row r="730573" spans="11:11">
      <c r="K730573" s="211"/>
    </row>
    <row r="730574" spans="11:11">
      <c r="K730574" s="211"/>
    </row>
    <row r="730575" spans="11:11">
      <c r="K730575" s="211"/>
    </row>
    <row r="730576" spans="11:11">
      <c r="K730576" s="211"/>
    </row>
    <row r="730577" spans="11:11">
      <c r="K730577" s="211"/>
    </row>
    <row r="730578" spans="11:11">
      <c r="K730578" s="211"/>
    </row>
    <row r="730579" spans="11:11">
      <c r="K730579" s="211"/>
    </row>
    <row r="730580" spans="11:11">
      <c r="K730580" s="211"/>
    </row>
    <row r="730581" spans="11:11">
      <c r="K730581" s="211"/>
    </row>
    <row r="730582" spans="11:11">
      <c r="K730582" s="211"/>
    </row>
    <row r="730583" spans="11:11">
      <c r="K730583" s="211"/>
    </row>
    <row r="730584" spans="11:11">
      <c r="K730584" s="211"/>
    </row>
    <row r="730585" spans="11:11">
      <c r="K730585" s="211"/>
    </row>
    <row r="730586" spans="11:11">
      <c r="K730586" s="211"/>
    </row>
    <row r="730587" spans="11:11">
      <c r="K730587" s="211"/>
    </row>
    <row r="730588" spans="11:11">
      <c r="K730588" s="211"/>
    </row>
    <row r="730589" spans="11:11">
      <c r="K730589" s="211"/>
    </row>
    <row r="730590" spans="11:11">
      <c r="K730590" s="211"/>
    </row>
    <row r="730591" spans="11:11">
      <c r="K730591" s="211"/>
    </row>
    <row r="730592" spans="11:11">
      <c r="K730592" s="211"/>
    </row>
    <row r="730593" spans="11:11">
      <c r="K730593" s="211"/>
    </row>
    <row r="730594" spans="11:11">
      <c r="K730594" s="211"/>
    </row>
    <row r="730595" spans="11:11">
      <c r="K730595" s="211"/>
    </row>
    <row r="730596" spans="11:11">
      <c r="K730596" s="211"/>
    </row>
    <row r="730597" spans="11:11">
      <c r="K730597" s="211"/>
    </row>
    <row r="730598" spans="11:11">
      <c r="K730598" s="211"/>
    </row>
    <row r="730599" spans="11:11">
      <c r="K730599" s="211"/>
    </row>
    <row r="730600" spans="11:11">
      <c r="K730600" s="211"/>
    </row>
    <row r="730601" spans="11:11">
      <c r="K730601" s="211"/>
    </row>
    <row r="730602" spans="11:11">
      <c r="K730602" s="211"/>
    </row>
    <row r="730603" spans="11:11">
      <c r="K730603" s="211"/>
    </row>
    <row r="730604" spans="11:11">
      <c r="K730604" s="211"/>
    </row>
    <row r="730605" spans="11:11">
      <c r="K730605" s="211"/>
    </row>
    <row r="730606" spans="11:11">
      <c r="K730606" s="211"/>
    </row>
    <row r="730607" spans="11:11">
      <c r="K730607" s="211"/>
    </row>
    <row r="730608" spans="11:11">
      <c r="K730608" s="211"/>
    </row>
    <row r="730609" spans="11:11">
      <c r="K730609" s="211"/>
    </row>
    <row r="730610" spans="11:11">
      <c r="K730610" s="211"/>
    </row>
    <row r="730611" spans="11:11">
      <c r="K730611" s="211"/>
    </row>
    <row r="730612" spans="11:11">
      <c r="K730612" s="211"/>
    </row>
    <row r="730613" spans="11:11">
      <c r="K730613" s="211"/>
    </row>
    <row r="730614" spans="11:11">
      <c r="K730614" s="211"/>
    </row>
    <row r="730615" spans="11:11">
      <c r="K730615" s="211"/>
    </row>
    <row r="730616" spans="11:11">
      <c r="K730616" s="211"/>
    </row>
    <row r="730617" spans="11:11">
      <c r="K730617" s="211"/>
    </row>
    <row r="730618" spans="11:11">
      <c r="K730618" s="211"/>
    </row>
    <row r="730619" spans="11:11">
      <c r="K730619" s="211"/>
    </row>
    <row r="730620" spans="11:11">
      <c r="K730620" s="211"/>
    </row>
    <row r="730621" spans="11:11">
      <c r="K730621" s="211"/>
    </row>
    <row r="730622" spans="11:11">
      <c r="K730622" s="211"/>
    </row>
    <row r="730623" spans="11:11">
      <c r="K730623" s="211"/>
    </row>
    <row r="730624" spans="11:11">
      <c r="K730624" s="211"/>
    </row>
    <row r="730625" spans="11:11">
      <c r="K730625" s="211"/>
    </row>
    <row r="730626" spans="11:11">
      <c r="K730626" s="211"/>
    </row>
    <row r="730627" spans="11:11">
      <c r="K730627" s="211"/>
    </row>
    <row r="730628" spans="11:11">
      <c r="K730628" s="211"/>
    </row>
    <row r="730629" spans="11:11">
      <c r="K730629" s="211"/>
    </row>
    <row r="730630" spans="11:11">
      <c r="K730630" s="211"/>
    </row>
    <row r="730631" spans="11:11">
      <c r="K730631" s="211"/>
    </row>
    <row r="730632" spans="11:11">
      <c r="K730632" s="211"/>
    </row>
    <row r="730633" spans="11:11">
      <c r="K730633" s="211"/>
    </row>
    <row r="730634" spans="11:11">
      <c r="K730634" s="211"/>
    </row>
    <row r="730635" spans="11:11">
      <c r="K730635" s="211"/>
    </row>
    <row r="730636" spans="11:11">
      <c r="K730636" s="211"/>
    </row>
    <row r="730637" spans="11:11">
      <c r="K730637" s="211"/>
    </row>
    <row r="730638" spans="11:11">
      <c r="K730638" s="211"/>
    </row>
    <row r="730639" spans="11:11">
      <c r="K730639" s="211"/>
    </row>
    <row r="730640" spans="11:11">
      <c r="K730640" s="211"/>
    </row>
    <row r="730641" spans="11:11">
      <c r="K730641" s="211"/>
    </row>
    <row r="730642" spans="11:11">
      <c r="K730642" s="211"/>
    </row>
    <row r="730643" spans="11:11">
      <c r="K730643" s="211"/>
    </row>
    <row r="730644" spans="11:11">
      <c r="K730644" s="211"/>
    </row>
    <row r="730645" spans="11:11">
      <c r="K730645" s="211"/>
    </row>
    <row r="730646" spans="11:11">
      <c r="K730646" s="211"/>
    </row>
    <row r="730647" spans="11:11">
      <c r="K730647" s="211"/>
    </row>
    <row r="730648" spans="11:11">
      <c r="K730648" s="211"/>
    </row>
    <row r="730649" spans="11:11">
      <c r="K730649" s="211"/>
    </row>
    <row r="730650" spans="11:11">
      <c r="K730650" s="211"/>
    </row>
    <row r="730651" spans="11:11">
      <c r="K730651" s="211"/>
    </row>
    <row r="730652" spans="11:11">
      <c r="K730652" s="211"/>
    </row>
    <row r="730653" spans="11:11">
      <c r="K730653" s="211"/>
    </row>
    <row r="730654" spans="11:11">
      <c r="K730654" s="211"/>
    </row>
    <row r="730655" spans="11:11">
      <c r="K730655" s="211"/>
    </row>
    <row r="730656" spans="11:11">
      <c r="K730656" s="211"/>
    </row>
    <row r="730657" spans="11:11">
      <c r="K730657" s="211"/>
    </row>
    <row r="730658" spans="11:11">
      <c r="K730658" s="211"/>
    </row>
    <row r="730659" spans="11:11">
      <c r="K730659" s="211"/>
    </row>
    <row r="730660" spans="11:11">
      <c r="K730660" s="211"/>
    </row>
    <row r="730661" spans="11:11">
      <c r="K730661" s="211"/>
    </row>
    <row r="730662" spans="11:11">
      <c r="K730662" s="211"/>
    </row>
    <row r="730663" spans="11:11">
      <c r="K730663" s="211"/>
    </row>
    <row r="730664" spans="11:11">
      <c r="K730664" s="211"/>
    </row>
    <row r="730665" spans="11:11">
      <c r="K730665" s="211"/>
    </row>
    <row r="730666" spans="11:11">
      <c r="K730666" s="211"/>
    </row>
    <row r="730667" spans="11:11">
      <c r="K730667" s="211"/>
    </row>
    <row r="730668" spans="11:11">
      <c r="K730668" s="211"/>
    </row>
    <row r="730669" spans="11:11">
      <c r="K730669" s="211"/>
    </row>
    <row r="730670" spans="11:11">
      <c r="K730670" s="211"/>
    </row>
    <row r="730671" spans="11:11">
      <c r="K730671" s="211"/>
    </row>
    <row r="730672" spans="11:11">
      <c r="K730672" s="211"/>
    </row>
    <row r="730673" spans="11:11">
      <c r="K730673" s="211"/>
    </row>
    <row r="730674" spans="11:11">
      <c r="K730674" s="211"/>
    </row>
    <row r="730675" spans="11:11">
      <c r="K730675" s="211"/>
    </row>
    <row r="730676" spans="11:11">
      <c r="K730676" s="211"/>
    </row>
    <row r="730677" spans="11:11">
      <c r="K730677" s="211"/>
    </row>
    <row r="730678" spans="11:11">
      <c r="K730678" s="211"/>
    </row>
    <row r="730679" spans="11:11">
      <c r="K730679" s="211"/>
    </row>
    <row r="730680" spans="11:11">
      <c r="K730680" s="211"/>
    </row>
    <row r="730681" spans="11:11">
      <c r="K730681" s="211"/>
    </row>
    <row r="730682" spans="11:11">
      <c r="K730682" s="211"/>
    </row>
    <row r="730683" spans="11:11">
      <c r="K730683" s="211"/>
    </row>
    <row r="730684" spans="11:11">
      <c r="K730684" s="211"/>
    </row>
    <row r="730685" spans="11:11">
      <c r="K730685" s="211"/>
    </row>
    <row r="730686" spans="11:11">
      <c r="K730686" s="211"/>
    </row>
    <row r="730687" spans="11:11">
      <c r="K730687" s="211"/>
    </row>
    <row r="730688" spans="11:11">
      <c r="K730688" s="211"/>
    </row>
    <row r="730689" spans="11:11">
      <c r="K730689" s="211"/>
    </row>
    <row r="730690" spans="11:11">
      <c r="K730690" s="211"/>
    </row>
    <row r="730691" spans="11:11">
      <c r="K730691" s="211"/>
    </row>
    <row r="730692" spans="11:11">
      <c r="K730692" s="211"/>
    </row>
    <row r="730693" spans="11:11">
      <c r="K730693" s="211"/>
    </row>
    <row r="730694" spans="11:11">
      <c r="K730694" s="211"/>
    </row>
    <row r="730695" spans="11:11">
      <c r="K730695" s="211"/>
    </row>
    <row r="730696" spans="11:11">
      <c r="K730696" s="211"/>
    </row>
    <row r="730697" spans="11:11">
      <c r="K730697" s="211"/>
    </row>
    <row r="730698" spans="11:11">
      <c r="K730698" s="211"/>
    </row>
    <row r="730699" spans="11:11">
      <c r="K730699" s="211"/>
    </row>
    <row r="730700" spans="11:11">
      <c r="K730700" s="211"/>
    </row>
    <row r="730701" spans="11:11">
      <c r="K730701" s="211"/>
    </row>
    <row r="730702" spans="11:11">
      <c r="K730702" s="211"/>
    </row>
    <row r="730703" spans="11:11">
      <c r="K730703" s="211"/>
    </row>
    <row r="730704" spans="11:11">
      <c r="K730704" s="211"/>
    </row>
    <row r="730705" spans="11:11">
      <c r="K730705" s="211"/>
    </row>
    <row r="730706" spans="11:11">
      <c r="K730706" s="211"/>
    </row>
    <row r="730707" spans="11:11">
      <c r="K730707" s="211"/>
    </row>
    <row r="730708" spans="11:11">
      <c r="K730708" s="211"/>
    </row>
    <row r="730709" spans="11:11">
      <c r="K730709" s="211"/>
    </row>
    <row r="730710" spans="11:11">
      <c r="K730710" s="211"/>
    </row>
    <row r="730711" spans="11:11">
      <c r="K730711" s="211"/>
    </row>
    <row r="730712" spans="11:11">
      <c r="K730712" s="211"/>
    </row>
    <row r="730713" spans="11:11">
      <c r="K730713" s="211"/>
    </row>
    <row r="730714" spans="11:11">
      <c r="K730714" s="211"/>
    </row>
    <row r="730715" spans="11:11">
      <c r="K730715" s="211"/>
    </row>
    <row r="730716" spans="11:11">
      <c r="K730716" s="211"/>
    </row>
    <row r="730717" spans="11:11">
      <c r="K730717" s="211"/>
    </row>
    <row r="730718" spans="11:11">
      <c r="K730718" s="211"/>
    </row>
    <row r="730719" spans="11:11">
      <c r="K730719" s="211"/>
    </row>
    <row r="730720" spans="11:11">
      <c r="K730720" s="211"/>
    </row>
    <row r="730721" spans="11:11">
      <c r="K730721" s="211"/>
    </row>
    <row r="730722" spans="11:11">
      <c r="K730722" s="211"/>
    </row>
    <row r="730723" spans="11:11">
      <c r="K730723" s="211"/>
    </row>
    <row r="730724" spans="11:11">
      <c r="K730724" s="211"/>
    </row>
    <row r="730725" spans="11:11">
      <c r="K730725" s="211"/>
    </row>
    <row r="730726" spans="11:11">
      <c r="K730726" s="211"/>
    </row>
    <row r="730727" spans="11:11">
      <c r="K730727" s="211"/>
    </row>
    <row r="730728" spans="11:11">
      <c r="K730728" s="211"/>
    </row>
    <row r="730729" spans="11:11">
      <c r="K730729" s="211"/>
    </row>
    <row r="730730" spans="11:11">
      <c r="K730730" s="211"/>
    </row>
    <row r="730731" spans="11:11">
      <c r="K730731" s="211"/>
    </row>
    <row r="730732" spans="11:11">
      <c r="K730732" s="211"/>
    </row>
    <row r="730733" spans="11:11">
      <c r="K730733" s="211"/>
    </row>
    <row r="730734" spans="11:11">
      <c r="K730734" s="211"/>
    </row>
    <row r="730735" spans="11:11">
      <c r="K730735" s="211"/>
    </row>
    <row r="730736" spans="11:11">
      <c r="K730736" s="211"/>
    </row>
    <row r="730737" spans="11:11">
      <c r="K730737" s="211"/>
    </row>
    <row r="730738" spans="11:11">
      <c r="K730738" s="211"/>
    </row>
    <row r="730739" spans="11:11">
      <c r="K730739" s="211"/>
    </row>
    <row r="730740" spans="11:11">
      <c r="K730740" s="211"/>
    </row>
    <row r="730741" spans="11:11">
      <c r="K730741" s="211"/>
    </row>
    <row r="730742" spans="11:11">
      <c r="K730742" s="211"/>
    </row>
    <row r="730743" spans="11:11">
      <c r="K730743" s="211"/>
    </row>
    <row r="730744" spans="11:11">
      <c r="K730744" s="211"/>
    </row>
    <row r="730745" spans="11:11">
      <c r="K730745" s="211"/>
    </row>
    <row r="730746" spans="11:11">
      <c r="K730746" s="211"/>
    </row>
    <row r="730747" spans="11:11">
      <c r="K730747" s="211"/>
    </row>
    <row r="730748" spans="11:11">
      <c r="K730748" s="211"/>
    </row>
    <row r="730749" spans="11:11">
      <c r="K730749" s="211"/>
    </row>
    <row r="730750" spans="11:11">
      <c r="K730750" s="211"/>
    </row>
    <row r="730751" spans="11:11">
      <c r="K730751" s="211"/>
    </row>
    <row r="730752" spans="11:11">
      <c r="K730752" s="211"/>
    </row>
    <row r="730753" spans="11:11">
      <c r="K730753" s="211"/>
    </row>
    <row r="730754" spans="11:11">
      <c r="K730754" s="211"/>
    </row>
    <row r="730755" spans="11:11">
      <c r="K730755" s="211"/>
    </row>
    <row r="730756" spans="11:11">
      <c r="K730756" s="211"/>
    </row>
    <row r="730757" spans="11:11">
      <c r="K730757" s="211"/>
    </row>
    <row r="730758" spans="11:11">
      <c r="K730758" s="211"/>
    </row>
    <row r="730759" spans="11:11">
      <c r="K730759" s="211"/>
    </row>
    <row r="730760" spans="11:11">
      <c r="K730760" s="211"/>
    </row>
    <row r="730761" spans="11:11">
      <c r="K730761" s="211"/>
    </row>
    <row r="730762" spans="11:11">
      <c r="K730762" s="211"/>
    </row>
    <row r="730763" spans="11:11">
      <c r="K730763" s="211"/>
    </row>
    <row r="730764" spans="11:11">
      <c r="K730764" s="211"/>
    </row>
    <row r="730765" spans="11:11">
      <c r="K730765" s="211"/>
    </row>
    <row r="730766" spans="11:11">
      <c r="K730766" s="211"/>
    </row>
    <row r="730767" spans="11:11">
      <c r="K730767" s="211"/>
    </row>
    <row r="730768" spans="11:11">
      <c r="K730768" s="211"/>
    </row>
    <row r="730769" spans="11:11">
      <c r="K730769" s="211"/>
    </row>
    <row r="730770" spans="11:11">
      <c r="K730770" s="211"/>
    </row>
    <row r="730771" spans="11:11">
      <c r="K730771" s="211"/>
    </row>
    <row r="730772" spans="11:11">
      <c r="K730772" s="211"/>
    </row>
    <row r="730773" spans="11:11">
      <c r="K730773" s="211"/>
    </row>
    <row r="730774" spans="11:11">
      <c r="K730774" s="211"/>
    </row>
    <row r="730775" spans="11:11">
      <c r="K730775" s="211"/>
    </row>
    <row r="730776" spans="11:11">
      <c r="K730776" s="211"/>
    </row>
    <row r="730777" spans="11:11">
      <c r="K730777" s="211"/>
    </row>
    <row r="730778" spans="11:11">
      <c r="K730778" s="211"/>
    </row>
    <row r="730779" spans="11:11">
      <c r="K730779" s="211"/>
    </row>
    <row r="730780" spans="11:11">
      <c r="K730780" s="211"/>
    </row>
    <row r="730781" spans="11:11">
      <c r="K730781" s="211"/>
    </row>
    <row r="730782" spans="11:11">
      <c r="K730782" s="211"/>
    </row>
    <row r="730783" spans="11:11">
      <c r="K730783" s="211"/>
    </row>
    <row r="730784" spans="11:11">
      <c r="K730784" s="211"/>
    </row>
    <row r="730785" spans="11:11">
      <c r="K730785" s="211"/>
    </row>
    <row r="730786" spans="11:11">
      <c r="K730786" s="211"/>
    </row>
    <row r="730787" spans="11:11">
      <c r="K730787" s="211"/>
    </row>
    <row r="730788" spans="11:11">
      <c r="K730788" s="211"/>
    </row>
    <row r="730789" spans="11:11">
      <c r="K730789" s="211"/>
    </row>
    <row r="730790" spans="11:11">
      <c r="K730790" s="211"/>
    </row>
    <row r="730791" spans="11:11">
      <c r="K730791" s="211"/>
    </row>
    <row r="730792" spans="11:11">
      <c r="K730792" s="211"/>
    </row>
    <row r="730793" spans="11:11">
      <c r="K730793" s="211"/>
    </row>
    <row r="730794" spans="11:11">
      <c r="K730794" s="211"/>
    </row>
    <row r="730795" spans="11:11">
      <c r="K730795" s="211"/>
    </row>
    <row r="730796" spans="11:11">
      <c r="K730796" s="211"/>
    </row>
    <row r="730797" spans="11:11">
      <c r="K730797" s="211"/>
    </row>
    <row r="730798" spans="11:11">
      <c r="K730798" s="211"/>
    </row>
    <row r="730799" spans="11:11">
      <c r="K730799" s="211"/>
    </row>
    <row r="730800" spans="11:11">
      <c r="K730800" s="211"/>
    </row>
    <row r="730801" spans="11:11">
      <c r="K730801" s="211"/>
    </row>
    <row r="730802" spans="11:11">
      <c r="K730802" s="211"/>
    </row>
    <row r="730803" spans="11:11">
      <c r="K730803" s="211"/>
    </row>
    <row r="730804" spans="11:11">
      <c r="K730804" s="211"/>
    </row>
    <row r="730805" spans="11:11">
      <c r="K730805" s="211"/>
    </row>
    <row r="730806" spans="11:11">
      <c r="K730806" s="211"/>
    </row>
    <row r="730807" spans="11:11">
      <c r="K730807" s="211"/>
    </row>
    <row r="730808" spans="11:11">
      <c r="K730808" s="211"/>
    </row>
    <row r="730809" spans="11:11">
      <c r="K730809" s="211"/>
    </row>
    <row r="730810" spans="11:11">
      <c r="K730810" s="211"/>
    </row>
    <row r="730811" spans="11:11">
      <c r="K730811" s="211"/>
    </row>
    <row r="730812" spans="11:11">
      <c r="K730812" s="211"/>
    </row>
    <row r="730813" spans="11:11">
      <c r="K730813" s="211"/>
    </row>
    <row r="730814" spans="11:11">
      <c r="K730814" s="211"/>
    </row>
    <row r="730815" spans="11:11">
      <c r="K730815" s="211"/>
    </row>
    <row r="730816" spans="11:11">
      <c r="K730816" s="211"/>
    </row>
    <row r="730817" spans="11:11">
      <c r="K730817" s="211"/>
    </row>
    <row r="730818" spans="11:11">
      <c r="K730818" s="211"/>
    </row>
    <row r="730819" spans="11:11">
      <c r="K730819" s="211"/>
    </row>
    <row r="730820" spans="11:11">
      <c r="K730820" s="211"/>
    </row>
    <row r="730821" spans="11:11">
      <c r="K730821" s="211"/>
    </row>
    <row r="730822" spans="11:11">
      <c r="K730822" s="211"/>
    </row>
    <row r="730823" spans="11:11">
      <c r="K730823" s="211"/>
    </row>
    <row r="730824" spans="11:11">
      <c r="K730824" s="211"/>
    </row>
    <row r="730825" spans="11:11">
      <c r="K730825" s="211"/>
    </row>
    <row r="730826" spans="11:11">
      <c r="K730826" s="211"/>
    </row>
    <row r="730827" spans="11:11">
      <c r="K730827" s="211"/>
    </row>
    <row r="730828" spans="11:11">
      <c r="K730828" s="211"/>
    </row>
    <row r="730829" spans="11:11">
      <c r="K730829" s="211"/>
    </row>
    <row r="730830" spans="11:11">
      <c r="K730830" s="211"/>
    </row>
    <row r="730831" spans="11:11">
      <c r="K730831" s="211"/>
    </row>
    <row r="730832" spans="11:11">
      <c r="K730832" s="211"/>
    </row>
    <row r="730833" spans="11:11">
      <c r="K730833" s="211"/>
    </row>
    <row r="730834" spans="11:11">
      <c r="K730834" s="211"/>
    </row>
    <row r="730835" spans="11:11">
      <c r="K730835" s="211"/>
    </row>
    <row r="730836" spans="11:11">
      <c r="K730836" s="211"/>
    </row>
    <row r="730837" spans="11:11">
      <c r="K730837" s="211"/>
    </row>
    <row r="730838" spans="11:11">
      <c r="K730838" s="211"/>
    </row>
    <row r="730839" spans="11:11">
      <c r="K730839" s="211"/>
    </row>
    <row r="730840" spans="11:11">
      <c r="K730840" s="211"/>
    </row>
    <row r="730841" spans="11:11">
      <c r="K730841" s="211"/>
    </row>
    <row r="730842" spans="11:11">
      <c r="K730842" s="211"/>
    </row>
    <row r="730843" spans="11:11">
      <c r="K730843" s="211"/>
    </row>
    <row r="730844" spans="11:11">
      <c r="K730844" s="211"/>
    </row>
    <row r="730845" spans="11:11">
      <c r="K730845" s="211"/>
    </row>
    <row r="730846" spans="11:11">
      <c r="K730846" s="211"/>
    </row>
    <row r="730847" spans="11:11">
      <c r="K730847" s="211"/>
    </row>
    <row r="730848" spans="11:11">
      <c r="K730848" s="211"/>
    </row>
    <row r="730849" spans="11:11">
      <c r="K730849" s="211"/>
    </row>
    <row r="730850" spans="11:11">
      <c r="K730850" s="211"/>
    </row>
    <row r="730851" spans="11:11">
      <c r="K730851" s="211"/>
    </row>
    <row r="730852" spans="11:11">
      <c r="K730852" s="211"/>
    </row>
    <row r="730853" spans="11:11">
      <c r="K730853" s="211"/>
    </row>
    <row r="730854" spans="11:11">
      <c r="K730854" s="211"/>
    </row>
    <row r="730855" spans="11:11">
      <c r="K730855" s="211"/>
    </row>
    <row r="730856" spans="11:11">
      <c r="K730856" s="211"/>
    </row>
    <row r="730857" spans="11:11">
      <c r="K730857" s="211"/>
    </row>
    <row r="730858" spans="11:11">
      <c r="K730858" s="211"/>
    </row>
    <row r="730859" spans="11:11">
      <c r="K730859" s="211"/>
    </row>
    <row r="730860" spans="11:11">
      <c r="K730860" s="211"/>
    </row>
    <row r="730861" spans="11:11">
      <c r="K730861" s="211"/>
    </row>
    <row r="730862" spans="11:11">
      <c r="K730862" s="211"/>
    </row>
    <row r="730863" spans="11:11">
      <c r="K730863" s="211"/>
    </row>
    <row r="730864" spans="11:11">
      <c r="K730864" s="211"/>
    </row>
    <row r="730865" spans="11:11">
      <c r="K730865" s="211"/>
    </row>
    <row r="730866" spans="11:11">
      <c r="K730866" s="211"/>
    </row>
    <row r="730867" spans="11:11">
      <c r="K730867" s="211"/>
    </row>
    <row r="730868" spans="11:11">
      <c r="K730868" s="211"/>
    </row>
    <row r="730869" spans="11:11">
      <c r="K730869" s="211"/>
    </row>
    <row r="730870" spans="11:11">
      <c r="K730870" s="211"/>
    </row>
    <row r="730871" spans="11:11">
      <c r="K730871" s="211"/>
    </row>
    <row r="730872" spans="11:11">
      <c r="K730872" s="211"/>
    </row>
    <row r="730873" spans="11:11">
      <c r="K730873" s="211"/>
    </row>
    <row r="730874" spans="11:11">
      <c r="K730874" s="211"/>
    </row>
    <row r="730875" spans="11:11">
      <c r="K730875" s="211"/>
    </row>
    <row r="730876" spans="11:11">
      <c r="K730876" s="211"/>
    </row>
    <row r="730877" spans="11:11">
      <c r="K730877" s="211"/>
    </row>
    <row r="730878" spans="11:11">
      <c r="K730878" s="211"/>
    </row>
    <row r="730879" spans="11:11">
      <c r="K730879" s="211"/>
    </row>
    <row r="730880" spans="11:11">
      <c r="K730880" s="211"/>
    </row>
    <row r="730881" spans="11:11">
      <c r="K730881" s="211"/>
    </row>
    <row r="730882" spans="11:11">
      <c r="K730882" s="211"/>
    </row>
    <row r="730883" spans="11:11">
      <c r="K730883" s="211"/>
    </row>
    <row r="730884" spans="11:11">
      <c r="K730884" s="211"/>
    </row>
    <row r="730885" spans="11:11">
      <c r="K730885" s="211"/>
    </row>
    <row r="730886" spans="11:11">
      <c r="K730886" s="211"/>
    </row>
    <row r="730887" spans="11:11">
      <c r="K730887" s="211"/>
    </row>
    <row r="730888" spans="11:11">
      <c r="K730888" s="211"/>
    </row>
    <row r="730889" spans="11:11">
      <c r="K730889" s="211"/>
    </row>
    <row r="730890" spans="11:11">
      <c r="K730890" s="211"/>
    </row>
    <row r="730891" spans="11:11">
      <c r="K730891" s="211"/>
    </row>
    <row r="730892" spans="11:11">
      <c r="K730892" s="211"/>
    </row>
    <row r="730893" spans="11:11">
      <c r="K730893" s="211"/>
    </row>
    <row r="730894" spans="11:11">
      <c r="K730894" s="211"/>
    </row>
    <row r="730895" spans="11:11">
      <c r="K730895" s="211"/>
    </row>
    <row r="730896" spans="11:11">
      <c r="K730896" s="211"/>
    </row>
    <row r="730897" spans="11:11">
      <c r="K730897" s="211"/>
    </row>
    <row r="730898" spans="11:11">
      <c r="K730898" s="211"/>
    </row>
    <row r="730899" spans="11:11">
      <c r="K730899" s="211"/>
    </row>
    <row r="730900" spans="11:11">
      <c r="K730900" s="211"/>
    </row>
    <row r="730901" spans="11:11">
      <c r="K730901" s="211"/>
    </row>
    <row r="730902" spans="11:11">
      <c r="K730902" s="211"/>
    </row>
    <row r="730903" spans="11:11">
      <c r="K730903" s="211"/>
    </row>
    <row r="730904" spans="11:11">
      <c r="K730904" s="211"/>
    </row>
    <row r="730905" spans="11:11">
      <c r="K730905" s="211"/>
    </row>
    <row r="730906" spans="11:11">
      <c r="K730906" s="211"/>
    </row>
    <row r="730907" spans="11:11">
      <c r="K730907" s="211"/>
    </row>
    <row r="730908" spans="11:11">
      <c r="K730908" s="211"/>
    </row>
    <row r="730909" spans="11:11">
      <c r="K730909" s="211"/>
    </row>
    <row r="730910" spans="11:11">
      <c r="K730910" s="211"/>
    </row>
    <row r="730911" spans="11:11">
      <c r="K730911" s="211"/>
    </row>
    <row r="730912" spans="11:11">
      <c r="K730912" s="211"/>
    </row>
    <row r="730913" spans="11:11">
      <c r="K730913" s="211"/>
    </row>
    <row r="730914" spans="11:11">
      <c r="K730914" s="211"/>
    </row>
    <row r="730915" spans="11:11">
      <c r="K730915" s="211"/>
    </row>
    <row r="730916" spans="11:11">
      <c r="K730916" s="211"/>
    </row>
    <row r="730917" spans="11:11">
      <c r="K730917" s="211"/>
    </row>
    <row r="730918" spans="11:11">
      <c r="K730918" s="211"/>
    </row>
    <row r="730919" spans="11:11">
      <c r="K730919" s="211"/>
    </row>
    <row r="730920" spans="11:11">
      <c r="K730920" s="211"/>
    </row>
    <row r="730921" spans="11:11">
      <c r="K730921" s="211"/>
    </row>
    <row r="730922" spans="11:11">
      <c r="K730922" s="211"/>
    </row>
    <row r="730923" spans="11:11">
      <c r="K730923" s="211"/>
    </row>
    <row r="730924" spans="11:11">
      <c r="K730924" s="211"/>
    </row>
    <row r="730925" spans="11:11">
      <c r="K730925" s="211"/>
    </row>
    <row r="730926" spans="11:11">
      <c r="K730926" s="211"/>
    </row>
    <row r="730927" spans="11:11">
      <c r="K730927" s="211"/>
    </row>
    <row r="730928" spans="11:11">
      <c r="K730928" s="211"/>
    </row>
    <row r="730929" spans="11:11">
      <c r="K730929" s="211"/>
    </row>
    <row r="730930" spans="11:11">
      <c r="K730930" s="211"/>
    </row>
    <row r="730931" spans="11:11">
      <c r="K730931" s="211"/>
    </row>
    <row r="730932" spans="11:11">
      <c r="K730932" s="211"/>
    </row>
    <row r="730933" spans="11:11">
      <c r="K730933" s="211"/>
    </row>
    <row r="730934" spans="11:11">
      <c r="K730934" s="211"/>
    </row>
    <row r="730935" spans="11:11">
      <c r="K730935" s="211"/>
    </row>
    <row r="730936" spans="11:11">
      <c r="K730936" s="211"/>
    </row>
    <row r="730937" spans="11:11">
      <c r="K730937" s="211"/>
    </row>
    <row r="730938" spans="11:11">
      <c r="K730938" s="211"/>
    </row>
    <row r="730939" spans="11:11">
      <c r="K730939" s="211"/>
    </row>
    <row r="730940" spans="11:11">
      <c r="K730940" s="211"/>
    </row>
    <row r="730941" spans="11:11">
      <c r="K730941" s="211"/>
    </row>
    <row r="730942" spans="11:11">
      <c r="K730942" s="211"/>
    </row>
    <row r="730943" spans="11:11">
      <c r="K730943" s="211"/>
    </row>
    <row r="730944" spans="11:11">
      <c r="K730944" s="211"/>
    </row>
    <row r="730945" spans="11:11">
      <c r="K730945" s="211"/>
    </row>
    <row r="730946" spans="11:11">
      <c r="K730946" s="211"/>
    </row>
    <row r="730947" spans="11:11">
      <c r="K730947" s="211"/>
    </row>
    <row r="730948" spans="11:11">
      <c r="K730948" s="211"/>
    </row>
    <row r="730949" spans="11:11">
      <c r="K730949" s="211"/>
    </row>
    <row r="730950" spans="11:11">
      <c r="K730950" s="211"/>
    </row>
    <row r="730951" spans="11:11">
      <c r="K730951" s="211"/>
    </row>
    <row r="730952" spans="11:11">
      <c r="K730952" s="211"/>
    </row>
    <row r="730953" spans="11:11">
      <c r="K730953" s="211"/>
    </row>
    <row r="730954" spans="11:11">
      <c r="K730954" s="211"/>
    </row>
    <row r="730955" spans="11:11">
      <c r="K730955" s="211"/>
    </row>
    <row r="730956" spans="11:11">
      <c r="K730956" s="211"/>
    </row>
    <row r="730957" spans="11:11">
      <c r="K730957" s="211"/>
    </row>
    <row r="730958" spans="11:11">
      <c r="K730958" s="211"/>
    </row>
    <row r="730959" spans="11:11">
      <c r="K730959" s="211"/>
    </row>
    <row r="730960" spans="11:11">
      <c r="K730960" s="211"/>
    </row>
    <row r="730961" spans="11:11">
      <c r="K730961" s="211"/>
    </row>
    <row r="730962" spans="11:11">
      <c r="K730962" s="211"/>
    </row>
    <row r="730963" spans="11:11">
      <c r="K730963" s="211"/>
    </row>
    <row r="730964" spans="11:11">
      <c r="K730964" s="211"/>
    </row>
    <row r="730965" spans="11:11">
      <c r="K730965" s="211"/>
    </row>
    <row r="730966" spans="11:11">
      <c r="K730966" s="211"/>
    </row>
    <row r="730967" spans="11:11">
      <c r="K730967" s="211"/>
    </row>
    <row r="730968" spans="11:11">
      <c r="K730968" s="211"/>
    </row>
    <row r="730969" spans="11:11">
      <c r="K730969" s="211"/>
    </row>
    <row r="730970" spans="11:11">
      <c r="K730970" s="211"/>
    </row>
    <row r="730971" spans="11:11">
      <c r="K730971" s="211"/>
    </row>
    <row r="730972" spans="11:11">
      <c r="K730972" s="211"/>
    </row>
    <row r="730973" spans="11:11">
      <c r="K730973" s="211"/>
    </row>
    <row r="730974" spans="11:11">
      <c r="K730974" s="211"/>
    </row>
    <row r="730975" spans="11:11">
      <c r="K730975" s="211"/>
    </row>
    <row r="730976" spans="11:11">
      <c r="K730976" s="211"/>
    </row>
    <row r="730977" spans="11:11">
      <c r="K730977" s="211"/>
    </row>
    <row r="730978" spans="11:11">
      <c r="K730978" s="211"/>
    </row>
    <row r="730979" spans="11:11">
      <c r="K730979" s="211"/>
    </row>
    <row r="730980" spans="11:11">
      <c r="K730980" s="211"/>
    </row>
    <row r="730981" spans="11:11">
      <c r="K730981" s="211"/>
    </row>
    <row r="730982" spans="11:11">
      <c r="K730982" s="211"/>
    </row>
    <row r="730983" spans="11:11">
      <c r="K730983" s="211"/>
    </row>
    <row r="730984" spans="11:11">
      <c r="K730984" s="211"/>
    </row>
    <row r="730985" spans="11:11">
      <c r="K730985" s="211"/>
    </row>
    <row r="730986" spans="11:11">
      <c r="K730986" s="211"/>
    </row>
    <row r="730987" spans="11:11">
      <c r="K730987" s="211"/>
    </row>
    <row r="730988" spans="11:11">
      <c r="K730988" s="211"/>
    </row>
    <row r="730989" spans="11:11">
      <c r="K730989" s="211"/>
    </row>
    <row r="730990" spans="11:11">
      <c r="K730990" s="211"/>
    </row>
    <row r="730991" spans="11:11">
      <c r="K730991" s="211"/>
    </row>
    <row r="730992" spans="11:11">
      <c r="K730992" s="211"/>
    </row>
    <row r="730993" spans="11:11">
      <c r="K730993" s="211"/>
    </row>
    <row r="730994" spans="11:11">
      <c r="K730994" s="211"/>
    </row>
    <row r="730995" spans="11:11">
      <c r="K730995" s="211"/>
    </row>
    <row r="730996" spans="11:11">
      <c r="K730996" s="211"/>
    </row>
    <row r="730997" spans="11:11">
      <c r="K730997" s="211"/>
    </row>
    <row r="730998" spans="11:11">
      <c r="K730998" s="211"/>
    </row>
    <row r="730999" spans="11:11">
      <c r="K730999" s="211"/>
    </row>
    <row r="731000" spans="11:11">
      <c r="K731000" s="211"/>
    </row>
    <row r="731001" spans="11:11">
      <c r="K731001" s="211"/>
    </row>
    <row r="731002" spans="11:11">
      <c r="K731002" s="211"/>
    </row>
    <row r="731003" spans="11:11">
      <c r="K731003" s="211"/>
    </row>
    <row r="731004" spans="11:11">
      <c r="K731004" s="211"/>
    </row>
    <row r="731005" spans="11:11">
      <c r="K731005" s="211"/>
    </row>
    <row r="731006" spans="11:11">
      <c r="K731006" s="211"/>
    </row>
    <row r="731007" spans="11:11">
      <c r="K731007" s="211"/>
    </row>
    <row r="731008" spans="11:11">
      <c r="K731008" s="211"/>
    </row>
    <row r="731009" spans="11:11">
      <c r="K731009" s="211"/>
    </row>
    <row r="731010" spans="11:11">
      <c r="K731010" s="211"/>
    </row>
    <row r="731011" spans="11:11">
      <c r="K731011" s="211"/>
    </row>
    <row r="731012" spans="11:11">
      <c r="K731012" s="211"/>
    </row>
    <row r="731013" spans="11:11">
      <c r="K731013" s="211"/>
    </row>
    <row r="731014" spans="11:11">
      <c r="K731014" s="211"/>
    </row>
    <row r="731015" spans="11:11">
      <c r="K731015" s="211"/>
    </row>
    <row r="731016" spans="11:11">
      <c r="K731016" s="211"/>
    </row>
    <row r="731017" spans="11:11">
      <c r="K731017" s="211"/>
    </row>
    <row r="731018" spans="11:11">
      <c r="K731018" s="211"/>
    </row>
    <row r="731019" spans="11:11">
      <c r="K731019" s="211"/>
    </row>
    <row r="731020" spans="11:11">
      <c r="K731020" s="211"/>
    </row>
    <row r="731021" spans="11:11">
      <c r="K731021" s="211"/>
    </row>
    <row r="731022" spans="11:11">
      <c r="K731022" s="211"/>
    </row>
    <row r="731023" spans="11:11">
      <c r="K731023" s="211"/>
    </row>
    <row r="731024" spans="11:11">
      <c r="K731024" s="211"/>
    </row>
    <row r="731025" spans="11:11">
      <c r="K731025" s="211"/>
    </row>
    <row r="731026" spans="11:11">
      <c r="K731026" s="211"/>
    </row>
    <row r="731027" spans="11:11">
      <c r="K731027" s="211"/>
    </row>
    <row r="731028" spans="11:11">
      <c r="K731028" s="211"/>
    </row>
    <row r="731029" spans="11:11">
      <c r="K731029" s="211"/>
    </row>
    <row r="731030" spans="11:11">
      <c r="K731030" s="211"/>
    </row>
    <row r="731031" spans="11:11">
      <c r="K731031" s="211"/>
    </row>
    <row r="731032" spans="11:11">
      <c r="K731032" s="211"/>
    </row>
    <row r="731033" spans="11:11">
      <c r="K731033" s="211"/>
    </row>
    <row r="731034" spans="11:11">
      <c r="K731034" s="211"/>
    </row>
    <row r="731035" spans="11:11">
      <c r="K731035" s="211"/>
    </row>
    <row r="731036" spans="11:11">
      <c r="K731036" s="211"/>
    </row>
    <row r="731037" spans="11:11">
      <c r="K731037" s="211"/>
    </row>
    <row r="731038" spans="11:11">
      <c r="K731038" s="211"/>
    </row>
    <row r="731039" spans="11:11">
      <c r="K731039" s="211"/>
    </row>
    <row r="731040" spans="11:11">
      <c r="K731040" s="211"/>
    </row>
    <row r="731041" spans="11:11">
      <c r="K731041" s="211"/>
    </row>
    <row r="731042" spans="11:11">
      <c r="K731042" s="211"/>
    </row>
    <row r="731043" spans="11:11">
      <c r="K731043" s="211"/>
    </row>
    <row r="731044" spans="11:11">
      <c r="K731044" s="211"/>
    </row>
    <row r="731045" spans="11:11">
      <c r="K731045" s="211"/>
    </row>
    <row r="731046" spans="11:11">
      <c r="K731046" s="211"/>
    </row>
    <row r="731047" spans="11:11">
      <c r="K731047" s="211"/>
    </row>
    <row r="731048" spans="11:11">
      <c r="K731048" s="211"/>
    </row>
    <row r="731049" spans="11:11">
      <c r="K731049" s="211"/>
    </row>
    <row r="731050" spans="11:11">
      <c r="K731050" s="211"/>
    </row>
    <row r="731051" spans="11:11">
      <c r="K731051" s="211"/>
    </row>
    <row r="731052" spans="11:11">
      <c r="K731052" s="211"/>
    </row>
    <row r="731053" spans="11:11">
      <c r="K731053" s="211"/>
    </row>
    <row r="731054" spans="11:11">
      <c r="K731054" s="211"/>
    </row>
    <row r="731055" spans="11:11">
      <c r="K731055" s="211"/>
    </row>
    <row r="731056" spans="11:11">
      <c r="K731056" s="211"/>
    </row>
    <row r="731057" spans="11:11">
      <c r="K731057" s="211"/>
    </row>
    <row r="731058" spans="11:11">
      <c r="K731058" s="211"/>
    </row>
    <row r="731059" spans="11:11">
      <c r="K731059" s="211"/>
    </row>
    <row r="731060" spans="11:11">
      <c r="K731060" s="211"/>
    </row>
    <row r="731061" spans="11:11">
      <c r="K731061" s="211"/>
    </row>
    <row r="731062" spans="11:11">
      <c r="K731062" s="211"/>
    </row>
    <row r="731063" spans="11:11">
      <c r="K731063" s="211"/>
    </row>
    <row r="731064" spans="11:11">
      <c r="K731064" s="211"/>
    </row>
    <row r="731065" spans="11:11">
      <c r="K731065" s="211"/>
    </row>
    <row r="731066" spans="11:11">
      <c r="K731066" s="211"/>
    </row>
    <row r="731067" spans="11:11">
      <c r="K731067" s="211"/>
    </row>
    <row r="731068" spans="11:11">
      <c r="K731068" s="211"/>
    </row>
    <row r="731069" spans="11:11">
      <c r="K731069" s="211"/>
    </row>
    <row r="731070" spans="11:11">
      <c r="K731070" s="211"/>
    </row>
    <row r="731071" spans="11:11">
      <c r="K731071" s="211"/>
    </row>
    <row r="731072" spans="11:11">
      <c r="K731072" s="211"/>
    </row>
    <row r="731073" spans="11:11">
      <c r="K731073" s="211"/>
    </row>
    <row r="731074" spans="11:11">
      <c r="K731074" s="211"/>
    </row>
    <row r="731075" spans="11:11">
      <c r="K731075" s="211"/>
    </row>
    <row r="731076" spans="11:11">
      <c r="K731076" s="211"/>
    </row>
    <row r="731077" spans="11:11">
      <c r="K731077" s="211"/>
    </row>
    <row r="731078" spans="11:11">
      <c r="K731078" s="211"/>
    </row>
    <row r="731079" spans="11:11">
      <c r="K731079" s="211"/>
    </row>
    <row r="731080" spans="11:11">
      <c r="K731080" s="211"/>
    </row>
    <row r="731081" spans="11:11">
      <c r="K731081" s="211"/>
    </row>
    <row r="731082" spans="11:11">
      <c r="K731082" s="211"/>
    </row>
    <row r="731083" spans="11:11">
      <c r="K731083" s="211"/>
    </row>
    <row r="731084" spans="11:11">
      <c r="K731084" s="211"/>
    </row>
    <row r="731085" spans="11:11">
      <c r="K731085" s="211"/>
    </row>
    <row r="731086" spans="11:11">
      <c r="K731086" s="211"/>
    </row>
    <row r="731087" spans="11:11">
      <c r="K731087" s="211"/>
    </row>
    <row r="731088" spans="11:11">
      <c r="K731088" s="211"/>
    </row>
    <row r="731089" spans="11:11">
      <c r="K731089" s="211"/>
    </row>
    <row r="731090" spans="11:11">
      <c r="K731090" s="211"/>
    </row>
    <row r="731091" spans="11:11">
      <c r="K731091" s="211"/>
    </row>
    <row r="731092" spans="11:11">
      <c r="K731092" s="211"/>
    </row>
    <row r="731093" spans="11:11">
      <c r="K731093" s="211"/>
    </row>
    <row r="731094" spans="11:11">
      <c r="K731094" s="211"/>
    </row>
    <row r="731095" spans="11:11">
      <c r="K731095" s="211"/>
    </row>
    <row r="731096" spans="11:11">
      <c r="K731096" s="211"/>
    </row>
    <row r="731097" spans="11:11">
      <c r="K731097" s="211"/>
    </row>
    <row r="731098" spans="11:11">
      <c r="K731098" s="211"/>
    </row>
    <row r="731099" spans="11:11">
      <c r="K731099" s="211"/>
    </row>
    <row r="731100" spans="11:11">
      <c r="K731100" s="211"/>
    </row>
    <row r="731101" spans="11:11">
      <c r="K731101" s="211"/>
    </row>
    <row r="731102" spans="11:11">
      <c r="K731102" s="211"/>
    </row>
    <row r="731103" spans="11:11">
      <c r="K731103" s="211"/>
    </row>
    <row r="731104" spans="11:11">
      <c r="K731104" s="211"/>
    </row>
    <row r="731105" spans="11:11">
      <c r="K731105" s="211"/>
    </row>
    <row r="731106" spans="11:11">
      <c r="K731106" s="211"/>
    </row>
    <row r="731107" spans="11:11">
      <c r="K731107" s="211"/>
    </row>
    <row r="731108" spans="11:11">
      <c r="K731108" s="211"/>
    </row>
    <row r="731109" spans="11:11">
      <c r="K731109" s="211"/>
    </row>
    <row r="731110" spans="11:11">
      <c r="K731110" s="211"/>
    </row>
    <row r="731111" spans="11:11">
      <c r="K731111" s="211"/>
    </row>
    <row r="731112" spans="11:11">
      <c r="K731112" s="211"/>
    </row>
    <row r="731113" spans="11:11">
      <c r="K731113" s="211"/>
    </row>
    <row r="731114" spans="11:11">
      <c r="K731114" s="211"/>
    </row>
    <row r="731115" spans="11:11">
      <c r="K731115" s="211"/>
    </row>
    <row r="731116" spans="11:11">
      <c r="K731116" s="211"/>
    </row>
    <row r="731117" spans="11:11">
      <c r="K731117" s="211"/>
    </row>
    <row r="731118" spans="11:11">
      <c r="K731118" s="211"/>
    </row>
    <row r="731119" spans="11:11">
      <c r="K731119" s="211"/>
    </row>
    <row r="731120" spans="11:11">
      <c r="K731120" s="211"/>
    </row>
    <row r="731121" spans="11:11">
      <c r="K731121" s="211"/>
    </row>
    <row r="731122" spans="11:11">
      <c r="K731122" s="211"/>
    </row>
    <row r="731123" spans="11:11">
      <c r="K731123" s="211"/>
    </row>
    <row r="731124" spans="11:11">
      <c r="K731124" s="211"/>
    </row>
    <row r="731125" spans="11:11">
      <c r="K731125" s="211"/>
    </row>
    <row r="731126" spans="11:11">
      <c r="K731126" s="211"/>
    </row>
    <row r="731127" spans="11:11">
      <c r="K731127" s="211"/>
    </row>
    <row r="731128" spans="11:11">
      <c r="K731128" s="211"/>
    </row>
    <row r="731129" spans="11:11">
      <c r="K731129" s="211"/>
    </row>
    <row r="731130" spans="11:11">
      <c r="K731130" s="211"/>
    </row>
    <row r="731131" spans="11:11">
      <c r="K731131" s="211"/>
    </row>
    <row r="731132" spans="11:11">
      <c r="K731132" s="211"/>
    </row>
    <row r="731133" spans="11:11">
      <c r="K731133" s="211"/>
    </row>
    <row r="731134" spans="11:11">
      <c r="K731134" s="211"/>
    </row>
    <row r="731135" spans="11:11">
      <c r="K731135" s="211"/>
    </row>
    <row r="731136" spans="11:11">
      <c r="K731136" s="211"/>
    </row>
    <row r="731137" spans="11:11">
      <c r="K731137" s="211"/>
    </row>
    <row r="731138" spans="11:11">
      <c r="K731138" s="211"/>
    </row>
    <row r="731139" spans="11:11">
      <c r="K731139" s="211"/>
    </row>
    <row r="731140" spans="11:11">
      <c r="K731140" s="211"/>
    </row>
    <row r="731141" spans="11:11">
      <c r="K731141" s="211"/>
    </row>
    <row r="731142" spans="11:11">
      <c r="K731142" s="211"/>
    </row>
    <row r="731143" spans="11:11">
      <c r="K731143" s="211"/>
    </row>
    <row r="731144" spans="11:11">
      <c r="K731144" s="211"/>
    </row>
    <row r="731145" spans="11:11">
      <c r="K731145" s="211"/>
    </row>
    <row r="731146" spans="11:11">
      <c r="K731146" s="211"/>
    </row>
    <row r="731147" spans="11:11">
      <c r="K731147" s="211"/>
    </row>
    <row r="731148" spans="11:11">
      <c r="K731148" s="211"/>
    </row>
    <row r="731149" spans="11:11">
      <c r="K731149" s="211"/>
    </row>
    <row r="731150" spans="11:11">
      <c r="K731150" s="211"/>
    </row>
    <row r="731151" spans="11:11">
      <c r="K731151" s="211"/>
    </row>
    <row r="731152" spans="11:11">
      <c r="K731152" s="211"/>
    </row>
    <row r="731153" spans="11:11">
      <c r="K731153" s="211"/>
    </row>
    <row r="731154" spans="11:11">
      <c r="K731154" s="211"/>
    </row>
    <row r="731155" spans="11:11">
      <c r="K731155" s="211"/>
    </row>
    <row r="731156" spans="11:11">
      <c r="K731156" s="211"/>
    </row>
    <row r="731157" spans="11:11">
      <c r="K731157" s="211"/>
    </row>
    <row r="731158" spans="11:11">
      <c r="K731158" s="211"/>
    </row>
    <row r="731159" spans="11:11">
      <c r="K731159" s="211"/>
    </row>
    <row r="731160" spans="11:11">
      <c r="K731160" s="211"/>
    </row>
    <row r="731161" spans="11:11">
      <c r="K731161" s="211"/>
    </row>
    <row r="731162" spans="11:11">
      <c r="K731162" s="211"/>
    </row>
    <row r="731163" spans="11:11">
      <c r="K731163" s="211"/>
    </row>
    <row r="731164" spans="11:11">
      <c r="K731164" s="211"/>
    </row>
    <row r="731165" spans="11:11">
      <c r="K731165" s="211"/>
    </row>
    <row r="731166" spans="11:11">
      <c r="K731166" s="211"/>
    </row>
    <row r="731167" spans="11:11">
      <c r="K731167" s="211"/>
    </row>
    <row r="731168" spans="11:11">
      <c r="K731168" s="211"/>
    </row>
    <row r="731169" spans="11:11">
      <c r="K731169" s="211"/>
    </row>
    <row r="731170" spans="11:11">
      <c r="K731170" s="211"/>
    </row>
    <row r="731171" spans="11:11">
      <c r="K731171" s="211"/>
    </row>
    <row r="731172" spans="11:11">
      <c r="K731172" s="211"/>
    </row>
    <row r="731173" spans="11:11">
      <c r="K731173" s="211"/>
    </row>
    <row r="731174" spans="11:11">
      <c r="K731174" s="211"/>
    </row>
    <row r="731175" spans="11:11">
      <c r="K731175" s="211"/>
    </row>
    <row r="731176" spans="11:11">
      <c r="K731176" s="211"/>
    </row>
    <row r="731177" spans="11:11">
      <c r="K731177" s="211"/>
    </row>
    <row r="731178" spans="11:11">
      <c r="K731178" s="211"/>
    </row>
    <row r="731179" spans="11:11">
      <c r="K731179" s="211"/>
    </row>
    <row r="731180" spans="11:11">
      <c r="K731180" s="211"/>
    </row>
    <row r="731181" spans="11:11">
      <c r="K731181" s="211"/>
    </row>
    <row r="731182" spans="11:11">
      <c r="K731182" s="211"/>
    </row>
    <row r="731183" spans="11:11">
      <c r="K731183" s="211"/>
    </row>
    <row r="731184" spans="11:11">
      <c r="K731184" s="211"/>
    </row>
    <row r="731185" spans="11:11">
      <c r="K731185" s="211"/>
    </row>
    <row r="731186" spans="11:11">
      <c r="K731186" s="211"/>
    </row>
    <row r="731187" spans="11:11">
      <c r="K731187" s="211"/>
    </row>
    <row r="731188" spans="11:11">
      <c r="K731188" s="211"/>
    </row>
    <row r="731189" spans="11:11">
      <c r="K731189" s="211"/>
    </row>
    <row r="731190" spans="11:11">
      <c r="K731190" s="211"/>
    </row>
    <row r="731191" spans="11:11">
      <c r="K731191" s="211"/>
    </row>
    <row r="731192" spans="11:11">
      <c r="K731192" s="211"/>
    </row>
    <row r="731193" spans="11:11">
      <c r="K731193" s="211"/>
    </row>
    <row r="731194" spans="11:11">
      <c r="K731194" s="211"/>
    </row>
    <row r="731195" spans="11:11">
      <c r="K731195" s="211"/>
    </row>
    <row r="731196" spans="11:11">
      <c r="K731196" s="211"/>
    </row>
    <row r="731197" spans="11:11">
      <c r="K731197" s="211"/>
    </row>
    <row r="731198" spans="11:11">
      <c r="K731198" s="211"/>
    </row>
    <row r="731199" spans="11:11">
      <c r="K731199" s="211"/>
    </row>
    <row r="731200" spans="11:11">
      <c r="K731200" s="211"/>
    </row>
    <row r="731201" spans="11:11">
      <c r="K731201" s="211"/>
    </row>
    <row r="731202" spans="11:11">
      <c r="K731202" s="211"/>
    </row>
    <row r="731203" spans="11:11">
      <c r="K731203" s="211"/>
    </row>
    <row r="731204" spans="11:11">
      <c r="K731204" s="211"/>
    </row>
    <row r="731205" spans="11:11">
      <c r="K731205" s="211"/>
    </row>
    <row r="731206" spans="11:11">
      <c r="K731206" s="211"/>
    </row>
    <row r="731207" spans="11:11">
      <c r="K731207" s="211"/>
    </row>
    <row r="731208" spans="11:11">
      <c r="K731208" s="211"/>
    </row>
    <row r="731209" spans="11:11">
      <c r="K731209" s="211"/>
    </row>
    <row r="731210" spans="11:11">
      <c r="K731210" s="211"/>
    </row>
    <row r="731211" spans="11:11">
      <c r="K731211" s="211"/>
    </row>
    <row r="731212" spans="11:11">
      <c r="K731212" s="211"/>
    </row>
    <row r="731213" spans="11:11">
      <c r="K731213" s="211"/>
    </row>
    <row r="731214" spans="11:11">
      <c r="K731214" s="211"/>
    </row>
    <row r="731215" spans="11:11">
      <c r="K731215" s="211"/>
    </row>
    <row r="731216" spans="11:11">
      <c r="K731216" s="211"/>
    </row>
    <row r="731217" spans="11:11">
      <c r="K731217" s="211"/>
    </row>
    <row r="731218" spans="11:11">
      <c r="K731218" s="211"/>
    </row>
    <row r="731219" spans="11:11">
      <c r="K731219" s="211"/>
    </row>
    <row r="731220" spans="11:11">
      <c r="K731220" s="211"/>
    </row>
    <row r="731221" spans="11:11">
      <c r="K731221" s="211"/>
    </row>
    <row r="731222" spans="11:11">
      <c r="K731222" s="211"/>
    </row>
    <row r="731223" spans="11:11">
      <c r="K731223" s="211"/>
    </row>
    <row r="731224" spans="11:11">
      <c r="K731224" s="211"/>
    </row>
    <row r="731225" spans="11:11">
      <c r="K731225" s="211"/>
    </row>
    <row r="731226" spans="11:11">
      <c r="K731226" s="211"/>
    </row>
    <row r="731227" spans="11:11">
      <c r="K731227" s="211"/>
    </row>
    <row r="731228" spans="11:11">
      <c r="K731228" s="211"/>
    </row>
    <row r="731229" spans="11:11">
      <c r="K731229" s="211"/>
    </row>
    <row r="731230" spans="11:11">
      <c r="K731230" s="211"/>
    </row>
    <row r="731231" spans="11:11">
      <c r="K731231" s="211"/>
    </row>
    <row r="731232" spans="11:11">
      <c r="K731232" s="211"/>
    </row>
    <row r="731233" spans="11:11">
      <c r="K731233" s="211"/>
    </row>
    <row r="731234" spans="11:11">
      <c r="K731234" s="211"/>
    </row>
    <row r="731235" spans="11:11">
      <c r="K731235" s="211"/>
    </row>
    <row r="731236" spans="11:11">
      <c r="K731236" s="211"/>
    </row>
    <row r="731237" spans="11:11">
      <c r="K731237" s="211"/>
    </row>
    <row r="731238" spans="11:11">
      <c r="K731238" s="211"/>
    </row>
    <row r="731239" spans="11:11">
      <c r="K731239" s="211"/>
    </row>
    <row r="731240" spans="11:11">
      <c r="K731240" s="211"/>
    </row>
    <row r="731241" spans="11:11">
      <c r="K731241" s="211"/>
    </row>
    <row r="731242" spans="11:11">
      <c r="K731242" s="211"/>
    </row>
    <row r="731243" spans="11:11">
      <c r="K731243" s="211"/>
    </row>
    <row r="731244" spans="11:11">
      <c r="K731244" s="211"/>
    </row>
    <row r="731245" spans="11:11">
      <c r="K731245" s="211"/>
    </row>
    <row r="731246" spans="11:11">
      <c r="K731246" s="211"/>
    </row>
    <row r="731247" spans="11:11">
      <c r="K731247" s="211"/>
    </row>
    <row r="731248" spans="11:11">
      <c r="K731248" s="211"/>
    </row>
    <row r="731249" spans="11:11">
      <c r="K731249" s="211"/>
    </row>
    <row r="731250" spans="11:11">
      <c r="K731250" s="211"/>
    </row>
    <row r="731251" spans="11:11">
      <c r="K731251" s="211"/>
    </row>
    <row r="731252" spans="11:11">
      <c r="K731252" s="211"/>
    </row>
    <row r="731253" spans="11:11">
      <c r="K731253" s="211"/>
    </row>
    <row r="731254" spans="11:11">
      <c r="K731254" s="211"/>
    </row>
    <row r="731255" spans="11:11">
      <c r="K731255" s="211"/>
    </row>
    <row r="731256" spans="11:11">
      <c r="K731256" s="211"/>
    </row>
    <row r="731257" spans="11:11">
      <c r="K731257" s="211"/>
    </row>
    <row r="731258" spans="11:11">
      <c r="K731258" s="211"/>
    </row>
    <row r="731259" spans="11:11">
      <c r="K731259" s="211"/>
    </row>
    <row r="731260" spans="11:11">
      <c r="K731260" s="211"/>
    </row>
    <row r="731261" spans="11:11">
      <c r="K731261" s="211"/>
    </row>
    <row r="731262" spans="11:11">
      <c r="K731262" s="211"/>
    </row>
    <row r="731263" spans="11:11">
      <c r="K731263" s="211"/>
    </row>
    <row r="731264" spans="11:11">
      <c r="K731264" s="211"/>
    </row>
    <row r="731265" spans="11:11">
      <c r="K731265" s="211"/>
    </row>
    <row r="731266" spans="11:11">
      <c r="K731266" s="211"/>
    </row>
    <row r="731267" spans="11:11">
      <c r="K731267" s="211"/>
    </row>
    <row r="731268" spans="11:11">
      <c r="K731268" s="211"/>
    </row>
    <row r="731269" spans="11:11">
      <c r="K731269" s="211"/>
    </row>
    <row r="731270" spans="11:11">
      <c r="K731270" s="211"/>
    </row>
    <row r="731271" spans="11:11">
      <c r="K731271" s="211"/>
    </row>
    <row r="731272" spans="11:11">
      <c r="K731272" s="211"/>
    </row>
    <row r="731273" spans="11:11">
      <c r="K731273" s="211"/>
    </row>
    <row r="731274" spans="11:11">
      <c r="K731274" s="211"/>
    </row>
    <row r="731275" spans="11:11">
      <c r="K731275" s="211"/>
    </row>
    <row r="731276" spans="11:11">
      <c r="K731276" s="211"/>
    </row>
    <row r="731277" spans="11:11">
      <c r="K731277" s="211"/>
    </row>
    <row r="731278" spans="11:11">
      <c r="K731278" s="211"/>
    </row>
    <row r="731279" spans="11:11">
      <c r="K731279" s="211"/>
    </row>
    <row r="731280" spans="11:11">
      <c r="K731280" s="211"/>
    </row>
    <row r="731281" spans="11:11">
      <c r="K731281" s="211"/>
    </row>
    <row r="731282" spans="11:11">
      <c r="K731282" s="211"/>
    </row>
    <row r="731283" spans="11:11">
      <c r="K731283" s="211"/>
    </row>
    <row r="731284" spans="11:11">
      <c r="K731284" s="211"/>
    </row>
    <row r="731285" spans="11:11">
      <c r="K731285" s="211"/>
    </row>
    <row r="731286" spans="11:11">
      <c r="K731286" s="211"/>
    </row>
    <row r="731287" spans="11:11">
      <c r="K731287" s="211"/>
    </row>
    <row r="731288" spans="11:11">
      <c r="K731288" s="211"/>
    </row>
    <row r="731289" spans="11:11">
      <c r="K731289" s="211"/>
    </row>
    <row r="731290" spans="11:11">
      <c r="K731290" s="211"/>
    </row>
    <row r="731291" spans="11:11">
      <c r="K731291" s="211"/>
    </row>
    <row r="731292" spans="11:11">
      <c r="K731292" s="211"/>
    </row>
    <row r="731293" spans="11:11">
      <c r="K731293" s="211"/>
    </row>
    <row r="731294" spans="11:11">
      <c r="K731294" s="211"/>
    </row>
    <row r="731295" spans="11:11">
      <c r="K731295" s="211"/>
    </row>
    <row r="731296" spans="11:11">
      <c r="K731296" s="211"/>
    </row>
    <row r="731297" spans="11:11">
      <c r="K731297" s="211"/>
    </row>
    <row r="731298" spans="11:11">
      <c r="K731298" s="211"/>
    </row>
    <row r="731299" spans="11:11">
      <c r="K731299" s="211"/>
    </row>
    <row r="731300" spans="11:11">
      <c r="K731300" s="211"/>
    </row>
    <row r="731301" spans="11:11">
      <c r="K731301" s="211"/>
    </row>
    <row r="731302" spans="11:11">
      <c r="K731302" s="211"/>
    </row>
    <row r="731303" spans="11:11">
      <c r="K731303" s="211"/>
    </row>
    <row r="731304" spans="11:11">
      <c r="K731304" s="211"/>
    </row>
    <row r="731305" spans="11:11">
      <c r="K731305" s="211"/>
    </row>
    <row r="731306" spans="11:11">
      <c r="K731306" s="211"/>
    </row>
    <row r="731307" spans="11:11">
      <c r="K731307" s="211"/>
    </row>
    <row r="731308" spans="11:11">
      <c r="K731308" s="211"/>
    </row>
    <row r="731309" spans="11:11">
      <c r="K731309" s="211"/>
    </row>
    <row r="731310" spans="11:11">
      <c r="K731310" s="211"/>
    </row>
    <row r="731311" spans="11:11">
      <c r="K731311" s="211"/>
    </row>
    <row r="731312" spans="11:11">
      <c r="K731312" s="211"/>
    </row>
    <row r="731313" spans="11:11">
      <c r="K731313" s="211"/>
    </row>
    <row r="731314" spans="11:11">
      <c r="K731314" s="211"/>
    </row>
    <row r="731315" spans="11:11">
      <c r="K731315" s="211"/>
    </row>
    <row r="731316" spans="11:11">
      <c r="K731316" s="211"/>
    </row>
    <row r="731317" spans="11:11">
      <c r="K731317" s="211"/>
    </row>
    <row r="731318" spans="11:11">
      <c r="K731318" s="211"/>
    </row>
    <row r="731319" spans="11:11">
      <c r="K731319" s="211"/>
    </row>
    <row r="731320" spans="11:11">
      <c r="K731320" s="211"/>
    </row>
    <row r="731321" spans="11:11">
      <c r="K731321" s="211"/>
    </row>
    <row r="731322" spans="11:11">
      <c r="K731322" s="211"/>
    </row>
    <row r="731323" spans="11:11">
      <c r="K731323" s="211"/>
    </row>
    <row r="731324" spans="11:11">
      <c r="K731324" s="211"/>
    </row>
    <row r="731325" spans="11:11">
      <c r="K731325" s="211"/>
    </row>
    <row r="731326" spans="11:11">
      <c r="K731326" s="211"/>
    </row>
    <row r="731327" spans="11:11">
      <c r="K731327" s="211"/>
    </row>
    <row r="731328" spans="11:11">
      <c r="K731328" s="211"/>
    </row>
    <row r="731329" spans="11:11">
      <c r="K731329" s="211"/>
    </row>
    <row r="731330" spans="11:11">
      <c r="K731330" s="211"/>
    </row>
    <row r="731331" spans="11:11">
      <c r="K731331" s="211"/>
    </row>
    <row r="731332" spans="11:11">
      <c r="K731332" s="211"/>
    </row>
    <row r="731333" spans="11:11">
      <c r="K731333" s="211"/>
    </row>
    <row r="731334" spans="11:11">
      <c r="K731334" s="211"/>
    </row>
    <row r="731335" spans="11:11">
      <c r="K731335" s="211"/>
    </row>
    <row r="731336" spans="11:11">
      <c r="K731336" s="211"/>
    </row>
    <row r="731337" spans="11:11">
      <c r="K731337" s="211"/>
    </row>
    <row r="731338" spans="11:11">
      <c r="K731338" s="211"/>
    </row>
    <row r="731339" spans="11:11">
      <c r="K731339" s="211"/>
    </row>
    <row r="731340" spans="11:11">
      <c r="K731340" s="211"/>
    </row>
    <row r="731341" spans="11:11">
      <c r="K731341" s="211"/>
    </row>
    <row r="731342" spans="11:11">
      <c r="K731342" s="211"/>
    </row>
    <row r="731343" spans="11:11">
      <c r="K731343" s="211"/>
    </row>
    <row r="731344" spans="11:11">
      <c r="K731344" s="211"/>
    </row>
    <row r="731345" spans="11:11">
      <c r="K731345" s="211"/>
    </row>
    <row r="731346" spans="11:11">
      <c r="K731346" s="211"/>
    </row>
    <row r="731347" spans="11:11">
      <c r="K731347" s="211"/>
    </row>
    <row r="731348" spans="11:11">
      <c r="K731348" s="211"/>
    </row>
    <row r="731349" spans="11:11">
      <c r="K731349" s="211"/>
    </row>
    <row r="731350" spans="11:11">
      <c r="K731350" s="211"/>
    </row>
    <row r="731351" spans="11:11">
      <c r="K731351" s="211"/>
    </row>
    <row r="731352" spans="11:11">
      <c r="K731352" s="211"/>
    </row>
    <row r="731353" spans="11:11">
      <c r="K731353" s="211"/>
    </row>
    <row r="731354" spans="11:11">
      <c r="K731354" s="211"/>
    </row>
    <row r="731355" spans="11:11">
      <c r="K731355" s="211"/>
    </row>
    <row r="731356" spans="11:11">
      <c r="K731356" s="211"/>
    </row>
    <row r="731357" spans="11:11">
      <c r="K731357" s="211"/>
    </row>
    <row r="731358" spans="11:11">
      <c r="K731358" s="211"/>
    </row>
    <row r="731359" spans="11:11">
      <c r="K731359" s="211"/>
    </row>
    <row r="731360" spans="11:11">
      <c r="K731360" s="211"/>
    </row>
    <row r="731361" spans="11:11">
      <c r="K731361" s="211"/>
    </row>
    <row r="731362" spans="11:11">
      <c r="K731362" s="211"/>
    </row>
    <row r="731363" spans="11:11">
      <c r="K731363" s="211"/>
    </row>
    <row r="731364" spans="11:11">
      <c r="K731364" s="211"/>
    </row>
    <row r="731365" spans="11:11">
      <c r="K731365" s="211"/>
    </row>
    <row r="731366" spans="11:11">
      <c r="K731366" s="211"/>
    </row>
    <row r="731367" spans="11:11">
      <c r="K731367" s="211"/>
    </row>
    <row r="731368" spans="11:11">
      <c r="K731368" s="211"/>
    </row>
    <row r="731369" spans="11:11">
      <c r="K731369" s="211"/>
    </row>
    <row r="731370" spans="11:11">
      <c r="K731370" s="211"/>
    </row>
    <row r="731371" spans="11:11">
      <c r="K731371" s="211"/>
    </row>
    <row r="731372" spans="11:11">
      <c r="K731372" s="211"/>
    </row>
    <row r="731373" spans="11:11">
      <c r="K731373" s="211"/>
    </row>
    <row r="731374" spans="11:11">
      <c r="K731374" s="211"/>
    </row>
    <row r="731375" spans="11:11">
      <c r="K731375" s="211"/>
    </row>
    <row r="731376" spans="11:11">
      <c r="K731376" s="211"/>
    </row>
    <row r="731377" spans="11:11">
      <c r="K731377" s="211"/>
    </row>
    <row r="731378" spans="11:11">
      <c r="K731378" s="211"/>
    </row>
    <row r="731379" spans="11:11">
      <c r="K731379" s="211"/>
    </row>
    <row r="731380" spans="11:11">
      <c r="K731380" s="211"/>
    </row>
    <row r="731381" spans="11:11">
      <c r="K731381" s="211"/>
    </row>
    <row r="731382" spans="11:11">
      <c r="K731382" s="211"/>
    </row>
    <row r="731383" spans="11:11">
      <c r="K731383" s="211"/>
    </row>
    <row r="731384" spans="11:11">
      <c r="K731384" s="211"/>
    </row>
    <row r="731385" spans="11:11">
      <c r="K731385" s="211"/>
    </row>
    <row r="731386" spans="11:11">
      <c r="K731386" s="211"/>
    </row>
    <row r="731387" spans="11:11">
      <c r="K731387" s="211"/>
    </row>
    <row r="731388" spans="11:11">
      <c r="K731388" s="211"/>
    </row>
    <row r="731389" spans="11:11">
      <c r="K731389" s="211"/>
    </row>
    <row r="731390" spans="11:11">
      <c r="K731390" s="211"/>
    </row>
    <row r="731391" spans="11:11">
      <c r="K731391" s="211"/>
    </row>
    <row r="731392" spans="11:11">
      <c r="K731392" s="211"/>
    </row>
    <row r="731393" spans="11:11">
      <c r="K731393" s="211"/>
    </row>
    <row r="731394" spans="11:11">
      <c r="K731394" s="211"/>
    </row>
    <row r="731395" spans="11:11">
      <c r="K731395" s="211"/>
    </row>
    <row r="731396" spans="11:11">
      <c r="K731396" s="211"/>
    </row>
    <row r="731397" spans="11:11">
      <c r="K731397" s="211"/>
    </row>
    <row r="731398" spans="11:11">
      <c r="K731398" s="211"/>
    </row>
    <row r="731399" spans="11:11">
      <c r="K731399" s="211"/>
    </row>
    <row r="731400" spans="11:11">
      <c r="K731400" s="211"/>
    </row>
    <row r="731401" spans="11:11">
      <c r="K731401" s="211"/>
    </row>
    <row r="731402" spans="11:11">
      <c r="K731402" s="211"/>
    </row>
    <row r="731403" spans="11:11">
      <c r="K731403" s="211"/>
    </row>
    <row r="731404" spans="11:11">
      <c r="K731404" s="211"/>
    </row>
    <row r="731405" spans="11:11">
      <c r="K731405" s="211"/>
    </row>
    <row r="731406" spans="11:11">
      <c r="K731406" s="211"/>
    </row>
    <row r="731407" spans="11:11">
      <c r="K731407" s="211"/>
    </row>
    <row r="731408" spans="11:11">
      <c r="K731408" s="211"/>
    </row>
    <row r="731409" spans="11:11">
      <c r="K731409" s="211"/>
    </row>
    <row r="731410" spans="11:11">
      <c r="K731410" s="211"/>
    </row>
    <row r="731411" spans="11:11">
      <c r="K731411" s="211"/>
    </row>
    <row r="731412" spans="11:11">
      <c r="K731412" s="211"/>
    </row>
    <row r="731413" spans="11:11">
      <c r="K731413" s="211"/>
    </row>
    <row r="731414" spans="11:11">
      <c r="K731414" s="211"/>
    </row>
    <row r="731415" spans="11:11">
      <c r="K731415" s="211"/>
    </row>
    <row r="731416" spans="11:11">
      <c r="K731416" s="211"/>
    </row>
    <row r="731417" spans="11:11">
      <c r="K731417" s="211"/>
    </row>
    <row r="731418" spans="11:11">
      <c r="K731418" s="211"/>
    </row>
    <row r="731419" spans="11:11">
      <c r="K731419" s="211"/>
    </row>
    <row r="731420" spans="11:11">
      <c r="K731420" s="211"/>
    </row>
    <row r="731421" spans="11:11">
      <c r="K731421" s="211"/>
    </row>
    <row r="731422" spans="11:11">
      <c r="K731422" s="211"/>
    </row>
    <row r="731423" spans="11:11">
      <c r="K731423" s="211"/>
    </row>
    <row r="731424" spans="11:11">
      <c r="K731424" s="211"/>
    </row>
    <row r="731425" spans="11:11">
      <c r="K731425" s="211"/>
    </row>
    <row r="731426" spans="11:11">
      <c r="K731426" s="211"/>
    </row>
    <row r="731427" spans="11:11">
      <c r="K731427" s="211"/>
    </row>
    <row r="731428" spans="11:11">
      <c r="K731428" s="211"/>
    </row>
    <row r="731429" spans="11:11">
      <c r="K731429" s="211"/>
    </row>
    <row r="731430" spans="11:11">
      <c r="K731430" s="211"/>
    </row>
    <row r="731431" spans="11:11">
      <c r="K731431" s="211"/>
    </row>
    <row r="731432" spans="11:11">
      <c r="K731432" s="211"/>
    </row>
    <row r="731433" spans="11:11">
      <c r="K731433" s="211"/>
    </row>
    <row r="731434" spans="11:11">
      <c r="K731434" s="211"/>
    </row>
    <row r="731435" spans="11:11">
      <c r="K731435" s="211"/>
    </row>
    <row r="731436" spans="11:11">
      <c r="K731436" s="211"/>
    </row>
    <row r="731437" spans="11:11">
      <c r="K731437" s="211"/>
    </row>
    <row r="731438" spans="11:11">
      <c r="K731438" s="211"/>
    </row>
    <row r="731439" spans="11:11">
      <c r="K731439" s="211"/>
    </row>
    <row r="731440" spans="11:11">
      <c r="K731440" s="211"/>
    </row>
    <row r="731441" spans="11:11">
      <c r="K731441" s="211"/>
    </row>
    <row r="731442" spans="11:11">
      <c r="K731442" s="211"/>
    </row>
    <row r="731443" spans="11:11">
      <c r="K731443" s="211"/>
    </row>
    <row r="731444" spans="11:11">
      <c r="K731444" s="211"/>
    </row>
    <row r="731445" spans="11:11">
      <c r="K731445" s="211"/>
    </row>
    <row r="731446" spans="11:11">
      <c r="K731446" s="211"/>
    </row>
    <row r="731447" spans="11:11">
      <c r="K731447" s="211"/>
    </row>
    <row r="731448" spans="11:11">
      <c r="K731448" s="211"/>
    </row>
    <row r="731449" spans="11:11">
      <c r="K731449" s="211"/>
    </row>
    <row r="731450" spans="11:11">
      <c r="K731450" s="211"/>
    </row>
    <row r="731451" spans="11:11">
      <c r="K731451" s="211"/>
    </row>
    <row r="731452" spans="11:11">
      <c r="K731452" s="211"/>
    </row>
    <row r="731453" spans="11:11">
      <c r="K731453" s="211"/>
    </row>
    <row r="731454" spans="11:11">
      <c r="K731454" s="211"/>
    </row>
    <row r="731455" spans="11:11">
      <c r="K731455" s="211"/>
    </row>
    <row r="731456" spans="11:11">
      <c r="K731456" s="211"/>
    </row>
    <row r="731457" spans="11:11">
      <c r="K731457" s="211"/>
    </row>
    <row r="731458" spans="11:11">
      <c r="K731458" s="211"/>
    </row>
    <row r="731459" spans="11:11">
      <c r="K731459" s="211"/>
    </row>
    <row r="731460" spans="11:11">
      <c r="K731460" s="211"/>
    </row>
    <row r="731461" spans="11:11">
      <c r="K731461" s="211"/>
    </row>
    <row r="731462" spans="11:11">
      <c r="K731462" s="211"/>
    </row>
    <row r="731463" spans="11:11">
      <c r="K731463" s="211"/>
    </row>
    <row r="731464" spans="11:11">
      <c r="K731464" s="211"/>
    </row>
    <row r="731465" spans="11:11">
      <c r="K731465" s="211"/>
    </row>
    <row r="731466" spans="11:11">
      <c r="K731466" s="211"/>
    </row>
    <row r="731467" spans="11:11">
      <c r="K731467" s="211"/>
    </row>
    <row r="731468" spans="11:11">
      <c r="K731468" s="211"/>
    </row>
    <row r="731469" spans="11:11">
      <c r="K731469" s="211"/>
    </row>
    <row r="731470" spans="11:11">
      <c r="K731470" s="211"/>
    </row>
    <row r="731471" spans="11:11">
      <c r="K731471" s="211"/>
    </row>
    <row r="731472" spans="11:11">
      <c r="K731472" s="211"/>
    </row>
    <row r="731473" spans="11:11">
      <c r="K731473" s="211"/>
    </row>
    <row r="731474" spans="11:11">
      <c r="K731474" s="211"/>
    </row>
    <row r="731475" spans="11:11">
      <c r="K731475" s="211"/>
    </row>
    <row r="731476" spans="11:11">
      <c r="K731476" s="211"/>
    </row>
    <row r="731477" spans="11:11">
      <c r="K731477" s="211"/>
    </row>
    <row r="731478" spans="11:11">
      <c r="K731478" s="211"/>
    </row>
    <row r="731479" spans="11:11">
      <c r="K731479" s="211"/>
    </row>
    <row r="731480" spans="11:11">
      <c r="K731480" s="211"/>
    </row>
    <row r="731481" spans="11:11">
      <c r="K731481" s="211"/>
    </row>
    <row r="731482" spans="11:11">
      <c r="K731482" s="211"/>
    </row>
    <row r="731483" spans="11:11">
      <c r="K731483" s="211"/>
    </row>
    <row r="731484" spans="11:11">
      <c r="K731484" s="211"/>
    </row>
    <row r="731485" spans="11:11">
      <c r="K731485" s="211"/>
    </row>
    <row r="731486" spans="11:11">
      <c r="K731486" s="211"/>
    </row>
    <row r="731487" spans="11:11">
      <c r="K731487" s="211"/>
    </row>
    <row r="731488" spans="11:11">
      <c r="K731488" s="211"/>
    </row>
    <row r="731489" spans="11:11">
      <c r="K731489" s="211"/>
    </row>
    <row r="731490" spans="11:11">
      <c r="K731490" s="211"/>
    </row>
    <row r="731491" spans="11:11">
      <c r="K731491" s="211"/>
    </row>
    <row r="731492" spans="11:11">
      <c r="K731492" s="211"/>
    </row>
    <row r="731493" spans="11:11">
      <c r="K731493" s="211"/>
    </row>
    <row r="731494" spans="11:11">
      <c r="K731494" s="211"/>
    </row>
    <row r="731495" spans="11:11">
      <c r="K731495" s="211"/>
    </row>
    <row r="731496" spans="11:11">
      <c r="K731496" s="211"/>
    </row>
    <row r="731497" spans="11:11">
      <c r="K731497" s="211"/>
    </row>
    <row r="731498" spans="11:11">
      <c r="K731498" s="211"/>
    </row>
    <row r="731499" spans="11:11">
      <c r="K731499" s="211"/>
    </row>
    <row r="731500" spans="11:11">
      <c r="K731500" s="211"/>
    </row>
    <row r="731501" spans="11:11">
      <c r="K731501" s="211"/>
    </row>
    <row r="731502" spans="11:11">
      <c r="K731502" s="211"/>
    </row>
    <row r="731503" spans="11:11">
      <c r="K731503" s="211"/>
    </row>
    <row r="731504" spans="11:11">
      <c r="K731504" s="211"/>
    </row>
    <row r="731505" spans="11:11">
      <c r="K731505" s="211"/>
    </row>
    <row r="731506" spans="11:11">
      <c r="K731506" s="211"/>
    </row>
    <row r="731507" spans="11:11">
      <c r="K731507" s="211"/>
    </row>
    <row r="731508" spans="11:11">
      <c r="K731508" s="211"/>
    </row>
    <row r="731509" spans="11:11">
      <c r="K731509" s="211"/>
    </row>
    <row r="731510" spans="11:11">
      <c r="K731510" s="211"/>
    </row>
    <row r="731511" spans="11:11">
      <c r="K731511" s="211"/>
    </row>
    <row r="731512" spans="11:11">
      <c r="K731512" s="211"/>
    </row>
    <row r="731513" spans="11:11">
      <c r="K731513" s="211"/>
    </row>
    <row r="731514" spans="11:11">
      <c r="K731514" s="211"/>
    </row>
    <row r="731515" spans="11:11">
      <c r="K731515" s="211"/>
    </row>
    <row r="731516" spans="11:11">
      <c r="K731516" s="211"/>
    </row>
    <row r="731517" spans="11:11">
      <c r="K731517" s="211"/>
    </row>
    <row r="731518" spans="11:11">
      <c r="K731518" s="211"/>
    </row>
    <row r="731519" spans="11:11">
      <c r="K731519" s="211"/>
    </row>
    <row r="731520" spans="11:11">
      <c r="K731520" s="211"/>
    </row>
    <row r="731521" spans="11:11">
      <c r="K731521" s="211"/>
    </row>
    <row r="731522" spans="11:11">
      <c r="K731522" s="211"/>
    </row>
    <row r="731523" spans="11:11">
      <c r="K731523" s="211"/>
    </row>
    <row r="731524" spans="11:11">
      <c r="K731524" s="211"/>
    </row>
    <row r="731525" spans="11:11">
      <c r="K731525" s="211"/>
    </row>
    <row r="731526" spans="11:11">
      <c r="K731526" s="211"/>
    </row>
    <row r="731527" spans="11:11">
      <c r="K731527" s="211"/>
    </row>
    <row r="731528" spans="11:11">
      <c r="K731528" s="211"/>
    </row>
    <row r="731529" spans="11:11">
      <c r="K731529" s="211"/>
    </row>
    <row r="731530" spans="11:11">
      <c r="K731530" s="211"/>
    </row>
    <row r="731531" spans="11:11">
      <c r="K731531" s="211"/>
    </row>
    <row r="731532" spans="11:11">
      <c r="K731532" s="211"/>
    </row>
    <row r="731533" spans="11:11">
      <c r="K731533" s="211"/>
    </row>
    <row r="731534" spans="11:11">
      <c r="K731534" s="211"/>
    </row>
    <row r="731535" spans="11:11">
      <c r="K731535" s="211"/>
    </row>
    <row r="731536" spans="11:11">
      <c r="K731536" s="211"/>
    </row>
    <row r="731537" spans="11:11">
      <c r="K731537" s="211"/>
    </row>
    <row r="731538" spans="11:11">
      <c r="K731538" s="211"/>
    </row>
    <row r="731539" spans="11:11">
      <c r="K731539" s="211"/>
    </row>
    <row r="731540" spans="11:11">
      <c r="K731540" s="211"/>
    </row>
    <row r="731541" spans="11:11">
      <c r="K731541" s="211"/>
    </row>
    <row r="731542" spans="11:11">
      <c r="K731542" s="211"/>
    </row>
    <row r="731543" spans="11:11">
      <c r="K731543" s="211"/>
    </row>
    <row r="731544" spans="11:11">
      <c r="K731544" s="211"/>
    </row>
    <row r="731545" spans="11:11">
      <c r="K731545" s="211"/>
    </row>
    <row r="731546" spans="11:11">
      <c r="K731546" s="211"/>
    </row>
    <row r="731547" spans="11:11">
      <c r="K731547" s="211"/>
    </row>
    <row r="731548" spans="11:11">
      <c r="K731548" s="211"/>
    </row>
    <row r="731549" spans="11:11">
      <c r="K731549" s="211"/>
    </row>
    <row r="731550" spans="11:11">
      <c r="K731550" s="211"/>
    </row>
    <row r="731551" spans="11:11">
      <c r="K731551" s="211"/>
    </row>
    <row r="731552" spans="11:11">
      <c r="K731552" s="211"/>
    </row>
    <row r="731553" spans="11:11">
      <c r="K731553" s="211"/>
    </row>
    <row r="731554" spans="11:11">
      <c r="K731554" s="211"/>
    </row>
    <row r="731555" spans="11:11">
      <c r="K731555" s="211"/>
    </row>
    <row r="731556" spans="11:11">
      <c r="K731556" s="211"/>
    </row>
    <row r="731557" spans="11:11">
      <c r="K731557" s="211"/>
    </row>
    <row r="731558" spans="11:11">
      <c r="K731558" s="211"/>
    </row>
    <row r="731559" spans="11:11">
      <c r="K731559" s="211"/>
    </row>
    <row r="731560" spans="11:11">
      <c r="K731560" s="211"/>
    </row>
    <row r="731561" spans="11:11">
      <c r="K731561" s="211"/>
    </row>
    <row r="731562" spans="11:11">
      <c r="K731562" s="211"/>
    </row>
    <row r="731563" spans="11:11">
      <c r="K731563" s="211"/>
    </row>
    <row r="731564" spans="11:11">
      <c r="K731564" s="211"/>
    </row>
    <row r="731565" spans="11:11">
      <c r="K731565" s="211"/>
    </row>
    <row r="731566" spans="11:11">
      <c r="K731566" s="211"/>
    </row>
    <row r="731567" spans="11:11">
      <c r="K731567" s="211"/>
    </row>
    <row r="731568" spans="11:11">
      <c r="K731568" s="211"/>
    </row>
    <row r="731569" spans="11:11">
      <c r="K731569" s="211"/>
    </row>
    <row r="731570" spans="11:11">
      <c r="K731570" s="211"/>
    </row>
    <row r="731571" spans="11:11">
      <c r="K731571" s="211"/>
    </row>
    <row r="731572" spans="11:11">
      <c r="K731572" s="211"/>
    </row>
    <row r="731573" spans="11:11">
      <c r="K731573" s="211"/>
    </row>
    <row r="731574" spans="11:11">
      <c r="K731574" s="211"/>
    </row>
    <row r="731575" spans="11:11">
      <c r="K731575" s="211"/>
    </row>
    <row r="731576" spans="11:11">
      <c r="K731576" s="211"/>
    </row>
    <row r="731577" spans="11:11">
      <c r="K731577" s="211"/>
    </row>
    <row r="731578" spans="11:11">
      <c r="K731578" s="211"/>
    </row>
    <row r="731579" spans="11:11">
      <c r="K731579" s="211"/>
    </row>
    <row r="731580" spans="11:11">
      <c r="K731580" s="211"/>
    </row>
    <row r="731581" spans="11:11">
      <c r="K731581" s="211"/>
    </row>
    <row r="731582" spans="11:11">
      <c r="K731582" s="211"/>
    </row>
    <row r="731583" spans="11:11">
      <c r="K731583" s="211"/>
    </row>
    <row r="731584" spans="11:11">
      <c r="K731584" s="211"/>
    </row>
    <row r="731585" spans="11:11">
      <c r="K731585" s="211"/>
    </row>
    <row r="731586" spans="11:11">
      <c r="K731586" s="211"/>
    </row>
    <row r="731587" spans="11:11">
      <c r="K731587" s="211"/>
    </row>
    <row r="731588" spans="11:11">
      <c r="K731588" s="211"/>
    </row>
    <row r="731589" spans="11:11">
      <c r="K731589" s="211"/>
    </row>
    <row r="731590" spans="11:11">
      <c r="K731590" s="211"/>
    </row>
    <row r="731591" spans="11:11">
      <c r="K731591" s="211"/>
    </row>
    <row r="731592" spans="11:11">
      <c r="K731592" s="211"/>
    </row>
    <row r="731593" spans="11:11">
      <c r="K731593" s="211"/>
    </row>
    <row r="731594" spans="11:11">
      <c r="K731594" s="211"/>
    </row>
    <row r="731595" spans="11:11">
      <c r="K731595" s="211"/>
    </row>
    <row r="731596" spans="11:11">
      <c r="K731596" s="211"/>
    </row>
    <row r="731597" spans="11:11">
      <c r="K731597" s="211"/>
    </row>
    <row r="731598" spans="11:11">
      <c r="K731598" s="211"/>
    </row>
    <row r="731599" spans="11:11">
      <c r="K731599" s="211"/>
    </row>
    <row r="731600" spans="11:11">
      <c r="K731600" s="211"/>
    </row>
    <row r="731601" spans="11:11">
      <c r="K731601" s="211"/>
    </row>
    <row r="731602" spans="11:11">
      <c r="K731602" s="211"/>
    </row>
    <row r="731603" spans="11:11">
      <c r="K731603" s="211"/>
    </row>
    <row r="731604" spans="11:11">
      <c r="K731604" s="211"/>
    </row>
    <row r="731605" spans="11:11">
      <c r="K731605" s="211"/>
    </row>
    <row r="731606" spans="11:11">
      <c r="K731606" s="211"/>
    </row>
    <row r="731607" spans="11:11">
      <c r="K731607" s="211"/>
    </row>
    <row r="731608" spans="11:11">
      <c r="K731608" s="211"/>
    </row>
    <row r="731609" spans="11:11">
      <c r="K731609" s="211"/>
    </row>
    <row r="731610" spans="11:11">
      <c r="K731610" s="211"/>
    </row>
    <row r="731611" spans="11:11">
      <c r="K731611" s="211"/>
    </row>
    <row r="731612" spans="11:11">
      <c r="K731612" s="211"/>
    </row>
    <row r="731613" spans="11:11">
      <c r="K731613" s="211"/>
    </row>
    <row r="731614" spans="11:11">
      <c r="K731614" s="211"/>
    </row>
    <row r="731615" spans="11:11">
      <c r="K731615" s="211"/>
    </row>
    <row r="731616" spans="11:11">
      <c r="K731616" s="211"/>
    </row>
    <row r="731617" spans="11:11">
      <c r="K731617" s="211"/>
    </row>
    <row r="731618" spans="11:11">
      <c r="K731618" s="211"/>
    </row>
    <row r="731619" spans="11:11">
      <c r="K731619" s="211"/>
    </row>
    <row r="731620" spans="11:11">
      <c r="K731620" s="211"/>
    </row>
    <row r="731621" spans="11:11">
      <c r="K731621" s="211"/>
    </row>
    <row r="731622" spans="11:11">
      <c r="K731622" s="211"/>
    </row>
    <row r="731623" spans="11:11">
      <c r="K731623" s="211"/>
    </row>
    <row r="731624" spans="11:11">
      <c r="K731624" s="211"/>
    </row>
    <row r="731625" spans="11:11">
      <c r="K731625" s="211"/>
    </row>
    <row r="731626" spans="11:11">
      <c r="K731626" s="211"/>
    </row>
    <row r="731627" spans="11:11">
      <c r="K731627" s="211"/>
    </row>
    <row r="731628" spans="11:11">
      <c r="K731628" s="211"/>
    </row>
    <row r="731629" spans="11:11">
      <c r="K731629" s="211"/>
    </row>
    <row r="731630" spans="11:11">
      <c r="K731630" s="211"/>
    </row>
    <row r="731631" spans="11:11">
      <c r="K731631" s="211"/>
    </row>
    <row r="731632" spans="11:11">
      <c r="K731632" s="211"/>
    </row>
    <row r="731633" spans="11:11">
      <c r="K731633" s="211"/>
    </row>
    <row r="731634" spans="11:11">
      <c r="K731634" s="211"/>
    </row>
    <row r="731635" spans="11:11">
      <c r="K731635" s="211"/>
    </row>
    <row r="731636" spans="11:11">
      <c r="K731636" s="211"/>
    </row>
    <row r="731637" spans="11:11">
      <c r="K731637" s="211"/>
    </row>
    <row r="731638" spans="11:11">
      <c r="K731638" s="211"/>
    </row>
    <row r="731639" spans="11:11">
      <c r="K731639" s="211"/>
    </row>
    <row r="731640" spans="11:11">
      <c r="K731640" s="211"/>
    </row>
    <row r="731641" spans="11:11">
      <c r="K731641" s="211"/>
    </row>
    <row r="731642" spans="11:11">
      <c r="K731642" s="211"/>
    </row>
    <row r="731643" spans="11:11">
      <c r="K731643" s="211"/>
    </row>
    <row r="731644" spans="11:11">
      <c r="K731644" s="211"/>
    </row>
    <row r="731645" spans="11:11">
      <c r="K731645" s="211"/>
    </row>
    <row r="731646" spans="11:11">
      <c r="K731646" s="211"/>
    </row>
    <row r="731647" spans="11:11">
      <c r="K731647" s="211"/>
    </row>
    <row r="731648" spans="11:11">
      <c r="K731648" s="211"/>
    </row>
    <row r="731649" spans="11:11">
      <c r="K731649" s="211"/>
    </row>
    <row r="731650" spans="11:11">
      <c r="K731650" s="211"/>
    </row>
    <row r="731651" spans="11:11">
      <c r="K731651" s="211"/>
    </row>
    <row r="731652" spans="11:11">
      <c r="K731652" s="211"/>
    </row>
    <row r="731653" spans="11:11">
      <c r="K731653" s="211"/>
    </row>
    <row r="731654" spans="11:11">
      <c r="K731654" s="211"/>
    </row>
    <row r="731655" spans="11:11">
      <c r="K731655" s="211"/>
    </row>
    <row r="731656" spans="11:11">
      <c r="K731656" s="211"/>
    </row>
    <row r="731657" spans="11:11">
      <c r="K731657" s="211"/>
    </row>
    <row r="731658" spans="11:11">
      <c r="K731658" s="211"/>
    </row>
    <row r="731659" spans="11:11">
      <c r="K731659" s="211"/>
    </row>
    <row r="731660" spans="11:11">
      <c r="K731660" s="211"/>
    </row>
    <row r="731661" spans="11:11">
      <c r="K731661" s="211"/>
    </row>
    <row r="731662" spans="11:11">
      <c r="K731662" s="211"/>
    </row>
    <row r="731663" spans="11:11">
      <c r="K731663" s="211"/>
    </row>
    <row r="731664" spans="11:11">
      <c r="K731664" s="211"/>
    </row>
    <row r="731665" spans="11:11">
      <c r="K731665" s="211"/>
    </row>
    <row r="731666" spans="11:11">
      <c r="K731666" s="211"/>
    </row>
    <row r="731667" spans="11:11">
      <c r="K731667" s="211"/>
    </row>
    <row r="731668" spans="11:11">
      <c r="K731668" s="211"/>
    </row>
    <row r="731669" spans="11:11">
      <c r="K731669" s="211"/>
    </row>
    <row r="731670" spans="11:11">
      <c r="K731670" s="211"/>
    </row>
    <row r="731671" spans="11:11">
      <c r="K731671" s="211"/>
    </row>
    <row r="731672" spans="11:11">
      <c r="K731672" s="211"/>
    </row>
    <row r="731673" spans="11:11">
      <c r="K731673" s="211"/>
    </row>
    <row r="731674" spans="11:11">
      <c r="K731674" s="211"/>
    </row>
    <row r="731675" spans="11:11">
      <c r="K731675" s="211"/>
    </row>
    <row r="731676" spans="11:11">
      <c r="K731676" s="211"/>
    </row>
    <row r="731677" spans="11:11">
      <c r="K731677" s="211"/>
    </row>
    <row r="731678" spans="11:11">
      <c r="K731678" s="211"/>
    </row>
    <row r="731679" spans="11:11">
      <c r="K731679" s="211"/>
    </row>
    <row r="731680" spans="11:11">
      <c r="K731680" s="211"/>
    </row>
    <row r="731681" spans="11:11">
      <c r="K731681" s="211"/>
    </row>
    <row r="731682" spans="11:11">
      <c r="K731682" s="211"/>
    </row>
    <row r="731683" spans="11:11">
      <c r="K731683" s="211"/>
    </row>
    <row r="731684" spans="11:11">
      <c r="K731684" s="211"/>
    </row>
    <row r="731685" spans="11:11">
      <c r="K731685" s="211"/>
    </row>
    <row r="731686" spans="11:11">
      <c r="K731686" s="211"/>
    </row>
    <row r="731687" spans="11:11">
      <c r="K731687" s="211"/>
    </row>
    <row r="731688" spans="11:11">
      <c r="K731688" s="211"/>
    </row>
    <row r="731689" spans="11:11">
      <c r="K731689" s="211"/>
    </row>
    <row r="731690" spans="11:11">
      <c r="K731690" s="211"/>
    </row>
    <row r="731691" spans="11:11">
      <c r="K731691" s="211"/>
    </row>
    <row r="731692" spans="11:11">
      <c r="K731692" s="211"/>
    </row>
    <row r="731693" spans="11:11">
      <c r="K731693" s="211"/>
    </row>
    <row r="731694" spans="11:11">
      <c r="K731694" s="211"/>
    </row>
    <row r="731695" spans="11:11">
      <c r="K731695" s="211"/>
    </row>
    <row r="731696" spans="11:11">
      <c r="K731696" s="211"/>
    </row>
    <row r="731697" spans="11:11">
      <c r="K731697" s="211"/>
    </row>
    <row r="731698" spans="11:11">
      <c r="K731698" s="211"/>
    </row>
    <row r="731699" spans="11:11">
      <c r="K731699" s="211"/>
    </row>
    <row r="731700" spans="11:11">
      <c r="K731700" s="211"/>
    </row>
    <row r="731701" spans="11:11">
      <c r="K731701" s="211"/>
    </row>
    <row r="731702" spans="11:11">
      <c r="K731702" s="211"/>
    </row>
    <row r="731703" spans="11:11">
      <c r="K731703" s="211"/>
    </row>
    <row r="731704" spans="11:11">
      <c r="K731704" s="211"/>
    </row>
    <row r="731705" spans="11:11">
      <c r="K731705" s="211"/>
    </row>
    <row r="731706" spans="11:11">
      <c r="K731706" s="211"/>
    </row>
    <row r="731707" spans="11:11">
      <c r="K731707" s="211"/>
    </row>
    <row r="731708" spans="11:11">
      <c r="K731708" s="211"/>
    </row>
    <row r="731709" spans="11:11">
      <c r="K731709" s="211"/>
    </row>
    <row r="731710" spans="11:11">
      <c r="K731710" s="211"/>
    </row>
    <row r="731711" spans="11:11">
      <c r="K731711" s="211"/>
    </row>
    <row r="731712" spans="11:11">
      <c r="K731712" s="211"/>
    </row>
    <row r="731713" spans="11:11">
      <c r="K731713" s="211"/>
    </row>
    <row r="731714" spans="11:11">
      <c r="K731714" s="211"/>
    </row>
    <row r="731715" spans="11:11">
      <c r="K731715" s="211"/>
    </row>
    <row r="731716" spans="11:11">
      <c r="K731716" s="211"/>
    </row>
    <row r="731717" spans="11:11">
      <c r="K731717" s="211"/>
    </row>
    <row r="731718" spans="11:11">
      <c r="K731718" s="211"/>
    </row>
    <row r="731719" spans="11:11">
      <c r="K731719" s="211"/>
    </row>
    <row r="731720" spans="11:11">
      <c r="K731720" s="211"/>
    </row>
    <row r="731721" spans="11:11">
      <c r="K731721" s="211"/>
    </row>
    <row r="731722" spans="11:11">
      <c r="K731722" s="211"/>
    </row>
    <row r="731723" spans="11:11">
      <c r="K731723" s="211"/>
    </row>
    <row r="731724" spans="11:11">
      <c r="K731724" s="211"/>
    </row>
    <row r="731725" spans="11:11">
      <c r="K731725" s="211"/>
    </row>
    <row r="731726" spans="11:11">
      <c r="K731726" s="211"/>
    </row>
    <row r="731727" spans="11:11">
      <c r="K731727" s="211"/>
    </row>
    <row r="731728" spans="11:11">
      <c r="K731728" s="211"/>
    </row>
    <row r="731729" spans="11:11">
      <c r="K731729" s="211"/>
    </row>
    <row r="731730" spans="11:11">
      <c r="K731730" s="211"/>
    </row>
    <row r="731731" spans="11:11">
      <c r="K731731" s="211"/>
    </row>
    <row r="731732" spans="11:11">
      <c r="K731732" s="211"/>
    </row>
    <row r="731733" spans="11:11">
      <c r="K731733" s="211"/>
    </row>
    <row r="731734" spans="11:11">
      <c r="K731734" s="211"/>
    </row>
    <row r="731735" spans="11:11">
      <c r="K731735" s="211"/>
    </row>
    <row r="731736" spans="11:11">
      <c r="K731736" s="211"/>
    </row>
    <row r="731737" spans="11:11">
      <c r="K731737" s="211"/>
    </row>
    <row r="731738" spans="11:11">
      <c r="K731738" s="211"/>
    </row>
    <row r="731739" spans="11:11">
      <c r="K731739" s="211"/>
    </row>
    <row r="731740" spans="11:11">
      <c r="K731740" s="211"/>
    </row>
    <row r="731741" spans="11:11">
      <c r="K731741" s="211"/>
    </row>
    <row r="731742" spans="11:11">
      <c r="K731742" s="211"/>
    </row>
    <row r="731743" spans="11:11">
      <c r="K731743" s="211"/>
    </row>
    <row r="731744" spans="11:11">
      <c r="K731744" s="211"/>
    </row>
    <row r="731745" spans="11:11">
      <c r="K731745" s="211"/>
    </row>
    <row r="731746" spans="11:11">
      <c r="K731746" s="211"/>
    </row>
    <row r="731747" spans="11:11">
      <c r="K731747" s="211"/>
    </row>
    <row r="731748" spans="11:11">
      <c r="K731748" s="211"/>
    </row>
    <row r="731749" spans="11:11">
      <c r="K731749" s="211"/>
    </row>
    <row r="731750" spans="11:11">
      <c r="K731750" s="211"/>
    </row>
    <row r="731751" spans="11:11">
      <c r="K731751" s="211"/>
    </row>
    <row r="731752" spans="11:11">
      <c r="K731752" s="211"/>
    </row>
    <row r="731753" spans="11:11">
      <c r="K731753" s="211"/>
    </row>
    <row r="731754" spans="11:11">
      <c r="K731754" s="211"/>
    </row>
    <row r="731755" spans="11:11">
      <c r="K731755" s="211"/>
    </row>
    <row r="731756" spans="11:11">
      <c r="K731756" s="211"/>
    </row>
    <row r="731757" spans="11:11">
      <c r="K731757" s="211"/>
    </row>
    <row r="731758" spans="11:11">
      <c r="K731758" s="211"/>
    </row>
    <row r="731759" spans="11:11">
      <c r="K731759" s="211"/>
    </row>
    <row r="731760" spans="11:11">
      <c r="K731760" s="211"/>
    </row>
    <row r="731761" spans="11:11">
      <c r="K731761" s="211"/>
    </row>
    <row r="731762" spans="11:11">
      <c r="K731762" s="211"/>
    </row>
    <row r="731763" spans="11:11">
      <c r="K731763" s="211"/>
    </row>
    <row r="731764" spans="11:11">
      <c r="K731764" s="211"/>
    </row>
    <row r="731765" spans="11:11">
      <c r="K731765" s="211"/>
    </row>
    <row r="731766" spans="11:11">
      <c r="K731766" s="211"/>
    </row>
    <row r="731767" spans="11:11">
      <c r="K731767" s="211"/>
    </row>
    <row r="731768" spans="11:11">
      <c r="K731768" s="211"/>
    </row>
    <row r="731769" spans="11:11">
      <c r="K731769" s="211"/>
    </row>
    <row r="731770" spans="11:11">
      <c r="K731770" s="211"/>
    </row>
    <row r="731771" spans="11:11">
      <c r="K731771" s="211"/>
    </row>
    <row r="731772" spans="11:11">
      <c r="K731772" s="211"/>
    </row>
    <row r="731773" spans="11:11">
      <c r="K731773" s="211"/>
    </row>
    <row r="731774" spans="11:11">
      <c r="K731774" s="211"/>
    </row>
    <row r="731775" spans="11:11">
      <c r="K731775" s="211"/>
    </row>
    <row r="731776" spans="11:11">
      <c r="K731776" s="211"/>
    </row>
    <row r="731777" spans="11:11">
      <c r="K731777" s="211"/>
    </row>
    <row r="731778" spans="11:11">
      <c r="K731778" s="211"/>
    </row>
    <row r="731779" spans="11:11">
      <c r="K731779" s="211"/>
    </row>
    <row r="731780" spans="11:11">
      <c r="K731780" s="211"/>
    </row>
    <row r="731781" spans="11:11">
      <c r="K731781" s="211"/>
    </row>
    <row r="731782" spans="11:11">
      <c r="K731782" s="211"/>
    </row>
    <row r="731783" spans="11:11">
      <c r="K731783" s="211"/>
    </row>
    <row r="731784" spans="11:11">
      <c r="K731784" s="211"/>
    </row>
    <row r="731785" spans="11:11">
      <c r="K731785" s="211"/>
    </row>
    <row r="731786" spans="11:11">
      <c r="K731786" s="211"/>
    </row>
    <row r="731787" spans="11:11">
      <c r="K731787" s="211"/>
    </row>
    <row r="731788" spans="11:11">
      <c r="K731788" s="211"/>
    </row>
    <row r="731789" spans="11:11">
      <c r="K731789" s="211"/>
    </row>
    <row r="731790" spans="11:11">
      <c r="K731790" s="211"/>
    </row>
    <row r="731791" spans="11:11">
      <c r="K731791" s="211"/>
    </row>
    <row r="731792" spans="11:11">
      <c r="K731792" s="211"/>
    </row>
    <row r="731793" spans="11:11">
      <c r="K731793" s="211"/>
    </row>
    <row r="731794" spans="11:11">
      <c r="K731794" s="211"/>
    </row>
    <row r="731795" spans="11:11">
      <c r="K731795" s="211"/>
    </row>
    <row r="731796" spans="11:11">
      <c r="K731796" s="211"/>
    </row>
    <row r="731797" spans="11:11">
      <c r="K731797" s="211"/>
    </row>
    <row r="731798" spans="11:11">
      <c r="K731798" s="211"/>
    </row>
    <row r="731799" spans="11:11">
      <c r="K731799" s="211"/>
    </row>
    <row r="731800" spans="11:11">
      <c r="K731800" s="211"/>
    </row>
    <row r="731801" spans="11:11">
      <c r="K731801" s="211"/>
    </row>
    <row r="731802" spans="11:11">
      <c r="K731802" s="211"/>
    </row>
    <row r="731803" spans="11:11">
      <c r="K731803" s="211"/>
    </row>
    <row r="731804" spans="11:11">
      <c r="K731804" s="211"/>
    </row>
    <row r="731805" spans="11:11">
      <c r="K731805" s="211"/>
    </row>
    <row r="731806" spans="11:11">
      <c r="K731806" s="211"/>
    </row>
    <row r="731807" spans="11:11">
      <c r="K731807" s="211"/>
    </row>
    <row r="731808" spans="11:11">
      <c r="K731808" s="211"/>
    </row>
    <row r="731809" spans="11:11">
      <c r="K731809" s="211"/>
    </row>
    <row r="731810" spans="11:11">
      <c r="K731810" s="211"/>
    </row>
    <row r="731811" spans="11:11">
      <c r="K731811" s="211"/>
    </row>
    <row r="731812" spans="11:11">
      <c r="K731812" s="211"/>
    </row>
    <row r="731813" spans="11:11">
      <c r="K731813" s="211"/>
    </row>
    <row r="731814" spans="11:11">
      <c r="K731814" s="211"/>
    </row>
    <row r="731815" spans="11:11">
      <c r="K731815" s="211"/>
    </row>
    <row r="731816" spans="11:11">
      <c r="K731816" s="211"/>
    </row>
    <row r="731817" spans="11:11">
      <c r="K731817" s="211"/>
    </row>
    <row r="731818" spans="11:11">
      <c r="K731818" s="211"/>
    </row>
    <row r="731819" spans="11:11">
      <c r="K731819" s="211"/>
    </row>
    <row r="731820" spans="11:11">
      <c r="K731820" s="211"/>
    </row>
    <row r="731821" spans="11:11">
      <c r="K731821" s="211"/>
    </row>
    <row r="731822" spans="11:11">
      <c r="K731822" s="211"/>
    </row>
    <row r="731823" spans="11:11">
      <c r="K731823" s="211"/>
    </row>
    <row r="731824" spans="11:11">
      <c r="K731824" s="211"/>
    </row>
    <row r="731825" spans="11:11">
      <c r="K731825" s="211"/>
    </row>
    <row r="731826" spans="11:11">
      <c r="K731826" s="211"/>
    </row>
    <row r="731827" spans="11:11">
      <c r="K731827" s="211"/>
    </row>
    <row r="731828" spans="11:11">
      <c r="K731828" s="211"/>
    </row>
    <row r="731829" spans="11:11">
      <c r="K731829" s="211"/>
    </row>
    <row r="731830" spans="11:11">
      <c r="K731830" s="211"/>
    </row>
    <row r="731831" spans="11:11">
      <c r="K731831" s="211"/>
    </row>
    <row r="731832" spans="11:11">
      <c r="K731832" s="211"/>
    </row>
    <row r="731833" spans="11:11">
      <c r="K731833" s="211"/>
    </row>
    <row r="731834" spans="11:11">
      <c r="K731834" s="211"/>
    </row>
    <row r="731835" spans="11:11">
      <c r="K731835" s="211"/>
    </row>
    <row r="731836" spans="11:11">
      <c r="K731836" s="211"/>
    </row>
    <row r="731837" spans="11:11">
      <c r="K731837" s="211"/>
    </row>
    <row r="731838" spans="11:11">
      <c r="K731838" s="211"/>
    </row>
    <row r="731839" spans="11:11">
      <c r="K731839" s="211"/>
    </row>
    <row r="731840" spans="11:11">
      <c r="K731840" s="211"/>
    </row>
    <row r="731841" spans="11:11">
      <c r="K731841" s="211"/>
    </row>
    <row r="731842" spans="11:11">
      <c r="K731842" s="211"/>
    </row>
    <row r="731843" spans="11:11">
      <c r="K731843" s="211"/>
    </row>
    <row r="731844" spans="11:11">
      <c r="K731844" s="211"/>
    </row>
    <row r="731845" spans="11:11">
      <c r="K731845" s="211"/>
    </row>
    <row r="731846" spans="11:11">
      <c r="K731846" s="211"/>
    </row>
    <row r="731847" spans="11:11">
      <c r="K731847" s="211"/>
    </row>
    <row r="731848" spans="11:11">
      <c r="K731848" s="211"/>
    </row>
    <row r="731849" spans="11:11">
      <c r="K731849" s="211"/>
    </row>
    <row r="731850" spans="11:11">
      <c r="K731850" s="211"/>
    </row>
    <row r="731851" spans="11:11">
      <c r="K731851" s="211"/>
    </row>
    <row r="731852" spans="11:11">
      <c r="K731852" s="211"/>
    </row>
    <row r="731853" spans="11:11">
      <c r="K731853" s="211"/>
    </row>
    <row r="731854" spans="11:11">
      <c r="K731854" s="211"/>
    </row>
    <row r="731855" spans="11:11">
      <c r="K731855" s="211"/>
    </row>
    <row r="731856" spans="11:11">
      <c r="K731856" s="211"/>
    </row>
    <row r="731857" spans="11:11">
      <c r="K731857" s="211"/>
    </row>
    <row r="731858" spans="11:11">
      <c r="K731858" s="211"/>
    </row>
    <row r="731859" spans="11:11">
      <c r="K731859" s="211"/>
    </row>
    <row r="731860" spans="11:11">
      <c r="K731860" s="211"/>
    </row>
    <row r="731861" spans="11:11">
      <c r="K731861" s="211"/>
    </row>
    <row r="731862" spans="11:11">
      <c r="K731862" s="211"/>
    </row>
    <row r="731863" spans="11:11">
      <c r="K731863" s="211"/>
    </row>
    <row r="731864" spans="11:11">
      <c r="K731864" s="211"/>
    </row>
    <row r="731865" spans="11:11">
      <c r="K731865" s="211"/>
    </row>
    <row r="731866" spans="11:11">
      <c r="K731866" s="211"/>
    </row>
    <row r="731867" spans="11:11">
      <c r="K731867" s="211"/>
    </row>
    <row r="731868" spans="11:11">
      <c r="K731868" s="211"/>
    </row>
    <row r="731869" spans="11:11">
      <c r="K731869" s="211"/>
    </row>
    <row r="731870" spans="11:11">
      <c r="K731870" s="211"/>
    </row>
    <row r="731871" spans="11:11">
      <c r="K731871" s="211"/>
    </row>
    <row r="731872" spans="11:11">
      <c r="K731872" s="211"/>
    </row>
    <row r="731873" spans="11:11">
      <c r="K731873" s="211"/>
    </row>
    <row r="731874" spans="11:11">
      <c r="K731874" s="211"/>
    </row>
    <row r="731875" spans="11:11">
      <c r="K731875" s="211"/>
    </row>
    <row r="731876" spans="11:11">
      <c r="K731876" s="211"/>
    </row>
    <row r="731877" spans="11:11">
      <c r="K731877" s="211"/>
    </row>
    <row r="731878" spans="11:11">
      <c r="K731878" s="211"/>
    </row>
    <row r="731879" spans="11:11">
      <c r="K731879" s="211"/>
    </row>
    <row r="731880" spans="11:11">
      <c r="K731880" s="211"/>
    </row>
    <row r="731881" spans="11:11">
      <c r="K731881" s="211"/>
    </row>
    <row r="731882" spans="11:11">
      <c r="K731882" s="211"/>
    </row>
    <row r="731883" spans="11:11">
      <c r="K731883" s="211"/>
    </row>
    <row r="731884" spans="11:11">
      <c r="K731884" s="211"/>
    </row>
    <row r="731885" spans="11:11">
      <c r="K731885" s="211"/>
    </row>
    <row r="731886" spans="11:11">
      <c r="K731886" s="211"/>
    </row>
    <row r="731887" spans="11:11">
      <c r="K731887" s="211"/>
    </row>
    <row r="731888" spans="11:11">
      <c r="K731888" s="211"/>
    </row>
    <row r="731889" spans="11:11">
      <c r="K731889" s="211"/>
    </row>
    <row r="731890" spans="11:11">
      <c r="K731890" s="211"/>
    </row>
    <row r="731891" spans="11:11">
      <c r="K731891" s="211"/>
    </row>
    <row r="731892" spans="11:11">
      <c r="K731892" s="211"/>
    </row>
    <row r="731893" spans="11:11">
      <c r="K731893" s="211"/>
    </row>
    <row r="731894" spans="11:11">
      <c r="K731894" s="211"/>
    </row>
    <row r="731895" spans="11:11">
      <c r="K731895" s="211"/>
    </row>
    <row r="731896" spans="11:11">
      <c r="K731896" s="211"/>
    </row>
    <row r="731897" spans="11:11">
      <c r="K731897" s="211"/>
    </row>
    <row r="731898" spans="11:11">
      <c r="K731898" s="211"/>
    </row>
    <row r="731899" spans="11:11">
      <c r="K731899" s="211"/>
    </row>
    <row r="731900" spans="11:11">
      <c r="K731900" s="211"/>
    </row>
    <row r="731901" spans="11:11">
      <c r="K731901" s="211"/>
    </row>
    <row r="731902" spans="11:11">
      <c r="K731902" s="211"/>
    </row>
    <row r="731903" spans="11:11">
      <c r="K731903" s="211"/>
    </row>
    <row r="731904" spans="11:11">
      <c r="K731904" s="211"/>
    </row>
    <row r="731905" spans="11:11">
      <c r="K731905" s="211"/>
    </row>
    <row r="731906" spans="11:11">
      <c r="K731906" s="211"/>
    </row>
    <row r="731907" spans="11:11">
      <c r="K731907" s="211"/>
    </row>
    <row r="731908" spans="11:11">
      <c r="K731908" s="211"/>
    </row>
    <row r="731909" spans="11:11">
      <c r="K731909" s="211"/>
    </row>
    <row r="731910" spans="11:11">
      <c r="K731910" s="211"/>
    </row>
    <row r="731911" spans="11:11">
      <c r="K731911" s="211"/>
    </row>
    <row r="731912" spans="11:11">
      <c r="K731912" s="211"/>
    </row>
    <row r="731913" spans="11:11">
      <c r="K731913" s="211"/>
    </row>
    <row r="731914" spans="11:11">
      <c r="K731914" s="211"/>
    </row>
    <row r="731915" spans="11:11">
      <c r="K731915" s="211"/>
    </row>
    <row r="731916" spans="11:11">
      <c r="K731916" s="211"/>
    </row>
    <row r="731917" spans="11:11">
      <c r="K731917" s="211"/>
    </row>
    <row r="731918" spans="11:11">
      <c r="K731918" s="211"/>
    </row>
    <row r="731919" spans="11:11">
      <c r="K731919" s="211"/>
    </row>
    <row r="731920" spans="11:11">
      <c r="K731920" s="211"/>
    </row>
    <row r="731921" spans="11:11">
      <c r="K731921" s="211"/>
    </row>
    <row r="731922" spans="11:11">
      <c r="K731922" s="211"/>
    </row>
    <row r="731923" spans="11:11">
      <c r="K731923" s="211"/>
    </row>
    <row r="731924" spans="11:11">
      <c r="K731924" s="211"/>
    </row>
    <row r="731925" spans="11:11">
      <c r="K731925" s="211"/>
    </row>
    <row r="731926" spans="11:11">
      <c r="K731926" s="211"/>
    </row>
    <row r="731927" spans="11:11">
      <c r="K731927" s="211"/>
    </row>
    <row r="731928" spans="11:11">
      <c r="K731928" s="211"/>
    </row>
    <row r="731929" spans="11:11">
      <c r="K731929" s="211"/>
    </row>
    <row r="731930" spans="11:11">
      <c r="K731930" s="211"/>
    </row>
    <row r="731931" spans="11:11">
      <c r="K731931" s="211"/>
    </row>
    <row r="731932" spans="11:11">
      <c r="K731932" s="211"/>
    </row>
    <row r="731933" spans="11:11">
      <c r="K731933" s="211"/>
    </row>
    <row r="731934" spans="11:11">
      <c r="K731934" s="211"/>
    </row>
    <row r="731935" spans="11:11">
      <c r="K731935" s="211"/>
    </row>
    <row r="731936" spans="11:11">
      <c r="K731936" s="211"/>
    </row>
    <row r="731937" spans="11:11">
      <c r="K731937" s="211"/>
    </row>
    <row r="731938" spans="11:11">
      <c r="K731938" s="211"/>
    </row>
    <row r="731939" spans="11:11">
      <c r="K731939" s="211"/>
    </row>
    <row r="731940" spans="11:11">
      <c r="K731940" s="211"/>
    </row>
    <row r="731941" spans="11:11">
      <c r="K731941" s="211"/>
    </row>
    <row r="731942" spans="11:11">
      <c r="K731942" s="211"/>
    </row>
    <row r="731943" spans="11:11">
      <c r="K731943" s="211"/>
    </row>
    <row r="731944" spans="11:11">
      <c r="K731944" s="211"/>
    </row>
    <row r="731945" spans="11:11">
      <c r="K731945" s="211"/>
    </row>
    <row r="731946" spans="11:11">
      <c r="K731946" s="211"/>
    </row>
    <row r="731947" spans="11:11">
      <c r="K731947" s="211"/>
    </row>
    <row r="731948" spans="11:11">
      <c r="K731948" s="211"/>
    </row>
    <row r="731949" spans="11:11">
      <c r="K731949" s="211"/>
    </row>
    <row r="731950" spans="11:11">
      <c r="K731950" s="211"/>
    </row>
    <row r="731951" spans="11:11">
      <c r="K731951" s="211"/>
    </row>
    <row r="731952" spans="11:11">
      <c r="K731952" s="211"/>
    </row>
    <row r="731953" spans="11:11">
      <c r="K731953" s="211"/>
    </row>
    <row r="731954" spans="11:11">
      <c r="K731954" s="211"/>
    </row>
    <row r="731955" spans="11:11">
      <c r="K731955" s="211"/>
    </row>
    <row r="731956" spans="11:11">
      <c r="K731956" s="211"/>
    </row>
    <row r="731957" spans="11:11">
      <c r="K731957" s="211"/>
    </row>
    <row r="731958" spans="11:11">
      <c r="K731958" s="211"/>
    </row>
    <row r="731959" spans="11:11">
      <c r="K731959" s="211"/>
    </row>
    <row r="731960" spans="11:11">
      <c r="K731960" s="211"/>
    </row>
    <row r="731961" spans="11:11">
      <c r="K731961" s="211"/>
    </row>
    <row r="731962" spans="11:11">
      <c r="K731962" s="211"/>
    </row>
    <row r="731963" spans="11:11">
      <c r="K731963" s="211"/>
    </row>
    <row r="731964" spans="11:11">
      <c r="K731964" s="211"/>
    </row>
    <row r="731965" spans="11:11">
      <c r="K731965" s="211"/>
    </row>
    <row r="731966" spans="11:11">
      <c r="K731966" s="211"/>
    </row>
    <row r="731967" spans="11:11">
      <c r="K731967" s="211"/>
    </row>
    <row r="731968" spans="11:11">
      <c r="K731968" s="211"/>
    </row>
    <row r="731969" spans="11:11">
      <c r="K731969" s="211"/>
    </row>
    <row r="731970" spans="11:11">
      <c r="K731970" s="211"/>
    </row>
    <row r="731971" spans="11:11">
      <c r="K731971" s="211"/>
    </row>
    <row r="731972" spans="11:11">
      <c r="K731972" s="211"/>
    </row>
    <row r="731973" spans="11:11">
      <c r="K731973" s="211"/>
    </row>
    <row r="731974" spans="11:11">
      <c r="K731974" s="211"/>
    </row>
    <row r="731975" spans="11:11">
      <c r="K731975" s="211"/>
    </row>
    <row r="731976" spans="11:11">
      <c r="K731976" s="211"/>
    </row>
    <row r="731977" spans="11:11">
      <c r="K731977" s="211"/>
    </row>
    <row r="731978" spans="11:11">
      <c r="K731978" s="211"/>
    </row>
    <row r="731979" spans="11:11">
      <c r="K731979" s="211"/>
    </row>
    <row r="731980" spans="11:11">
      <c r="K731980" s="211"/>
    </row>
    <row r="731981" spans="11:11">
      <c r="K731981" s="211"/>
    </row>
    <row r="731982" spans="11:11">
      <c r="K731982" s="211"/>
    </row>
    <row r="731983" spans="11:11">
      <c r="K731983" s="211"/>
    </row>
    <row r="731984" spans="11:11">
      <c r="K731984" s="211"/>
    </row>
    <row r="731985" spans="11:11">
      <c r="K731985" s="211"/>
    </row>
    <row r="731986" spans="11:11">
      <c r="K731986" s="211"/>
    </row>
    <row r="731987" spans="11:11">
      <c r="K731987" s="211"/>
    </row>
    <row r="731988" spans="11:11">
      <c r="K731988" s="211"/>
    </row>
    <row r="731989" spans="11:11">
      <c r="K731989" s="211"/>
    </row>
    <row r="731990" spans="11:11">
      <c r="K731990" s="211"/>
    </row>
    <row r="731991" spans="11:11">
      <c r="K731991" s="211"/>
    </row>
    <row r="731992" spans="11:11">
      <c r="K731992" s="211"/>
    </row>
    <row r="731993" spans="11:11">
      <c r="K731993" s="211"/>
    </row>
    <row r="731994" spans="11:11">
      <c r="K731994" s="211"/>
    </row>
    <row r="731995" spans="11:11">
      <c r="K731995" s="211"/>
    </row>
    <row r="731996" spans="11:11">
      <c r="K731996" s="211"/>
    </row>
    <row r="731997" spans="11:11">
      <c r="K731997" s="211"/>
    </row>
    <row r="731998" spans="11:11">
      <c r="K731998" s="211"/>
    </row>
    <row r="731999" spans="11:11">
      <c r="K731999" s="211"/>
    </row>
    <row r="732000" spans="11:11">
      <c r="K732000" s="211"/>
    </row>
    <row r="732001" spans="11:11">
      <c r="K732001" s="211"/>
    </row>
    <row r="732002" spans="11:11">
      <c r="K732002" s="211"/>
    </row>
    <row r="732003" spans="11:11">
      <c r="K732003" s="211"/>
    </row>
    <row r="732004" spans="11:11">
      <c r="K732004" s="211"/>
    </row>
    <row r="732005" spans="11:11">
      <c r="K732005" s="211"/>
    </row>
    <row r="732006" spans="11:11">
      <c r="K732006" s="211"/>
    </row>
    <row r="732007" spans="11:11">
      <c r="K732007" s="211"/>
    </row>
    <row r="732008" spans="11:11">
      <c r="K732008" s="211"/>
    </row>
    <row r="732009" spans="11:11">
      <c r="K732009" s="211"/>
    </row>
    <row r="732010" spans="11:11">
      <c r="K732010" s="211"/>
    </row>
    <row r="732011" spans="11:11">
      <c r="K732011" s="211"/>
    </row>
    <row r="732012" spans="11:11">
      <c r="K732012" s="211"/>
    </row>
    <row r="732013" spans="11:11">
      <c r="K732013" s="211"/>
    </row>
    <row r="732014" spans="11:11">
      <c r="K732014" s="211"/>
    </row>
    <row r="732015" spans="11:11">
      <c r="K732015" s="211"/>
    </row>
    <row r="732016" spans="11:11">
      <c r="K732016" s="211"/>
    </row>
    <row r="732017" spans="11:11">
      <c r="K732017" s="211"/>
    </row>
    <row r="732018" spans="11:11">
      <c r="K732018" s="211"/>
    </row>
    <row r="732019" spans="11:11">
      <c r="K732019" s="211"/>
    </row>
    <row r="732020" spans="11:11">
      <c r="K732020" s="211"/>
    </row>
    <row r="732021" spans="11:11">
      <c r="K732021" s="211"/>
    </row>
    <row r="732022" spans="11:11">
      <c r="K732022" s="211"/>
    </row>
    <row r="732023" spans="11:11">
      <c r="K732023" s="211"/>
    </row>
    <row r="732024" spans="11:11">
      <c r="K732024" s="211"/>
    </row>
    <row r="732025" spans="11:11">
      <c r="K732025" s="211"/>
    </row>
    <row r="732026" spans="11:11">
      <c r="K732026" s="211"/>
    </row>
    <row r="732027" spans="11:11">
      <c r="K732027" s="211"/>
    </row>
    <row r="732028" spans="11:11">
      <c r="K732028" s="211"/>
    </row>
    <row r="732029" spans="11:11">
      <c r="K732029" s="211"/>
    </row>
    <row r="732030" spans="11:11">
      <c r="K732030" s="211"/>
    </row>
    <row r="732031" spans="11:11">
      <c r="K732031" s="211"/>
    </row>
    <row r="732032" spans="11:11">
      <c r="K732032" s="211"/>
    </row>
    <row r="732033" spans="11:11">
      <c r="K732033" s="211"/>
    </row>
    <row r="732034" spans="11:11">
      <c r="K732034" s="211"/>
    </row>
    <row r="732035" spans="11:11">
      <c r="K732035" s="211"/>
    </row>
    <row r="732036" spans="11:11">
      <c r="K732036" s="211"/>
    </row>
    <row r="732037" spans="11:11">
      <c r="K732037" s="211"/>
    </row>
    <row r="732038" spans="11:11">
      <c r="K732038" s="211"/>
    </row>
    <row r="732039" spans="11:11">
      <c r="K732039" s="211"/>
    </row>
    <row r="732040" spans="11:11">
      <c r="K732040" s="211"/>
    </row>
    <row r="732041" spans="11:11">
      <c r="K732041" s="211"/>
    </row>
    <row r="732042" spans="11:11">
      <c r="K732042" s="211"/>
    </row>
    <row r="732043" spans="11:11">
      <c r="K732043" s="211"/>
    </row>
    <row r="732044" spans="11:11">
      <c r="K732044" s="211"/>
    </row>
    <row r="732045" spans="11:11">
      <c r="K732045" s="211"/>
    </row>
    <row r="732046" spans="11:11">
      <c r="K732046" s="211"/>
    </row>
    <row r="732047" spans="11:11">
      <c r="K732047" s="211"/>
    </row>
    <row r="732048" spans="11:11">
      <c r="K732048" s="211"/>
    </row>
    <row r="732049" spans="11:11">
      <c r="K732049" s="211"/>
    </row>
    <row r="732050" spans="11:11">
      <c r="K732050" s="211"/>
    </row>
    <row r="732051" spans="11:11">
      <c r="K732051" s="211"/>
    </row>
    <row r="732052" spans="11:11">
      <c r="K732052" s="211"/>
    </row>
    <row r="732053" spans="11:11">
      <c r="K732053" s="211"/>
    </row>
    <row r="732054" spans="11:11">
      <c r="K732054" s="211"/>
    </row>
    <row r="732055" spans="11:11">
      <c r="K732055" s="211"/>
    </row>
    <row r="732056" spans="11:11">
      <c r="K732056" s="211"/>
    </row>
    <row r="732057" spans="11:11">
      <c r="K732057" s="211"/>
    </row>
    <row r="732058" spans="11:11">
      <c r="K732058" s="211"/>
    </row>
    <row r="732059" spans="11:11">
      <c r="K732059" s="211"/>
    </row>
    <row r="732060" spans="11:11">
      <c r="K732060" s="211"/>
    </row>
    <row r="732061" spans="11:11">
      <c r="K732061" s="211"/>
    </row>
    <row r="732062" spans="11:11">
      <c r="K732062" s="211"/>
    </row>
    <row r="732063" spans="11:11">
      <c r="K732063" s="211"/>
    </row>
    <row r="732064" spans="11:11">
      <c r="K732064" s="211"/>
    </row>
    <row r="732065" spans="11:11">
      <c r="K732065" s="211"/>
    </row>
    <row r="732066" spans="11:11">
      <c r="K732066" s="211"/>
    </row>
    <row r="732067" spans="11:11">
      <c r="K732067" s="211"/>
    </row>
    <row r="732068" spans="11:11">
      <c r="K732068" s="211"/>
    </row>
    <row r="732069" spans="11:11">
      <c r="K732069" s="211"/>
    </row>
    <row r="732070" spans="11:11">
      <c r="K732070" s="211"/>
    </row>
    <row r="732071" spans="11:11">
      <c r="K732071" s="211"/>
    </row>
    <row r="732072" spans="11:11">
      <c r="K732072" s="211"/>
    </row>
    <row r="732073" spans="11:11">
      <c r="K732073" s="211"/>
    </row>
    <row r="732074" spans="11:11">
      <c r="K732074" s="211"/>
    </row>
    <row r="732075" spans="11:11">
      <c r="K732075" s="211"/>
    </row>
    <row r="732076" spans="11:11">
      <c r="K732076" s="211"/>
    </row>
    <row r="732077" spans="11:11">
      <c r="K732077" s="211"/>
    </row>
    <row r="732078" spans="11:11">
      <c r="K732078" s="211"/>
    </row>
    <row r="732079" spans="11:11">
      <c r="K732079" s="211"/>
    </row>
    <row r="732080" spans="11:11">
      <c r="K732080" s="211"/>
    </row>
    <row r="732081" spans="11:11">
      <c r="K732081" s="211"/>
    </row>
    <row r="732082" spans="11:11">
      <c r="K732082" s="211"/>
    </row>
    <row r="732083" spans="11:11">
      <c r="K732083" s="211"/>
    </row>
    <row r="732084" spans="11:11">
      <c r="K732084" s="211"/>
    </row>
    <row r="732085" spans="11:11">
      <c r="K732085" s="211"/>
    </row>
    <row r="732086" spans="11:11">
      <c r="K732086" s="211"/>
    </row>
    <row r="732087" spans="11:11">
      <c r="K732087" s="211"/>
    </row>
    <row r="732088" spans="11:11">
      <c r="K732088" s="211"/>
    </row>
    <row r="732089" spans="11:11">
      <c r="K732089" s="211"/>
    </row>
    <row r="732090" spans="11:11">
      <c r="K732090" s="211"/>
    </row>
    <row r="732091" spans="11:11">
      <c r="K732091" s="211"/>
    </row>
    <row r="732092" spans="11:11">
      <c r="K732092" s="211"/>
    </row>
    <row r="732093" spans="11:11">
      <c r="K732093" s="211"/>
    </row>
    <row r="732094" spans="11:11">
      <c r="K732094" s="211"/>
    </row>
    <row r="732095" spans="11:11">
      <c r="K732095" s="211"/>
    </row>
    <row r="732096" spans="11:11">
      <c r="K732096" s="211"/>
    </row>
    <row r="732097" spans="11:11">
      <c r="K732097" s="211"/>
    </row>
    <row r="732098" spans="11:11">
      <c r="K732098" s="211"/>
    </row>
    <row r="732099" spans="11:11">
      <c r="K732099" s="211"/>
    </row>
    <row r="732100" spans="11:11">
      <c r="K732100" s="211"/>
    </row>
    <row r="732101" spans="11:11">
      <c r="K732101" s="211"/>
    </row>
    <row r="732102" spans="11:11">
      <c r="K732102" s="211"/>
    </row>
    <row r="732103" spans="11:11">
      <c r="K732103" s="211"/>
    </row>
    <row r="732104" spans="11:11">
      <c r="K732104" s="211"/>
    </row>
    <row r="732105" spans="11:11">
      <c r="K732105" s="211"/>
    </row>
    <row r="732106" spans="11:11">
      <c r="K732106" s="211"/>
    </row>
    <row r="732107" spans="11:11">
      <c r="K732107" s="211"/>
    </row>
    <row r="732108" spans="11:11">
      <c r="K732108" s="211"/>
    </row>
    <row r="732109" spans="11:11">
      <c r="K732109" s="211"/>
    </row>
    <row r="732110" spans="11:11">
      <c r="K732110" s="211"/>
    </row>
    <row r="732111" spans="11:11">
      <c r="K732111" s="211"/>
    </row>
    <row r="732112" spans="11:11">
      <c r="K732112" s="211"/>
    </row>
    <row r="732113" spans="11:11">
      <c r="K732113" s="211"/>
    </row>
    <row r="732114" spans="11:11">
      <c r="K732114" s="211"/>
    </row>
    <row r="732115" spans="11:11">
      <c r="K732115" s="211"/>
    </row>
    <row r="732116" spans="11:11">
      <c r="K732116" s="211"/>
    </row>
    <row r="732117" spans="11:11">
      <c r="K732117" s="211"/>
    </row>
    <row r="732118" spans="11:11">
      <c r="K732118" s="211"/>
    </row>
    <row r="732119" spans="11:11">
      <c r="K732119" s="211"/>
    </row>
    <row r="732120" spans="11:11">
      <c r="K732120" s="211"/>
    </row>
    <row r="732121" spans="11:11">
      <c r="K732121" s="211"/>
    </row>
    <row r="732122" spans="11:11">
      <c r="K732122" s="211"/>
    </row>
    <row r="732123" spans="11:11">
      <c r="K732123" s="211"/>
    </row>
    <row r="732124" spans="11:11">
      <c r="K732124" s="211"/>
    </row>
    <row r="732125" spans="11:11">
      <c r="K732125" s="211"/>
    </row>
    <row r="732126" spans="11:11">
      <c r="K732126" s="211"/>
    </row>
    <row r="732127" spans="11:11">
      <c r="K732127" s="211"/>
    </row>
    <row r="732128" spans="11:11">
      <c r="K732128" s="211"/>
    </row>
    <row r="732129" spans="11:11">
      <c r="K732129" s="211"/>
    </row>
    <row r="732130" spans="11:11">
      <c r="K732130" s="211"/>
    </row>
    <row r="732131" spans="11:11">
      <c r="K732131" s="211"/>
    </row>
    <row r="732132" spans="11:11">
      <c r="K732132" s="211"/>
    </row>
    <row r="732133" spans="11:11">
      <c r="K732133" s="211"/>
    </row>
    <row r="732134" spans="11:11">
      <c r="K732134" s="211"/>
    </row>
    <row r="732135" spans="11:11">
      <c r="K732135" s="211"/>
    </row>
    <row r="732136" spans="11:11">
      <c r="K732136" s="211"/>
    </row>
    <row r="732137" spans="11:11">
      <c r="K732137" s="211"/>
    </row>
    <row r="732138" spans="11:11">
      <c r="K732138" s="211"/>
    </row>
    <row r="732139" spans="11:11">
      <c r="K732139" s="211"/>
    </row>
    <row r="732140" spans="11:11">
      <c r="K732140" s="211"/>
    </row>
    <row r="732141" spans="11:11">
      <c r="K732141" s="211"/>
    </row>
    <row r="732142" spans="11:11">
      <c r="K732142" s="211"/>
    </row>
    <row r="732143" spans="11:11">
      <c r="K732143" s="211"/>
    </row>
    <row r="732144" spans="11:11">
      <c r="K732144" s="211"/>
    </row>
    <row r="732145" spans="11:11">
      <c r="K732145" s="211"/>
    </row>
    <row r="732146" spans="11:11">
      <c r="K732146" s="211"/>
    </row>
    <row r="732147" spans="11:11">
      <c r="K732147" s="211"/>
    </row>
    <row r="732148" spans="11:11">
      <c r="K732148" s="211"/>
    </row>
    <row r="732149" spans="11:11">
      <c r="K732149" s="211"/>
    </row>
    <row r="732150" spans="11:11">
      <c r="K732150" s="211"/>
    </row>
    <row r="732151" spans="11:11">
      <c r="K732151" s="211"/>
    </row>
    <row r="732152" spans="11:11">
      <c r="K732152" s="211"/>
    </row>
    <row r="732153" spans="11:11">
      <c r="K732153" s="211"/>
    </row>
    <row r="732154" spans="11:11">
      <c r="K732154" s="211"/>
    </row>
    <row r="732155" spans="11:11">
      <c r="K732155" s="211"/>
    </row>
    <row r="732156" spans="11:11">
      <c r="K732156" s="211"/>
    </row>
    <row r="732157" spans="11:11">
      <c r="K732157" s="211"/>
    </row>
    <row r="732158" spans="11:11">
      <c r="K732158" s="211"/>
    </row>
    <row r="732159" spans="11:11">
      <c r="K732159" s="211"/>
    </row>
    <row r="732160" spans="11:11">
      <c r="K732160" s="211"/>
    </row>
    <row r="732161" spans="11:11">
      <c r="K732161" s="211"/>
    </row>
    <row r="732162" spans="11:11">
      <c r="K732162" s="211"/>
    </row>
    <row r="732163" spans="11:11">
      <c r="K732163" s="211"/>
    </row>
    <row r="732164" spans="11:11">
      <c r="K732164" s="211"/>
    </row>
    <row r="732165" spans="11:11">
      <c r="K732165" s="211"/>
    </row>
    <row r="732166" spans="11:11">
      <c r="K732166" s="211"/>
    </row>
    <row r="732167" spans="11:11">
      <c r="K732167" s="211"/>
    </row>
    <row r="732168" spans="11:11">
      <c r="K732168" s="211"/>
    </row>
    <row r="732169" spans="11:11">
      <c r="K732169" s="211"/>
    </row>
    <row r="732170" spans="11:11">
      <c r="K732170" s="211"/>
    </row>
    <row r="732171" spans="11:11">
      <c r="K732171" s="211"/>
    </row>
    <row r="732172" spans="11:11">
      <c r="K732172" s="211"/>
    </row>
    <row r="732173" spans="11:11">
      <c r="K732173" s="211"/>
    </row>
    <row r="732174" spans="11:11">
      <c r="K732174" s="211"/>
    </row>
    <row r="732175" spans="11:11">
      <c r="K732175" s="211"/>
    </row>
    <row r="732176" spans="11:11">
      <c r="K732176" s="211"/>
    </row>
    <row r="732177" spans="11:11">
      <c r="K732177" s="211"/>
    </row>
    <row r="732178" spans="11:11">
      <c r="K732178" s="211"/>
    </row>
    <row r="732179" spans="11:11">
      <c r="K732179" s="211"/>
    </row>
    <row r="732180" spans="11:11">
      <c r="K732180" s="211"/>
    </row>
    <row r="732181" spans="11:11">
      <c r="K732181" s="211"/>
    </row>
    <row r="732182" spans="11:11">
      <c r="K732182" s="211"/>
    </row>
    <row r="732183" spans="11:11">
      <c r="K732183" s="211"/>
    </row>
    <row r="732184" spans="11:11">
      <c r="K732184" s="211"/>
    </row>
    <row r="732185" spans="11:11">
      <c r="K732185" s="211"/>
    </row>
    <row r="732186" spans="11:11">
      <c r="K732186" s="211"/>
    </row>
    <row r="732187" spans="11:11">
      <c r="K732187" s="211"/>
    </row>
    <row r="732188" spans="11:11">
      <c r="K732188" s="211"/>
    </row>
    <row r="732189" spans="11:11">
      <c r="K732189" s="211"/>
    </row>
    <row r="732190" spans="11:11">
      <c r="K732190" s="211"/>
    </row>
    <row r="732191" spans="11:11">
      <c r="K732191" s="211"/>
    </row>
    <row r="732192" spans="11:11">
      <c r="K732192" s="211"/>
    </row>
    <row r="732193" spans="11:11">
      <c r="K732193" s="211"/>
    </row>
    <row r="732194" spans="11:11">
      <c r="K732194" s="211"/>
    </row>
    <row r="732195" spans="11:11">
      <c r="K732195" s="211"/>
    </row>
    <row r="732196" spans="11:11">
      <c r="K732196" s="211"/>
    </row>
    <row r="732197" spans="11:11">
      <c r="K732197" s="211"/>
    </row>
    <row r="732198" spans="11:11">
      <c r="K732198" s="211"/>
    </row>
    <row r="732199" spans="11:11">
      <c r="K732199" s="211"/>
    </row>
    <row r="732200" spans="11:11">
      <c r="K732200" s="211"/>
    </row>
    <row r="732201" spans="11:11">
      <c r="K732201" s="211"/>
    </row>
    <row r="732202" spans="11:11">
      <c r="K732202" s="211"/>
    </row>
    <row r="732203" spans="11:11">
      <c r="K732203" s="211"/>
    </row>
    <row r="732204" spans="11:11">
      <c r="K732204" s="211"/>
    </row>
    <row r="732205" spans="11:11">
      <c r="K732205" s="211"/>
    </row>
    <row r="732206" spans="11:11">
      <c r="K732206" s="211"/>
    </row>
    <row r="732207" spans="11:11">
      <c r="K732207" s="211"/>
    </row>
    <row r="732208" spans="11:11">
      <c r="K732208" s="211"/>
    </row>
    <row r="732209" spans="11:11">
      <c r="K732209" s="211"/>
    </row>
    <row r="732210" spans="11:11">
      <c r="K732210" s="211"/>
    </row>
    <row r="732211" spans="11:11">
      <c r="K732211" s="211"/>
    </row>
    <row r="732212" spans="11:11">
      <c r="K732212" s="211"/>
    </row>
    <row r="732213" spans="11:11">
      <c r="K732213" s="211"/>
    </row>
    <row r="732214" spans="11:11">
      <c r="K732214" s="211"/>
    </row>
    <row r="732215" spans="11:11">
      <c r="K732215" s="211"/>
    </row>
    <row r="732216" spans="11:11">
      <c r="K732216" s="211"/>
    </row>
    <row r="732217" spans="11:11">
      <c r="K732217" s="211"/>
    </row>
    <row r="732218" spans="11:11">
      <c r="K732218" s="211"/>
    </row>
    <row r="732219" spans="11:11">
      <c r="K732219" s="211"/>
    </row>
    <row r="732220" spans="11:11">
      <c r="K732220" s="211"/>
    </row>
    <row r="732221" spans="11:11">
      <c r="K732221" s="211"/>
    </row>
    <row r="732222" spans="11:11">
      <c r="K732222" s="211"/>
    </row>
    <row r="732223" spans="11:11">
      <c r="K732223" s="211"/>
    </row>
    <row r="732224" spans="11:11">
      <c r="K732224" s="211"/>
    </row>
    <row r="732225" spans="11:11">
      <c r="K732225" s="211"/>
    </row>
    <row r="732226" spans="11:11">
      <c r="K732226" s="211"/>
    </row>
    <row r="732227" spans="11:11">
      <c r="K732227" s="211"/>
    </row>
    <row r="732228" spans="11:11">
      <c r="K732228" s="211"/>
    </row>
    <row r="732229" spans="11:11">
      <c r="K732229" s="211"/>
    </row>
    <row r="732230" spans="11:11">
      <c r="K732230" s="211"/>
    </row>
    <row r="732231" spans="11:11">
      <c r="K732231" s="211"/>
    </row>
    <row r="732232" spans="11:11">
      <c r="K732232" s="211"/>
    </row>
    <row r="732233" spans="11:11">
      <c r="K732233" s="211"/>
    </row>
    <row r="732234" spans="11:11">
      <c r="K732234" s="211"/>
    </row>
    <row r="732235" spans="11:11">
      <c r="K732235" s="211"/>
    </row>
    <row r="732236" spans="11:11">
      <c r="K732236" s="211"/>
    </row>
    <row r="732237" spans="11:11">
      <c r="K732237" s="211"/>
    </row>
    <row r="732238" spans="11:11">
      <c r="K732238" s="211"/>
    </row>
    <row r="732239" spans="11:11">
      <c r="K732239" s="211"/>
    </row>
    <row r="732240" spans="11:11">
      <c r="K732240" s="211"/>
    </row>
    <row r="732241" spans="11:11">
      <c r="K732241" s="211"/>
    </row>
    <row r="732242" spans="11:11">
      <c r="K732242" s="211"/>
    </row>
    <row r="732243" spans="11:11">
      <c r="K732243" s="211"/>
    </row>
    <row r="732244" spans="11:11">
      <c r="K732244" s="211"/>
    </row>
    <row r="732245" spans="11:11">
      <c r="K732245" s="211"/>
    </row>
    <row r="732246" spans="11:11">
      <c r="K732246" s="211"/>
    </row>
    <row r="732247" spans="11:11">
      <c r="K732247" s="211"/>
    </row>
    <row r="732248" spans="11:11">
      <c r="K732248" s="211"/>
    </row>
    <row r="732249" spans="11:11">
      <c r="K732249" s="211"/>
    </row>
    <row r="732250" spans="11:11">
      <c r="K732250" s="211"/>
    </row>
    <row r="732251" spans="11:11">
      <c r="K732251" s="211"/>
    </row>
    <row r="732252" spans="11:11">
      <c r="K732252" s="211"/>
    </row>
    <row r="732253" spans="11:11">
      <c r="K732253" s="211"/>
    </row>
    <row r="732254" spans="11:11">
      <c r="K732254" s="211"/>
    </row>
    <row r="732255" spans="11:11">
      <c r="K732255" s="211"/>
    </row>
    <row r="732256" spans="11:11">
      <c r="K732256" s="211"/>
    </row>
    <row r="732257" spans="11:11">
      <c r="K732257" s="211"/>
    </row>
    <row r="732258" spans="11:11">
      <c r="K732258" s="211"/>
    </row>
    <row r="732259" spans="11:11">
      <c r="K732259" s="211"/>
    </row>
    <row r="732260" spans="11:11">
      <c r="K732260" s="211"/>
    </row>
    <row r="732261" spans="11:11">
      <c r="K732261" s="211"/>
    </row>
    <row r="732262" spans="11:11">
      <c r="K732262" s="211"/>
    </row>
    <row r="732263" spans="11:11">
      <c r="K732263" s="211"/>
    </row>
    <row r="732264" spans="11:11">
      <c r="K732264" s="211"/>
    </row>
    <row r="732265" spans="11:11">
      <c r="K732265" s="211"/>
    </row>
    <row r="732266" spans="11:11">
      <c r="K732266" s="211"/>
    </row>
    <row r="732267" spans="11:11">
      <c r="K732267" s="211"/>
    </row>
    <row r="732268" spans="11:11">
      <c r="K732268" s="211"/>
    </row>
    <row r="732269" spans="11:11">
      <c r="K732269" s="211"/>
    </row>
    <row r="732270" spans="11:11">
      <c r="K732270" s="211"/>
    </row>
    <row r="732271" spans="11:11">
      <c r="K732271" s="211"/>
    </row>
    <row r="732272" spans="11:11">
      <c r="K732272" s="211"/>
    </row>
    <row r="732273" spans="11:11">
      <c r="K732273" s="211"/>
    </row>
    <row r="732274" spans="11:11">
      <c r="K732274" s="211"/>
    </row>
    <row r="732275" spans="11:11">
      <c r="K732275" s="211"/>
    </row>
    <row r="732276" spans="11:11">
      <c r="K732276" s="211"/>
    </row>
    <row r="732277" spans="11:11">
      <c r="K732277" s="211"/>
    </row>
    <row r="732278" spans="11:11">
      <c r="K732278" s="211"/>
    </row>
    <row r="732279" spans="11:11">
      <c r="K732279" s="211"/>
    </row>
    <row r="732280" spans="11:11">
      <c r="K732280" s="211"/>
    </row>
    <row r="732281" spans="11:11">
      <c r="K732281" s="211"/>
    </row>
    <row r="732282" spans="11:11">
      <c r="K732282" s="211"/>
    </row>
    <row r="732283" spans="11:11">
      <c r="K732283" s="211"/>
    </row>
    <row r="732284" spans="11:11">
      <c r="K732284" s="211"/>
    </row>
    <row r="732285" spans="11:11">
      <c r="K732285" s="211"/>
    </row>
    <row r="732286" spans="11:11">
      <c r="K732286" s="211"/>
    </row>
    <row r="732287" spans="11:11">
      <c r="K732287" s="211"/>
    </row>
    <row r="732288" spans="11:11">
      <c r="K732288" s="211"/>
    </row>
    <row r="732289" spans="11:11">
      <c r="K732289" s="211"/>
    </row>
    <row r="732290" spans="11:11">
      <c r="K732290" s="211"/>
    </row>
    <row r="732291" spans="11:11">
      <c r="K732291" s="211"/>
    </row>
    <row r="732292" spans="11:11">
      <c r="K732292" s="211"/>
    </row>
    <row r="732293" spans="11:11">
      <c r="K732293" s="211"/>
    </row>
    <row r="732294" spans="11:11">
      <c r="K732294" s="211"/>
    </row>
    <row r="732295" spans="11:11">
      <c r="K732295" s="211"/>
    </row>
    <row r="732296" spans="11:11">
      <c r="K732296" s="211"/>
    </row>
    <row r="732297" spans="11:11">
      <c r="K732297" s="211"/>
    </row>
    <row r="732298" spans="11:11">
      <c r="K732298" s="211"/>
    </row>
    <row r="732299" spans="11:11">
      <c r="K732299" s="211"/>
    </row>
    <row r="732300" spans="11:11">
      <c r="K732300" s="211"/>
    </row>
    <row r="732301" spans="11:11">
      <c r="K732301" s="211"/>
    </row>
    <row r="732302" spans="11:11">
      <c r="K732302" s="211"/>
    </row>
    <row r="732303" spans="11:11">
      <c r="K732303" s="211"/>
    </row>
    <row r="732304" spans="11:11">
      <c r="K732304" s="211"/>
    </row>
    <row r="732305" spans="11:11">
      <c r="K732305" s="211"/>
    </row>
    <row r="732306" spans="11:11">
      <c r="K732306" s="211"/>
    </row>
    <row r="732307" spans="11:11">
      <c r="K732307" s="211"/>
    </row>
    <row r="732308" spans="11:11">
      <c r="K732308" s="211"/>
    </row>
    <row r="732309" spans="11:11">
      <c r="K732309" s="211"/>
    </row>
    <row r="732310" spans="11:11">
      <c r="K732310" s="211"/>
    </row>
    <row r="732311" spans="11:11">
      <c r="K732311" s="211"/>
    </row>
    <row r="732312" spans="11:11">
      <c r="K732312" s="211"/>
    </row>
    <row r="732313" spans="11:11">
      <c r="K732313" s="211"/>
    </row>
    <row r="732314" spans="11:11">
      <c r="K732314" s="211"/>
    </row>
    <row r="732315" spans="11:11">
      <c r="K732315" s="211"/>
    </row>
    <row r="732316" spans="11:11">
      <c r="K732316" s="211"/>
    </row>
    <row r="732317" spans="11:11">
      <c r="K732317" s="211"/>
    </row>
    <row r="732318" spans="11:11">
      <c r="K732318" s="211"/>
    </row>
    <row r="732319" spans="11:11">
      <c r="K732319" s="211"/>
    </row>
    <row r="732320" spans="11:11">
      <c r="K732320" s="211"/>
    </row>
    <row r="732321" spans="11:11">
      <c r="K732321" s="211"/>
    </row>
    <row r="732322" spans="11:11">
      <c r="K732322" s="211"/>
    </row>
    <row r="732323" spans="11:11">
      <c r="K732323" s="211"/>
    </row>
    <row r="732324" spans="11:11">
      <c r="K732324" s="211"/>
    </row>
    <row r="732325" spans="11:11">
      <c r="K732325" s="211"/>
    </row>
    <row r="732326" spans="11:11">
      <c r="K732326" s="211"/>
    </row>
    <row r="732327" spans="11:11">
      <c r="K732327" s="211"/>
    </row>
    <row r="732328" spans="11:11">
      <c r="K732328" s="211"/>
    </row>
    <row r="732329" spans="11:11">
      <c r="K732329" s="211"/>
    </row>
    <row r="732330" spans="11:11">
      <c r="K732330" s="211"/>
    </row>
    <row r="732331" spans="11:11">
      <c r="K732331" s="211"/>
    </row>
    <row r="732332" spans="11:11">
      <c r="K732332" s="211"/>
    </row>
    <row r="732333" spans="11:11">
      <c r="K732333" s="211"/>
    </row>
    <row r="732334" spans="11:11">
      <c r="K732334" s="211"/>
    </row>
    <row r="732335" spans="11:11">
      <c r="K732335" s="211"/>
    </row>
    <row r="732336" spans="11:11">
      <c r="K732336" s="211"/>
    </row>
    <row r="732337" spans="11:11">
      <c r="K732337" s="211"/>
    </row>
    <row r="732338" spans="11:11">
      <c r="K732338" s="211"/>
    </row>
    <row r="732339" spans="11:11">
      <c r="K732339" s="211"/>
    </row>
    <row r="732340" spans="11:11">
      <c r="K732340" s="211"/>
    </row>
    <row r="732341" spans="11:11">
      <c r="K732341" s="211"/>
    </row>
    <row r="732342" spans="11:11">
      <c r="K732342" s="211"/>
    </row>
    <row r="732343" spans="11:11">
      <c r="K732343" s="211"/>
    </row>
    <row r="732344" spans="11:11">
      <c r="K732344" s="211"/>
    </row>
    <row r="732345" spans="11:11">
      <c r="K732345" s="211"/>
    </row>
    <row r="732346" spans="11:11">
      <c r="K732346" s="211"/>
    </row>
    <row r="732347" spans="11:11">
      <c r="K732347" s="211"/>
    </row>
    <row r="732348" spans="11:11">
      <c r="K732348" s="211"/>
    </row>
    <row r="732349" spans="11:11">
      <c r="K732349" s="211"/>
    </row>
    <row r="732350" spans="11:11">
      <c r="K732350" s="211"/>
    </row>
    <row r="732351" spans="11:11">
      <c r="K732351" s="211"/>
    </row>
    <row r="732352" spans="11:11">
      <c r="K732352" s="211"/>
    </row>
    <row r="732353" spans="11:11">
      <c r="K732353" s="211"/>
    </row>
    <row r="732354" spans="11:11">
      <c r="K732354" s="211"/>
    </row>
    <row r="732355" spans="11:11">
      <c r="K732355" s="211"/>
    </row>
    <row r="732356" spans="11:11">
      <c r="K732356" s="211"/>
    </row>
    <row r="732357" spans="11:11">
      <c r="K732357" s="211"/>
    </row>
    <row r="732358" spans="11:11">
      <c r="K732358" s="211"/>
    </row>
    <row r="732359" spans="11:11">
      <c r="K732359" s="211"/>
    </row>
    <row r="732360" spans="11:11">
      <c r="K732360" s="211"/>
    </row>
    <row r="732361" spans="11:11">
      <c r="K732361" s="211"/>
    </row>
    <row r="732362" spans="11:11">
      <c r="K732362" s="211"/>
    </row>
    <row r="732363" spans="11:11">
      <c r="K732363" s="211"/>
    </row>
    <row r="732364" spans="11:11">
      <c r="K732364" s="211"/>
    </row>
    <row r="732365" spans="11:11">
      <c r="K732365" s="211"/>
    </row>
    <row r="732366" spans="11:11">
      <c r="K732366" s="211"/>
    </row>
    <row r="732367" spans="11:11">
      <c r="K732367" s="211"/>
    </row>
    <row r="732368" spans="11:11">
      <c r="K732368" s="211"/>
    </row>
    <row r="732369" spans="11:11">
      <c r="K732369" s="211"/>
    </row>
    <row r="732370" spans="11:11">
      <c r="K732370" s="211"/>
    </row>
    <row r="732371" spans="11:11">
      <c r="K732371" s="211"/>
    </row>
    <row r="732372" spans="11:11">
      <c r="K732372" s="211"/>
    </row>
    <row r="732373" spans="11:11">
      <c r="K732373" s="211"/>
    </row>
    <row r="732374" spans="11:11">
      <c r="K732374" s="211"/>
    </row>
    <row r="732375" spans="11:11">
      <c r="K732375" s="211"/>
    </row>
    <row r="732376" spans="11:11">
      <c r="K732376" s="211"/>
    </row>
    <row r="732377" spans="11:11">
      <c r="K732377" s="211"/>
    </row>
    <row r="732378" spans="11:11">
      <c r="K732378" s="211"/>
    </row>
    <row r="732379" spans="11:11">
      <c r="K732379" s="211"/>
    </row>
    <row r="732380" spans="11:11">
      <c r="K732380" s="211"/>
    </row>
    <row r="732381" spans="11:11">
      <c r="K732381" s="211"/>
    </row>
    <row r="732382" spans="11:11">
      <c r="K732382" s="211"/>
    </row>
    <row r="732383" spans="11:11">
      <c r="K732383" s="211"/>
    </row>
    <row r="732384" spans="11:11">
      <c r="K732384" s="211"/>
    </row>
    <row r="732385" spans="11:11">
      <c r="K732385" s="211"/>
    </row>
    <row r="732386" spans="11:11">
      <c r="K732386" s="211"/>
    </row>
    <row r="732387" spans="11:11">
      <c r="K732387" s="211"/>
    </row>
    <row r="732388" spans="11:11">
      <c r="K732388" s="211"/>
    </row>
    <row r="732389" spans="11:11">
      <c r="K732389" s="211"/>
    </row>
    <row r="732390" spans="11:11">
      <c r="K732390" s="211"/>
    </row>
    <row r="732391" spans="11:11">
      <c r="K732391" s="211"/>
    </row>
    <row r="732392" spans="11:11">
      <c r="K732392" s="211"/>
    </row>
    <row r="732393" spans="11:11">
      <c r="K732393" s="211"/>
    </row>
    <row r="732394" spans="11:11">
      <c r="K732394" s="211"/>
    </row>
    <row r="732395" spans="11:11">
      <c r="K732395" s="211"/>
    </row>
    <row r="732396" spans="11:11">
      <c r="K732396" s="211"/>
    </row>
    <row r="732397" spans="11:11">
      <c r="K732397" s="211"/>
    </row>
    <row r="732398" spans="11:11">
      <c r="K732398" s="211"/>
    </row>
    <row r="732399" spans="11:11">
      <c r="K732399" s="211"/>
    </row>
    <row r="732400" spans="11:11">
      <c r="K732400" s="211"/>
    </row>
    <row r="732401" spans="11:11">
      <c r="K732401" s="211"/>
    </row>
    <row r="732402" spans="11:11">
      <c r="K732402" s="211"/>
    </row>
    <row r="732403" spans="11:11">
      <c r="K732403" s="211"/>
    </row>
    <row r="732404" spans="11:11">
      <c r="K732404" s="211"/>
    </row>
    <row r="732405" spans="11:11">
      <c r="K732405" s="211"/>
    </row>
    <row r="732406" spans="11:11">
      <c r="K732406" s="211"/>
    </row>
    <row r="732407" spans="11:11">
      <c r="K732407" s="211"/>
    </row>
    <row r="732408" spans="11:11">
      <c r="K732408" s="211"/>
    </row>
    <row r="732409" spans="11:11">
      <c r="K732409" s="211"/>
    </row>
    <row r="732410" spans="11:11">
      <c r="K732410" s="211"/>
    </row>
    <row r="732411" spans="11:11">
      <c r="K732411" s="211"/>
    </row>
    <row r="732412" spans="11:11">
      <c r="K732412" s="211"/>
    </row>
    <row r="732413" spans="11:11">
      <c r="K732413" s="211"/>
    </row>
    <row r="732414" spans="11:11">
      <c r="K732414" s="211"/>
    </row>
    <row r="732415" spans="11:11">
      <c r="K732415" s="211"/>
    </row>
    <row r="732416" spans="11:11">
      <c r="K732416" s="211"/>
    </row>
    <row r="732417" spans="11:11">
      <c r="K732417" s="211"/>
    </row>
    <row r="732418" spans="11:11">
      <c r="K732418" s="211"/>
    </row>
    <row r="732419" spans="11:11">
      <c r="K732419" s="211"/>
    </row>
    <row r="732420" spans="11:11">
      <c r="K732420" s="211"/>
    </row>
    <row r="732421" spans="11:11">
      <c r="K732421" s="211"/>
    </row>
    <row r="732422" spans="11:11">
      <c r="K732422" s="211"/>
    </row>
    <row r="732423" spans="11:11">
      <c r="K732423" s="211"/>
    </row>
    <row r="732424" spans="11:11">
      <c r="K732424" s="211"/>
    </row>
    <row r="732425" spans="11:11">
      <c r="K732425" s="211"/>
    </row>
    <row r="732426" spans="11:11">
      <c r="K732426" s="211"/>
    </row>
    <row r="732427" spans="11:11">
      <c r="K732427" s="211"/>
    </row>
    <row r="732428" spans="11:11">
      <c r="K732428" s="211"/>
    </row>
    <row r="732429" spans="11:11">
      <c r="K732429" s="211"/>
    </row>
    <row r="732430" spans="11:11">
      <c r="K732430" s="211"/>
    </row>
    <row r="732431" spans="11:11">
      <c r="K732431" s="211"/>
    </row>
    <row r="732432" spans="11:11">
      <c r="K732432" s="211"/>
    </row>
    <row r="732433" spans="11:11">
      <c r="K732433" s="211"/>
    </row>
    <row r="732434" spans="11:11">
      <c r="K732434" s="211"/>
    </row>
    <row r="732435" spans="11:11">
      <c r="K732435" s="211"/>
    </row>
    <row r="732436" spans="11:11">
      <c r="K732436" s="211"/>
    </row>
    <row r="732437" spans="11:11">
      <c r="K732437" s="211"/>
    </row>
    <row r="732438" spans="11:11">
      <c r="K732438" s="211"/>
    </row>
    <row r="732439" spans="11:11">
      <c r="K732439" s="211"/>
    </row>
    <row r="732440" spans="11:11">
      <c r="K732440" s="211"/>
    </row>
    <row r="732441" spans="11:11">
      <c r="K732441" s="211"/>
    </row>
    <row r="732442" spans="11:11">
      <c r="K732442" s="211"/>
    </row>
    <row r="732443" spans="11:11">
      <c r="K732443" s="211"/>
    </row>
    <row r="732444" spans="11:11">
      <c r="K732444" s="211"/>
    </row>
    <row r="732445" spans="11:11">
      <c r="K732445" s="211"/>
    </row>
    <row r="732446" spans="11:11">
      <c r="K732446" s="211"/>
    </row>
    <row r="732447" spans="11:11">
      <c r="K732447" s="211"/>
    </row>
    <row r="732448" spans="11:11">
      <c r="K732448" s="211"/>
    </row>
    <row r="732449" spans="11:11">
      <c r="K732449" s="211"/>
    </row>
    <row r="732450" spans="11:11">
      <c r="K732450" s="211"/>
    </row>
    <row r="732451" spans="11:11">
      <c r="K732451" s="211"/>
    </row>
    <row r="732452" spans="11:11">
      <c r="K732452" s="211"/>
    </row>
    <row r="732453" spans="11:11">
      <c r="K732453" s="211"/>
    </row>
    <row r="732454" spans="11:11">
      <c r="K732454" s="211"/>
    </row>
    <row r="732455" spans="11:11">
      <c r="K732455" s="211"/>
    </row>
    <row r="732456" spans="11:11">
      <c r="K732456" s="211"/>
    </row>
    <row r="732457" spans="11:11">
      <c r="K732457" s="211"/>
    </row>
    <row r="732458" spans="11:11">
      <c r="K732458" s="211"/>
    </row>
    <row r="732459" spans="11:11">
      <c r="K732459" s="211"/>
    </row>
    <row r="732460" spans="11:11">
      <c r="K732460" s="211"/>
    </row>
    <row r="732461" spans="11:11">
      <c r="K732461" s="211"/>
    </row>
    <row r="732462" spans="11:11">
      <c r="K732462" s="211"/>
    </row>
    <row r="732463" spans="11:11">
      <c r="K732463" s="211"/>
    </row>
    <row r="732464" spans="11:11">
      <c r="K732464" s="211"/>
    </row>
    <row r="732465" spans="11:11">
      <c r="K732465" s="211"/>
    </row>
    <row r="732466" spans="11:11">
      <c r="K732466" s="211"/>
    </row>
    <row r="732467" spans="11:11">
      <c r="K732467" s="211"/>
    </row>
    <row r="732468" spans="11:11">
      <c r="K732468" s="211"/>
    </row>
    <row r="732469" spans="11:11">
      <c r="K732469" s="211"/>
    </row>
    <row r="732470" spans="11:11">
      <c r="K732470" s="211"/>
    </row>
    <row r="732471" spans="11:11">
      <c r="K732471" s="211"/>
    </row>
    <row r="732472" spans="11:11">
      <c r="K732472" s="211"/>
    </row>
    <row r="732473" spans="11:11">
      <c r="K732473" s="211"/>
    </row>
    <row r="732474" spans="11:11">
      <c r="K732474" s="211"/>
    </row>
    <row r="732475" spans="11:11">
      <c r="K732475" s="211"/>
    </row>
    <row r="732476" spans="11:11">
      <c r="K732476" s="211"/>
    </row>
    <row r="732477" spans="11:11">
      <c r="K732477" s="211"/>
    </row>
    <row r="732478" spans="11:11">
      <c r="K732478" s="211"/>
    </row>
    <row r="732479" spans="11:11">
      <c r="K732479" s="211"/>
    </row>
    <row r="732480" spans="11:11">
      <c r="K732480" s="211"/>
    </row>
    <row r="732481" spans="11:11">
      <c r="K732481" s="211"/>
    </row>
    <row r="732482" spans="11:11">
      <c r="K732482" s="211"/>
    </row>
    <row r="732483" spans="11:11">
      <c r="K732483" s="211"/>
    </row>
    <row r="732484" spans="11:11">
      <c r="K732484" s="211"/>
    </row>
    <row r="732485" spans="11:11">
      <c r="K732485" s="211"/>
    </row>
    <row r="732486" spans="11:11">
      <c r="K732486" s="211"/>
    </row>
    <row r="732487" spans="11:11">
      <c r="K732487" s="211"/>
    </row>
    <row r="732488" spans="11:11">
      <c r="K732488" s="211"/>
    </row>
    <row r="732489" spans="11:11">
      <c r="K732489" s="211"/>
    </row>
    <row r="732490" spans="11:11">
      <c r="K732490" s="211"/>
    </row>
    <row r="732491" spans="11:11">
      <c r="K732491" s="211"/>
    </row>
    <row r="732492" spans="11:11">
      <c r="K732492" s="211"/>
    </row>
    <row r="732493" spans="11:11">
      <c r="K732493" s="211"/>
    </row>
    <row r="732494" spans="11:11">
      <c r="K732494" s="211"/>
    </row>
    <row r="732495" spans="11:11">
      <c r="K732495" s="211"/>
    </row>
    <row r="732496" spans="11:11">
      <c r="K732496" s="211"/>
    </row>
    <row r="732497" spans="11:11">
      <c r="K732497" s="211"/>
    </row>
    <row r="732498" spans="11:11">
      <c r="K732498" s="211"/>
    </row>
    <row r="732499" spans="11:11">
      <c r="K732499" s="211"/>
    </row>
    <row r="732500" spans="11:11">
      <c r="K732500" s="211"/>
    </row>
    <row r="732501" spans="11:11">
      <c r="K732501" s="211"/>
    </row>
    <row r="732502" spans="11:11">
      <c r="K732502" s="211"/>
    </row>
    <row r="732503" spans="11:11">
      <c r="K732503" s="211"/>
    </row>
    <row r="732504" spans="11:11">
      <c r="K732504" s="211"/>
    </row>
    <row r="732505" spans="11:11">
      <c r="K732505" s="211"/>
    </row>
    <row r="732506" spans="11:11">
      <c r="K732506" s="211"/>
    </row>
    <row r="732507" spans="11:11">
      <c r="K732507" s="211"/>
    </row>
    <row r="732508" spans="11:11">
      <c r="K732508" s="211"/>
    </row>
    <row r="732509" spans="11:11">
      <c r="K732509" s="211"/>
    </row>
    <row r="732510" spans="11:11">
      <c r="K732510" s="211"/>
    </row>
    <row r="732511" spans="11:11">
      <c r="K732511" s="211"/>
    </row>
    <row r="732512" spans="11:11">
      <c r="K732512" s="211"/>
    </row>
    <row r="732513" spans="11:11">
      <c r="K732513" s="211"/>
    </row>
    <row r="732514" spans="11:11">
      <c r="K732514" s="211"/>
    </row>
    <row r="732515" spans="11:11">
      <c r="K732515" s="211"/>
    </row>
    <row r="732516" spans="11:11">
      <c r="K732516" s="211"/>
    </row>
    <row r="732517" spans="11:11">
      <c r="K732517" s="211"/>
    </row>
    <row r="732518" spans="11:11">
      <c r="K732518" s="211"/>
    </row>
    <row r="732519" spans="11:11">
      <c r="K732519" s="211"/>
    </row>
    <row r="732520" spans="11:11">
      <c r="K732520" s="211"/>
    </row>
    <row r="732521" spans="11:11">
      <c r="K732521" s="211"/>
    </row>
    <row r="732522" spans="11:11">
      <c r="K732522" s="211"/>
    </row>
    <row r="732523" spans="11:11">
      <c r="K732523" s="211"/>
    </row>
    <row r="732524" spans="11:11">
      <c r="K732524" s="211"/>
    </row>
    <row r="732525" spans="11:11">
      <c r="K732525" s="211"/>
    </row>
    <row r="732526" spans="11:11">
      <c r="K732526" s="211"/>
    </row>
    <row r="732527" spans="11:11">
      <c r="K732527" s="211"/>
    </row>
    <row r="732528" spans="11:11">
      <c r="K732528" s="211"/>
    </row>
    <row r="732529" spans="11:11">
      <c r="K732529" s="211"/>
    </row>
    <row r="732530" spans="11:11">
      <c r="K732530" s="211"/>
    </row>
    <row r="732531" spans="11:11">
      <c r="K732531" s="211"/>
    </row>
    <row r="732532" spans="11:11">
      <c r="K732532" s="211"/>
    </row>
    <row r="732533" spans="11:11">
      <c r="K732533" s="211"/>
    </row>
    <row r="732534" spans="11:11">
      <c r="K732534" s="211"/>
    </row>
    <row r="732535" spans="11:11">
      <c r="K732535" s="211"/>
    </row>
    <row r="732536" spans="11:11">
      <c r="K732536" s="211"/>
    </row>
    <row r="732537" spans="11:11">
      <c r="K732537" s="211"/>
    </row>
    <row r="732538" spans="11:11">
      <c r="K732538" s="211"/>
    </row>
    <row r="732539" spans="11:11">
      <c r="K732539" s="211"/>
    </row>
    <row r="732540" spans="11:11">
      <c r="K732540" s="211"/>
    </row>
    <row r="732541" spans="11:11">
      <c r="K732541" s="211"/>
    </row>
    <row r="732542" spans="11:11">
      <c r="K732542" s="211"/>
    </row>
    <row r="732543" spans="11:11">
      <c r="K732543" s="211"/>
    </row>
    <row r="732544" spans="11:11">
      <c r="K732544" s="211"/>
    </row>
    <row r="732545" spans="11:11">
      <c r="K732545" s="211"/>
    </row>
    <row r="732546" spans="11:11">
      <c r="K732546" s="211"/>
    </row>
    <row r="732547" spans="11:11">
      <c r="K732547" s="211"/>
    </row>
    <row r="732548" spans="11:11">
      <c r="K732548" s="211"/>
    </row>
    <row r="732549" spans="11:11">
      <c r="K732549" s="211"/>
    </row>
    <row r="732550" spans="11:11">
      <c r="K732550" s="211"/>
    </row>
    <row r="732551" spans="11:11">
      <c r="K732551" s="211"/>
    </row>
    <row r="732552" spans="11:11">
      <c r="K732552" s="211"/>
    </row>
    <row r="732553" spans="11:11">
      <c r="K732553" s="211"/>
    </row>
    <row r="732554" spans="11:11">
      <c r="K732554" s="211"/>
    </row>
    <row r="732555" spans="11:11">
      <c r="K732555" s="211"/>
    </row>
    <row r="732556" spans="11:11">
      <c r="K732556" s="211"/>
    </row>
    <row r="732557" spans="11:11">
      <c r="K732557" s="211"/>
    </row>
    <row r="732558" spans="11:11">
      <c r="K732558" s="211"/>
    </row>
    <row r="732559" spans="11:11">
      <c r="K732559" s="211"/>
    </row>
    <row r="732560" spans="11:11">
      <c r="K732560" s="211"/>
    </row>
    <row r="732561" spans="11:11">
      <c r="K732561" s="211"/>
    </row>
    <row r="732562" spans="11:11">
      <c r="K732562" s="211"/>
    </row>
    <row r="732563" spans="11:11">
      <c r="K732563" s="211"/>
    </row>
    <row r="732564" spans="11:11">
      <c r="K732564" s="211"/>
    </row>
    <row r="732565" spans="11:11">
      <c r="K732565" s="211"/>
    </row>
    <row r="732566" spans="11:11">
      <c r="K732566" s="211"/>
    </row>
    <row r="732567" spans="11:11">
      <c r="K732567" s="211"/>
    </row>
    <row r="732568" spans="11:11">
      <c r="K732568" s="211"/>
    </row>
    <row r="732569" spans="11:11">
      <c r="K732569" s="211"/>
    </row>
    <row r="732570" spans="11:11">
      <c r="K732570" s="211"/>
    </row>
    <row r="732571" spans="11:11">
      <c r="K732571" s="211"/>
    </row>
    <row r="732572" spans="11:11">
      <c r="K732572" s="211"/>
    </row>
    <row r="732573" spans="11:11">
      <c r="K732573" s="211"/>
    </row>
    <row r="732574" spans="11:11">
      <c r="K732574" s="211"/>
    </row>
    <row r="732575" spans="11:11">
      <c r="K732575" s="211"/>
    </row>
    <row r="732576" spans="11:11">
      <c r="K732576" s="211"/>
    </row>
    <row r="732577" spans="11:11">
      <c r="K732577" s="211"/>
    </row>
    <row r="732578" spans="11:11">
      <c r="K732578" s="211"/>
    </row>
    <row r="732579" spans="11:11">
      <c r="K732579" s="211"/>
    </row>
    <row r="732580" spans="11:11">
      <c r="K732580" s="211"/>
    </row>
    <row r="732581" spans="11:11">
      <c r="K732581" s="211"/>
    </row>
    <row r="732582" spans="11:11">
      <c r="K732582" s="211"/>
    </row>
    <row r="732583" spans="11:11">
      <c r="K732583" s="211"/>
    </row>
    <row r="732584" spans="11:11">
      <c r="K732584" s="211"/>
    </row>
    <row r="732585" spans="11:11">
      <c r="K732585" s="211"/>
    </row>
    <row r="732586" spans="11:11">
      <c r="K732586" s="211"/>
    </row>
    <row r="732587" spans="11:11">
      <c r="K732587" s="211"/>
    </row>
    <row r="732588" spans="11:11">
      <c r="K732588" s="211"/>
    </row>
    <row r="732589" spans="11:11">
      <c r="K732589" s="211"/>
    </row>
    <row r="732590" spans="11:11">
      <c r="K732590" s="211"/>
    </row>
    <row r="732591" spans="11:11">
      <c r="K732591" s="211"/>
    </row>
    <row r="732592" spans="11:11">
      <c r="K732592" s="211"/>
    </row>
    <row r="732593" spans="11:11">
      <c r="K732593" s="211"/>
    </row>
    <row r="732594" spans="11:11">
      <c r="K732594" s="211"/>
    </row>
    <row r="732595" spans="11:11">
      <c r="K732595" s="211"/>
    </row>
    <row r="732596" spans="11:11">
      <c r="K732596" s="211"/>
    </row>
    <row r="732597" spans="11:11">
      <c r="K732597" s="211"/>
    </row>
    <row r="732598" spans="11:11">
      <c r="K732598" s="211"/>
    </row>
    <row r="732599" spans="11:11">
      <c r="K732599" s="211"/>
    </row>
    <row r="732600" spans="11:11">
      <c r="K732600" s="211"/>
    </row>
    <row r="732601" spans="11:11">
      <c r="K732601" s="211"/>
    </row>
    <row r="732602" spans="11:11">
      <c r="K732602" s="211"/>
    </row>
    <row r="732603" spans="11:11">
      <c r="K732603" s="211"/>
    </row>
    <row r="732604" spans="11:11">
      <c r="K732604" s="211"/>
    </row>
    <row r="732605" spans="11:11">
      <c r="K732605" s="211"/>
    </row>
    <row r="732606" spans="11:11">
      <c r="K732606" s="211"/>
    </row>
    <row r="732607" spans="11:11">
      <c r="K732607" s="211"/>
    </row>
    <row r="732608" spans="11:11">
      <c r="K732608" s="211"/>
    </row>
    <row r="732609" spans="11:11">
      <c r="K732609" s="211"/>
    </row>
    <row r="732610" spans="11:11">
      <c r="K732610" s="211"/>
    </row>
    <row r="732611" spans="11:11">
      <c r="K732611" s="211"/>
    </row>
    <row r="732612" spans="11:11">
      <c r="K732612" s="211"/>
    </row>
    <row r="732613" spans="11:11">
      <c r="K732613" s="211"/>
    </row>
    <row r="732614" spans="11:11">
      <c r="K732614" s="211"/>
    </row>
    <row r="732615" spans="11:11">
      <c r="K732615" s="211"/>
    </row>
    <row r="732616" spans="11:11">
      <c r="K732616" s="211"/>
    </row>
    <row r="732617" spans="11:11">
      <c r="K732617" s="211"/>
    </row>
    <row r="732618" spans="11:11">
      <c r="K732618" s="211"/>
    </row>
    <row r="732619" spans="11:11">
      <c r="K732619" s="211"/>
    </row>
    <row r="732620" spans="11:11">
      <c r="K732620" s="211"/>
    </row>
    <row r="732621" spans="11:11">
      <c r="K732621" s="211"/>
    </row>
    <row r="732622" spans="11:11">
      <c r="K732622" s="211"/>
    </row>
    <row r="732623" spans="11:11">
      <c r="K732623" s="211"/>
    </row>
    <row r="732624" spans="11:11">
      <c r="K732624" s="211"/>
    </row>
    <row r="732625" spans="11:11">
      <c r="K732625" s="211"/>
    </row>
    <row r="732626" spans="11:11">
      <c r="K732626" s="211"/>
    </row>
    <row r="732627" spans="11:11">
      <c r="K732627" s="211"/>
    </row>
    <row r="732628" spans="11:11">
      <c r="K732628" s="211"/>
    </row>
    <row r="732629" spans="11:11">
      <c r="K732629" s="211"/>
    </row>
    <row r="732630" spans="11:11">
      <c r="K732630" s="211"/>
    </row>
    <row r="732631" spans="11:11">
      <c r="K732631" s="211"/>
    </row>
    <row r="732632" spans="11:11">
      <c r="K732632" s="211"/>
    </row>
    <row r="732633" spans="11:11">
      <c r="K732633" s="211"/>
    </row>
    <row r="732634" spans="11:11">
      <c r="K732634" s="211"/>
    </row>
    <row r="732635" spans="11:11">
      <c r="K732635" s="211"/>
    </row>
    <row r="732636" spans="11:11">
      <c r="K732636" s="211"/>
    </row>
    <row r="732637" spans="11:11">
      <c r="K732637" s="211"/>
    </row>
    <row r="732638" spans="11:11">
      <c r="K732638" s="211"/>
    </row>
    <row r="732639" spans="11:11">
      <c r="K732639" s="211"/>
    </row>
    <row r="732640" spans="11:11">
      <c r="K732640" s="211"/>
    </row>
    <row r="732641" spans="11:11">
      <c r="K732641" s="211"/>
    </row>
    <row r="732642" spans="11:11">
      <c r="K732642" s="211"/>
    </row>
    <row r="732643" spans="11:11">
      <c r="K732643" s="211"/>
    </row>
    <row r="732644" spans="11:11">
      <c r="K732644" s="211"/>
    </row>
    <row r="732645" spans="11:11">
      <c r="K732645" s="211"/>
    </row>
    <row r="732646" spans="11:11">
      <c r="K732646" s="211"/>
    </row>
    <row r="732647" spans="11:11">
      <c r="K732647" s="211"/>
    </row>
    <row r="732648" spans="11:11">
      <c r="K732648" s="211"/>
    </row>
    <row r="732649" spans="11:11">
      <c r="K732649" s="211"/>
    </row>
    <row r="732650" spans="11:11">
      <c r="K732650" s="211"/>
    </row>
    <row r="732651" spans="11:11">
      <c r="K732651" s="211"/>
    </row>
    <row r="732652" spans="11:11">
      <c r="K732652" s="211"/>
    </row>
    <row r="732653" spans="11:11">
      <c r="K732653" s="211"/>
    </row>
    <row r="732654" spans="11:11">
      <c r="K732654" s="211"/>
    </row>
    <row r="732655" spans="11:11">
      <c r="K732655" s="211"/>
    </row>
    <row r="732656" spans="11:11">
      <c r="K732656" s="211"/>
    </row>
    <row r="732657" spans="11:11">
      <c r="K732657" s="211"/>
    </row>
    <row r="732658" spans="11:11">
      <c r="K732658" s="211"/>
    </row>
    <row r="732659" spans="11:11">
      <c r="K732659" s="211"/>
    </row>
    <row r="732660" spans="11:11">
      <c r="K732660" s="211"/>
    </row>
    <row r="732661" spans="11:11">
      <c r="K732661" s="211"/>
    </row>
    <row r="732662" spans="11:11">
      <c r="K732662" s="211"/>
    </row>
    <row r="732663" spans="11:11">
      <c r="K732663" s="211"/>
    </row>
    <row r="732664" spans="11:11">
      <c r="K732664" s="211"/>
    </row>
    <row r="732665" spans="11:11">
      <c r="K732665" s="211"/>
    </row>
    <row r="732666" spans="11:11">
      <c r="K732666" s="211"/>
    </row>
    <row r="732667" spans="11:11">
      <c r="K732667" s="211"/>
    </row>
    <row r="732668" spans="11:11">
      <c r="K732668" s="211"/>
    </row>
    <row r="732669" spans="11:11">
      <c r="K732669" s="211"/>
    </row>
    <row r="732670" spans="11:11">
      <c r="K732670" s="211"/>
    </row>
    <row r="732671" spans="11:11">
      <c r="K732671" s="211"/>
    </row>
    <row r="732672" spans="11:11">
      <c r="K732672" s="211"/>
    </row>
    <row r="732673" spans="11:11">
      <c r="K732673" s="211"/>
    </row>
    <row r="732674" spans="11:11">
      <c r="K732674" s="211"/>
    </row>
    <row r="732675" spans="11:11">
      <c r="K732675" s="211"/>
    </row>
    <row r="732676" spans="11:11">
      <c r="K732676" s="211"/>
    </row>
    <row r="732677" spans="11:11">
      <c r="K732677" s="211"/>
    </row>
    <row r="732678" spans="11:11">
      <c r="K732678" s="211"/>
    </row>
    <row r="732679" spans="11:11">
      <c r="K732679" s="211"/>
    </row>
    <row r="732680" spans="11:11">
      <c r="K732680" s="211"/>
    </row>
    <row r="732681" spans="11:11">
      <c r="K732681" s="211"/>
    </row>
    <row r="732682" spans="11:11">
      <c r="K732682" s="211"/>
    </row>
    <row r="732683" spans="11:11">
      <c r="K732683" s="211"/>
    </row>
    <row r="732684" spans="11:11">
      <c r="K732684" s="211"/>
    </row>
    <row r="732685" spans="11:11">
      <c r="K732685" s="211"/>
    </row>
    <row r="732686" spans="11:11">
      <c r="K732686" s="211"/>
    </row>
    <row r="732687" spans="11:11">
      <c r="K732687" s="211"/>
    </row>
    <row r="732688" spans="11:11">
      <c r="K732688" s="211"/>
    </row>
    <row r="732689" spans="11:11">
      <c r="K732689" s="211"/>
    </row>
    <row r="732690" spans="11:11">
      <c r="K732690" s="211"/>
    </row>
    <row r="732691" spans="11:11">
      <c r="K732691" s="211"/>
    </row>
    <row r="732692" spans="11:11">
      <c r="K732692" s="211"/>
    </row>
    <row r="732693" spans="11:11">
      <c r="K732693" s="211"/>
    </row>
    <row r="732694" spans="11:11">
      <c r="K732694" s="211"/>
    </row>
    <row r="732695" spans="11:11">
      <c r="K732695" s="211"/>
    </row>
    <row r="732696" spans="11:11">
      <c r="K732696" s="211"/>
    </row>
    <row r="732697" spans="11:11">
      <c r="K732697" s="211"/>
    </row>
    <row r="732698" spans="11:11">
      <c r="K732698" s="211"/>
    </row>
    <row r="732699" spans="11:11">
      <c r="K732699" s="211"/>
    </row>
    <row r="732700" spans="11:11">
      <c r="K732700" s="211"/>
    </row>
    <row r="732701" spans="11:11">
      <c r="K732701" s="211"/>
    </row>
    <row r="732702" spans="11:11">
      <c r="K732702" s="211"/>
    </row>
    <row r="732703" spans="11:11">
      <c r="K732703" s="211"/>
    </row>
    <row r="732704" spans="11:11">
      <c r="K732704" s="211"/>
    </row>
    <row r="732705" spans="11:11">
      <c r="K732705" s="211"/>
    </row>
    <row r="732706" spans="11:11">
      <c r="K732706" s="211"/>
    </row>
    <row r="732707" spans="11:11">
      <c r="K732707" s="211"/>
    </row>
    <row r="732708" spans="11:11">
      <c r="K732708" s="211"/>
    </row>
    <row r="732709" spans="11:11">
      <c r="K732709" s="211"/>
    </row>
    <row r="732710" spans="11:11">
      <c r="K732710" s="211"/>
    </row>
    <row r="732711" spans="11:11">
      <c r="K732711" s="211"/>
    </row>
    <row r="732712" spans="11:11">
      <c r="K732712" s="211"/>
    </row>
    <row r="732713" spans="11:11">
      <c r="K732713" s="211"/>
    </row>
    <row r="732714" spans="11:11">
      <c r="K732714" s="211"/>
    </row>
    <row r="732715" spans="11:11">
      <c r="K732715" s="211"/>
    </row>
    <row r="732716" spans="11:11">
      <c r="K732716" s="211"/>
    </row>
    <row r="732717" spans="11:11">
      <c r="K732717" s="211"/>
    </row>
    <row r="732718" spans="11:11">
      <c r="K732718" s="211"/>
    </row>
    <row r="732719" spans="11:11">
      <c r="K732719" s="211"/>
    </row>
    <row r="732720" spans="11:11">
      <c r="K732720" s="211"/>
    </row>
    <row r="732721" spans="11:11">
      <c r="K732721" s="211"/>
    </row>
    <row r="732722" spans="11:11">
      <c r="K732722" s="211"/>
    </row>
    <row r="732723" spans="11:11">
      <c r="K732723" s="211"/>
    </row>
    <row r="732724" spans="11:11">
      <c r="K732724" s="211"/>
    </row>
    <row r="732725" spans="11:11">
      <c r="K732725" s="211"/>
    </row>
    <row r="732726" spans="11:11">
      <c r="K732726" s="211"/>
    </row>
    <row r="732727" spans="11:11">
      <c r="K732727" s="211"/>
    </row>
    <row r="732728" spans="11:11">
      <c r="K732728" s="211"/>
    </row>
    <row r="732729" spans="11:11">
      <c r="K732729" s="211"/>
    </row>
    <row r="732730" spans="11:11">
      <c r="K732730" s="211"/>
    </row>
    <row r="732731" spans="11:11">
      <c r="K732731" s="211"/>
    </row>
    <row r="732732" spans="11:11">
      <c r="K732732" s="211"/>
    </row>
    <row r="732733" spans="11:11">
      <c r="K732733" s="211"/>
    </row>
    <row r="732734" spans="11:11">
      <c r="K732734" s="211"/>
    </row>
    <row r="732735" spans="11:11">
      <c r="K732735" s="211"/>
    </row>
    <row r="732736" spans="11:11">
      <c r="K732736" s="211"/>
    </row>
    <row r="732737" spans="11:11">
      <c r="K732737" s="211"/>
    </row>
    <row r="732738" spans="11:11">
      <c r="K732738" s="211"/>
    </row>
    <row r="732739" spans="11:11">
      <c r="K732739" s="211"/>
    </row>
    <row r="732740" spans="11:11">
      <c r="K732740" s="211"/>
    </row>
    <row r="732741" spans="11:11">
      <c r="K732741" s="211"/>
    </row>
    <row r="732742" spans="11:11">
      <c r="K732742" s="211"/>
    </row>
    <row r="732743" spans="11:11">
      <c r="K732743" s="211"/>
    </row>
    <row r="732744" spans="11:11">
      <c r="K732744" s="211"/>
    </row>
    <row r="732745" spans="11:11">
      <c r="K732745" s="211"/>
    </row>
    <row r="732746" spans="11:11">
      <c r="K732746" s="211"/>
    </row>
    <row r="732747" spans="11:11">
      <c r="K732747" s="211"/>
    </row>
    <row r="732748" spans="11:11">
      <c r="K732748" s="211"/>
    </row>
    <row r="732749" spans="11:11">
      <c r="K732749" s="211"/>
    </row>
    <row r="732750" spans="11:11">
      <c r="K732750" s="211"/>
    </row>
    <row r="732751" spans="11:11">
      <c r="K732751" s="211"/>
    </row>
    <row r="732752" spans="11:11">
      <c r="K732752" s="211"/>
    </row>
    <row r="732753" spans="11:11">
      <c r="K732753" s="211"/>
    </row>
    <row r="732754" spans="11:11">
      <c r="K732754" s="211"/>
    </row>
    <row r="732755" spans="11:11">
      <c r="K732755" s="211"/>
    </row>
    <row r="732756" spans="11:11">
      <c r="K732756" s="211"/>
    </row>
    <row r="732757" spans="11:11">
      <c r="K732757" s="211"/>
    </row>
    <row r="732758" spans="11:11">
      <c r="K732758" s="211"/>
    </row>
    <row r="732759" spans="11:11">
      <c r="K732759" s="211"/>
    </row>
    <row r="732760" spans="11:11">
      <c r="K732760" s="211"/>
    </row>
    <row r="732761" spans="11:11">
      <c r="K732761" s="211"/>
    </row>
    <row r="732762" spans="11:11">
      <c r="K732762" s="211"/>
    </row>
    <row r="732763" spans="11:11">
      <c r="K732763" s="211"/>
    </row>
    <row r="732764" spans="11:11">
      <c r="K732764" s="211"/>
    </row>
    <row r="732765" spans="11:11">
      <c r="K732765" s="211"/>
    </row>
    <row r="732766" spans="11:11">
      <c r="K732766" s="211"/>
    </row>
    <row r="732767" spans="11:11">
      <c r="K732767" s="211"/>
    </row>
    <row r="732768" spans="11:11">
      <c r="K732768" s="211"/>
    </row>
    <row r="732769" spans="11:11">
      <c r="K732769" s="211"/>
    </row>
    <row r="732770" spans="11:11">
      <c r="K732770" s="211"/>
    </row>
    <row r="732771" spans="11:11">
      <c r="K732771" s="211"/>
    </row>
    <row r="732772" spans="11:11">
      <c r="K732772" s="211"/>
    </row>
    <row r="732773" spans="11:11">
      <c r="K732773" s="211"/>
    </row>
    <row r="732774" spans="11:11">
      <c r="K732774" s="211"/>
    </row>
    <row r="732775" spans="11:11">
      <c r="K732775" s="211"/>
    </row>
    <row r="732776" spans="11:11">
      <c r="K732776" s="211"/>
    </row>
    <row r="732777" spans="11:11">
      <c r="K732777" s="211"/>
    </row>
    <row r="732778" spans="11:11">
      <c r="K732778" s="211"/>
    </row>
    <row r="732779" spans="11:11">
      <c r="K732779" s="211"/>
    </row>
    <row r="732780" spans="11:11">
      <c r="K732780" s="211"/>
    </row>
    <row r="732781" spans="11:11">
      <c r="K732781" s="211"/>
    </row>
    <row r="732782" spans="11:11">
      <c r="K732782" s="211"/>
    </row>
    <row r="732783" spans="11:11">
      <c r="K732783" s="211"/>
    </row>
    <row r="732784" spans="11:11">
      <c r="K732784" s="211"/>
    </row>
    <row r="732785" spans="11:11">
      <c r="K732785" s="211"/>
    </row>
    <row r="732786" spans="11:11">
      <c r="K732786" s="211"/>
    </row>
    <row r="732787" spans="11:11">
      <c r="K732787" s="211"/>
    </row>
    <row r="732788" spans="11:11">
      <c r="K732788" s="211"/>
    </row>
    <row r="732789" spans="11:11">
      <c r="K732789" s="211"/>
    </row>
    <row r="732790" spans="11:11">
      <c r="K732790" s="211"/>
    </row>
    <row r="732791" spans="11:11">
      <c r="K732791" s="211"/>
    </row>
    <row r="732792" spans="11:11">
      <c r="K732792" s="211"/>
    </row>
    <row r="732793" spans="11:11">
      <c r="K732793" s="211"/>
    </row>
    <row r="732794" spans="11:11">
      <c r="K732794" s="211"/>
    </row>
    <row r="732795" spans="11:11">
      <c r="K732795" s="211"/>
    </row>
    <row r="732796" spans="11:11">
      <c r="K732796" s="211"/>
    </row>
    <row r="732797" spans="11:11">
      <c r="K732797" s="211"/>
    </row>
    <row r="732798" spans="11:11">
      <c r="K732798" s="211"/>
    </row>
    <row r="732799" spans="11:11">
      <c r="K732799" s="211"/>
    </row>
    <row r="732800" spans="11:11">
      <c r="K732800" s="211"/>
    </row>
    <row r="732801" spans="11:11">
      <c r="K732801" s="211"/>
    </row>
    <row r="732802" spans="11:11">
      <c r="K732802" s="211"/>
    </row>
    <row r="732803" spans="11:11">
      <c r="K732803" s="211"/>
    </row>
    <row r="732804" spans="11:11">
      <c r="K732804" s="211"/>
    </row>
    <row r="732805" spans="11:11">
      <c r="K732805" s="211"/>
    </row>
    <row r="732806" spans="11:11">
      <c r="K732806" s="211"/>
    </row>
    <row r="732807" spans="11:11">
      <c r="K732807" s="211"/>
    </row>
    <row r="732808" spans="11:11">
      <c r="K732808" s="211"/>
    </row>
    <row r="732809" spans="11:11">
      <c r="K732809" s="211"/>
    </row>
    <row r="732810" spans="11:11">
      <c r="K732810" s="211"/>
    </row>
    <row r="732811" spans="11:11">
      <c r="K732811" s="211"/>
    </row>
    <row r="732812" spans="11:11">
      <c r="K732812" s="211"/>
    </row>
    <row r="732813" spans="11:11">
      <c r="K732813" s="211"/>
    </row>
    <row r="732814" spans="11:11">
      <c r="K732814" s="211"/>
    </row>
    <row r="732815" spans="11:11">
      <c r="K732815" s="211"/>
    </row>
    <row r="732816" spans="11:11">
      <c r="K732816" s="211"/>
    </row>
    <row r="732817" spans="11:11">
      <c r="K732817" s="211"/>
    </row>
    <row r="732818" spans="11:11">
      <c r="K732818" s="211"/>
    </row>
    <row r="732819" spans="11:11">
      <c r="K732819" s="211"/>
    </row>
    <row r="732820" spans="11:11">
      <c r="K732820" s="211"/>
    </row>
    <row r="732821" spans="11:11">
      <c r="K732821" s="211"/>
    </row>
    <row r="732822" spans="11:11">
      <c r="K732822" s="211"/>
    </row>
    <row r="732823" spans="11:11">
      <c r="K732823" s="211"/>
    </row>
    <row r="732824" spans="11:11">
      <c r="K732824" s="211"/>
    </row>
    <row r="732825" spans="11:11">
      <c r="K732825" s="211"/>
    </row>
    <row r="732826" spans="11:11">
      <c r="K732826" s="211"/>
    </row>
    <row r="732827" spans="11:11">
      <c r="K732827" s="211"/>
    </row>
    <row r="732828" spans="11:11">
      <c r="K732828" s="211"/>
    </row>
    <row r="732829" spans="11:11">
      <c r="K732829" s="211"/>
    </row>
    <row r="732830" spans="11:11">
      <c r="K732830" s="211"/>
    </row>
    <row r="732831" spans="11:11">
      <c r="K732831" s="211"/>
    </row>
    <row r="732832" spans="11:11">
      <c r="K732832" s="211"/>
    </row>
    <row r="732833" spans="11:11">
      <c r="K732833" s="211"/>
    </row>
    <row r="732834" spans="11:11">
      <c r="K732834" s="211"/>
    </row>
    <row r="732835" spans="11:11">
      <c r="K732835" s="211"/>
    </row>
    <row r="732836" spans="11:11">
      <c r="K732836" s="211"/>
    </row>
    <row r="732837" spans="11:11">
      <c r="K732837" s="211"/>
    </row>
    <row r="732838" spans="11:11">
      <c r="K732838" s="211"/>
    </row>
    <row r="732839" spans="11:11">
      <c r="K732839" s="211"/>
    </row>
    <row r="732840" spans="11:11">
      <c r="K732840" s="211"/>
    </row>
    <row r="732841" spans="11:11">
      <c r="K732841" s="211"/>
    </row>
    <row r="732842" spans="11:11">
      <c r="K732842" s="211"/>
    </row>
    <row r="732843" spans="11:11">
      <c r="K732843" s="211"/>
    </row>
    <row r="732844" spans="11:11">
      <c r="K732844" s="211"/>
    </row>
    <row r="732845" spans="11:11">
      <c r="K732845" s="211"/>
    </row>
    <row r="732846" spans="11:11">
      <c r="K732846" s="211"/>
    </row>
    <row r="732847" spans="11:11">
      <c r="K732847" s="211"/>
    </row>
    <row r="732848" spans="11:11">
      <c r="K732848" s="211"/>
    </row>
    <row r="732849" spans="11:11">
      <c r="K732849" s="211"/>
    </row>
    <row r="732850" spans="11:11">
      <c r="K732850" s="211"/>
    </row>
    <row r="732851" spans="11:11">
      <c r="K732851" s="211"/>
    </row>
    <row r="732852" spans="11:11">
      <c r="K732852" s="211"/>
    </row>
    <row r="732853" spans="11:11">
      <c r="K732853" s="211"/>
    </row>
    <row r="732854" spans="11:11">
      <c r="K732854" s="211"/>
    </row>
    <row r="732855" spans="11:11">
      <c r="K732855" s="211"/>
    </row>
    <row r="732856" spans="11:11">
      <c r="K732856" s="211"/>
    </row>
    <row r="732857" spans="11:11">
      <c r="K732857" s="211"/>
    </row>
    <row r="732858" spans="11:11">
      <c r="K732858" s="211"/>
    </row>
    <row r="732859" spans="11:11">
      <c r="K732859" s="211"/>
    </row>
    <row r="732860" spans="11:11">
      <c r="K732860" s="211"/>
    </row>
    <row r="732861" spans="11:11">
      <c r="K732861" s="211"/>
    </row>
    <row r="732862" spans="11:11">
      <c r="K732862" s="211"/>
    </row>
    <row r="732863" spans="11:11">
      <c r="K732863" s="211"/>
    </row>
    <row r="732864" spans="11:11">
      <c r="K732864" s="211"/>
    </row>
    <row r="732865" spans="11:11">
      <c r="K732865" s="211"/>
    </row>
    <row r="732866" spans="11:11">
      <c r="K732866" s="211"/>
    </row>
    <row r="732867" spans="11:11">
      <c r="K732867" s="211"/>
    </row>
    <row r="732868" spans="11:11">
      <c r="K732868" s="211"/>
    </row>
    <row r="732869" spans="11:11">
      <c r="K732869" s="211"/>
    </row>
    <row r="732870" spans="11:11">
      <c r="K732870" s="211"/>
    </row>
    <row r="732871" spans="11:11">
      <c r="K732871" s="211"/>
    </row>
    <row r="732872" spans="11:11">
      <c r="K732872" s="211"/>
    </row>
    <row r="732873" spans="11:11">
      <c r="K732873" s="211"/>
    </row>
    <row r="732874" spans="11:11">
      <c r="K732874" s="211"/>
    </row>
    <row r="732875" spans="11:11">
      <c r="K732875" s="211"/>
    </row>
    <row r="732876" spans="11:11">
      <c r="K732876" s="211"/>
    </row>
    <row r="732877" spans="11:11">
      <c r="K732877" s="211"/>
    </row>
    <row r="732878" spans="11:11">
      <c r="K732878" s="211"/>
    </row>
    <row r="732879" spans="11:11">
      <c r="K732879" s="211"/>
    </row>
    <row r="732880" spans="11:11">
      <c r="K732880" s="211"/>
    </row>
    <row r="732881" spans="11:11">
      <c r="K732881" s="211"/>
    </row>
    <row r="732882" spans="11:11">
      <c r="K732882" s="211"/>
    </row>
    <row r="732883" spans="11:11">
      <c r="K732883" s="211"/>
    </row>
    <row r="732884" spans="11:11">
      <c r="K732884" s="211"/>
    </row>
    <row r="732885" spans="11:11">
      <c r="K732885" s="211"/>
    </row>
    <row r="732886" spans="11:11">
      <c r="K732886" s="211"/>
    </row>
    <row r="732887" spans="11:11">
      <c r="K732887" s="211"/>
    </row>
    <row r="732888" spans="11:11">
      <c r="K732888" s="211"/>
    </row>
    <row r="732889" spans="11:11">
      <c r="K732889" s="211"/>
    </row>
    <row r="732890" spans="11:11">
      <c r="K732890" s="211"/>
    </row>
    <row r="732891" spans="11:11">
      <c r="K732891" s="211"/>
    </row>
    <row r="732892" spans="11:11">
      <c r="K732892" s="211"/>
    </row>
    <row r="732893" spans="11:11">
      <c r="K732893" s="211"/>
    </row>
    <row r="732894" spans="11:11">
      <c r="K732894" s="211"/>
    </row>
    <row r="732895" spans="11:11">
      <c r="K732895" s="211"/>
    </row>
    <row r="732896" spans="11:11">
      <c r="K732896" s="211"/>
    </row>
    <row r="732897" spans="11:11">
      <c r="K732897" s="211"/>
    </row>
    <row r="732898" spans="11:11">
      <c r="K732898" s="211"/>
    </row>
    <row r="732899" spans="11:11">
      <c r="K732899" s="211"/>
    </row>
    <row r="732900" spans="11:11">
      <c r="K732900" s="211"/>
    </row>
    <row r="732901" spans="11:11">
      <c r="K732901" s="211"/>
    </row>
    <row r="732902" spans="11:11">
      <c r="K732902" s="211"/>
    </row>
    <row r="732903" spans="11:11">
      <c r="K732903" s="211"/>
    </row>
    <row r="732904" spans="11:11">
      <c r="K732904" s="211"/>
    </row>
    <row r="732905" spans="11:11">
      <c r="K732905" s="211"/>
    </row>
    <row r="732906" spans="11:11">
      <c r="K732906" s="211"/>
    </row>
    <row r="732907" spans="11:11">
      <c r="K732907" s="211"/>
    </row>
    <row r="732908" spans="11:11">
      <c r="K732908" s="211"/>
    </row>
    <row r="732909" spans="11:11">
      <c r="K732909" s="211"/>
    </row>
    <row r="732910" spans="11:11">
      <c r="K732910" s="211"/>
    </row>
    <row r="732911" spans="11:11">
      <c r="K732911" s="211"/>
    </row>
    <row r="732912" spans="11:11">
      <c r="K732912" s="211"/>
    </row>
    <row r="732913" spans="11:11">
      <c r="K732913" s="211"/>
    </row>
    <row r="732914" spans="11:11">
      <c r="K732914" s="211"/>
    </row>
    <row r="732915" spans="11:11">
      <c r="K732915" s="211"/>
    </row>
    <row r="732916" spans="11:11">
      <c r="K732916" s="211"/>
    </row>
    <row r="732917" spans="11:11">
      <c r="K732917" s="211"/>
    </row>
    <row r="732918" spans="11:11">
      <c r="K732918" s="211"/>
    </row>
    <row r="732919" spans="11:11">
      <c r="K732919" s="211"/>
    </row>
    <row r="732920" spans="11:11">
      <c r="K732920" s="211"/>
    </row>
    <row r="732921" spans="11:11">
      <c r="K732921" s="211"/>
    </row>
    <row r="732922" spans="11:11">
      <c r="K732922" s="211"/>
    </row>
    <row r="732923" spans="11:11">
      <c r="K732923" s="211"/>
    </row>
    <row r="732924" spans="11:11">
      <c r="K732924" s="211"/>
    </row>
    <row r="732925" spans="11:11">
      <c r="K732925" s="211"/>
    </row>
    <row r="732926" spans="11:11">
      <c r="K732926" s="211"/>
    </row>
    <row r="732927" spans="11:11">
      <c r="K732927" s="211"/>
    </row>
    <row r="732928" spans="11:11">
      <c r="K732928" s="211"/>
    </row>
    <row r="732929" spans="11:11">
      <c r="K732929" s="211"/>
    </row>
    <row r="732930" spans="11:11">
      <c r="K732930" s="211"/>
    </row>
    <row r="732931" spans="11:11">
      <c r="K732931" s="211"/>
    </row>
    <row r="732932" spans="11:11">
      <c r="K732932" s="211"/>
    </row>
    <row r="732933" spans="11:11">
      <c r="K732933" s="211"/>
    </row>
    <row r="732934" spans="11:11">
      <c r="K732934" s="211"/>
    </row>
    <row r="732935" spans="11:11">
      <c r="K732935" s="211"/>
    </row>
    <row r="732936" spans="11:11">
      <c r="K732936" s="211"/>
    </row>
    <row r="732937" spans="11:11">
      <c r="K732937" s="211"/>
    </row>
    <row r="732938" spans="11:11">
      <c r="K732938" s="211"/>
    </row>
    <row r="732939" spans="11:11">
      <c r="K732939" s="211"/>
    </row>
    <row r="732940" spans="11:11">
      <c r="K732940" s="211"/>
    </row>
    <row r="732941" spans="11:11">
      <c r="K732941" s="211"/>
    </row>
    <row r="732942" spans="11:11">
      <c r="K732942" s="211"/>
    </row>
    <row r="732943" spans="11:11">
      <c r="K732943" s="211"/>
    </row>
    <row r="732944" spans="11:11">
      <c r="K732944" s="211"/>
    </row>
    <row r="732945" spans="11:11">
      <c r="K732945" s="211"/>
    </row>
    <row r="732946" spans="11:11">
      <c r="K732946" s="211"/>
    </row>
    <row r="732947" spans="11:11">
      <c r="K732947" s="211"/>
    </row>
    <row r="732948" spans="11:11">
      <c r="K732948" s="211"/>
    </row>
    <row r="732949" spans="11:11">
      <c r="K732949" s="211"/>
    </row>
    <row r="732950" spans="11:11">
      <c r="K732950" s="211"/>
    </row>
    <row r="732951" spans="11:11">
      <c r="K732951" s="211"/>
    </row>
    <row r="732952" spans="11:11">
      <c r="K732952" s="211"/>
    </row>
    <row r="732953" spans="11:11">
      <c r="K732953" s="211"/>
    </row>
    <row r="732954" spans="11:11">
      <c r="K732954" s="211"/>
    </row>
    <row r="732955" spans="11:11">
      <c r="K732955" s="211"/>
    </row>
    <row r="732956" spans="11:11">
      <c r="K732956" s="211"/>
    </row>
    <row r="732957" spans="11:11">
      <c r="K732957" s="211"/>
    </row>
    <row r="732958" spans="11:11">
      <c r="K732958" s="211"/>
    </row>
    <row r="732959" spans="11:11">
      <c r="K732959" s="211"/>
    </row>
    <row r="732960" spans="11:11">
      <c r="K732960" s="211"/>
    </row>
    <row r="732961" spans="11:11">
      <c r="K732961" s="211"/>
    </row>
    <row r="732962" spans="11:11">
      <c r="K732962" s="211"/>
    </row>
    <row r="732963" spans="11:11">
      <c r="K732963" s="211"/>
    </row>
    <row r="732964" spans="11:11">
      <c r="K732964" s="211"/>
    </row>
    <row r="732965" spans="11:11">
      <c r="K732965" s="211"/>
    </row>
    <row r="732966" spans="11:11">
      <c r="K732966" s="211"/>
    </row>
    <row r="732967" spans="11:11">
      <c r="K732967" s="211"/>
    </row>
    <row r="732968" spans="11:11">
      <c r="K732968" s="211"/>
    </row>
    <row r="732969" spans="11:11">
      <c r="K732969" s="211"/>
    </row>
    <row r="732970" spans="11:11">
      <c r="K732970" s="211"/>
    </row>
    <row r="732971" spans="11:11">
      <c r="K732971" s="211"/>
    </row>
    <row r="732972" spans="11:11">
      <c r="K732972" s="211"/>
    </row>
    <row r="732973" spans="11:11">
      <c r="K732973" s="211"/>
    </row>
    <row r="732974" spans="11:11">
      <c r="K732974" s="211"/>
    </row>
    <row r="732975" spans="11:11">
      <c r="K732975" s="211"/>
    </row>
    <row r="732976" spans="11:11">
      <c r="K732976" s="211"/>
    </row>
    <row r="732977" spans="11:11">
      <c r="K732977" s="211"/>
    </row>
    <row r="732978" spans="11:11">
      <c r="K732978" s="211"/>
    </row>
    <row r="732979" spans="11:11">
      <c r="K732979" s="211"/>
    </row>
    <row r="732980" spans="11:11">
      <c r="K732980" s="211"/>
    </row>
    <row r="732981" spans="11:11">
      <c r="K732981" s="211"/>
    </row>
    <row r="732982" spans="11:11">
      <c r="K732982" s="211"/>
    </row>
    <row r="732983" spans="11:11">
      <c r="K732983" s="211"/>
    </row>
    <row r="732984" spans="11:11">
      <c r="K732984" s="211"/>
    </row>
    <row r="732985" spans="11:11">
      <c r="K732985" s="211"/>
    </row>
    <row r="732986" spans="11:11">
      <c r="K732986" s="211"/>
    </row>
    <row r="732987" spans="11:11">
      <c r="K732987" s="211"/>
    </row>
    <row r="732988" spans="11:11">
      <c r="K732988" s="211"/>
    </row>
    <row r="732989" spans="11:11">
      <c r="K732989" s="211"/>
    </row>
    <row r="732990" spans="11:11">
      <c r="K732990" s="211"/>
    </row>
    <row r="732991" spans="11:11">
      <c r="K732991" s="211"/>
    </row>
    <row r="732992" spans="11:11">
      <c r="K732992" s="211"/>
    </row>
    <row r="732993" spans="11:11">
      <c r="K732993" s="211"/>
    </row>
    <row r="732994" spans="11:11">
      <c r="K732994" s="211"/>
    </row>
    <row r="732995" spans="11:11">
      <c r="K732995" s="211"/>
    </row>
    <row r="732996" spans="11:11">
      <c r="K732996" s="211"/>
    </row>
    <row r="732997" spans="11:11">
      <c r="K732997" s="211"/>
    </row>
    <row r="732998" spans="11:11">
      <c r="K732998" s="211"/>
    </row>
    <row r="732999" spans="11:11">
      <c r="K732999" s="211"/>
    </row>
    <row r="733000" spans="11:11">
      <c r="K733000" s="211"/>
    </row>
    <row r="733001" spans="11:11">
      <c r="K733001" s="211"/>
    </row>
    <row r="733002" spans="11:11">
      <c r="K733002" s="211"/>
    </row>
    <row r="733003" spans="11:11">
      <c r="K733003" s="211"/>
    </row>
    <row r="733004" spans="11:11">
      <c r="K733004" s="211"/>
    </row>
    <row r="733005" spans="11:11">
      <c r="K733005" s="211"/>
    </row>
    <row r="733006" spans="11:11">
      <c r="K733006" s="211"/>
    </row>
    <row r="733007" spans="11:11">
      <c r="K733007" s="211"/>
    </row>
    <row r="733008" spans="11:11">
      <c r="K733008" s="211"/>
    </row>
    <row r="733009" spans="11:11">
      <c r="K733009" s="211"/>
    </row>
    <row r="733010" spans="11:11">
      <c r="K733010" s="211"/>
    </row>
    <row r="733011" spans="11:11">
      <c r="K733011" s="211"/>
    </row>
    <row r="733012" spans="11:11">
      <c r="K733012" s="211"/>
    </row>
    <row r="733013" spans="11:11">
      <c r="K733013" s="211"/>
    </row>
    <row r="733014" spans="11:11">
      <c r="K733014" s="211"/>
    </row>
    <row r="733015" spans="11:11">
      <c r="K733015" s="211"/>
    </row>
    <row r="733016" spans="11:11">
      <c r="K733016" s="211"/>
    </row>
    <row r="733017" spans="11:11">
      <c r="K733017" s="211"/>
    </row>
    <row r="733018" spans="11:11">
      <c r="K733018" s="211"/>
    </row>
    <row r="733019" spans="11:11">
      <c r="K733019" s="211"/>
    </row>
    <row r="733020" spans="11:11">
      <c r="K733020" s="211"/>
    </row>
    <row r="733021" spans="11:11">
      <c r="K733021" s="211"/>
    </row>
    <row r="733022" spans="11:11">
      <c r="K733022" s="211"/>
    </row>
    <row r="733023" spans="11:11">
      <c r="K733023" s="211"/>
    </row>
    <row r="733024" spans="11:11">
      <c r="K733024" s="211"/>
    </row>
    <row r="733025" spans="11:11">
      <c r="K733025" s="211"/>
    </row>
    <row r="733026" spans="11:11">
      <c r="K733026" s="211"/>
    </row>
    <row r="733027" spans="11:11">
      <c r="K733027" s="211"/>
    </row>
    <row r="733028" spans="11:11">
      <c r="K733028" s="211"/>
    </row>
    <row r="733029" spans="11:11">
      <c r="K733029" s="211"/>
    </row>
    <row r="733030" spans="11:11">
      <c r="K733030" s="211"/>
    </row>
    <row r="733031" spans="11:11">
      <c r="K733031" s="211"/>
    </row>
    <row r="733032" spans="11:11">
      <c r="K733032" s="211"/>
    </row>
    <row r="733033" spans="11:11">
      <c r="K733033" s="211"/>
    </row>
    <row r="733034" spans="11:11">
      <c r="K733034" s="211"/>
    </row>
    <row r="733035" spans="11:11">
      <c r="K733035" s="211"/>
    </row>
    <row r="733036" spans="11:11">
      <c r="K733036" s="211"/>
    </row>
    <row r="733037" spans="11:11">
      <c r="K733037" s="211"/>
    </row>
    <row r="733038" spans="11:11">
      <c r="K733038" s="211"/>
    </row>
    <row r="733039" spans="11:11">
      <c r="K733039" s="211"/>
    </row>
    <row r="733040" spans="11:11">
      <c r="K733040" s="211"/>
    </row>
    <row r="733041" spans="11:11">
      <c r="K733041" s="211"/>
    </row>
    <row r="733042" spans="11:11">
      <c r="K733042" s="211"/>
    </row>
    <row r="733043" spans="11:11">
      <c r="K733043" s="211"/>
    </row>
    <row r="733044" spans="11:11">
      <c r="K733044" s="211"/>
    </row>
    <row r="733045" spans="11:11">
      <c r="K733045" s="211"/>
    </row>
    <row r="733046" spans="11:11">
      <c r="K733046" s="211"/>
    </row>
    <row r="733047" spans="11:11">
      <c r="K733047" s="211"/>
    </row>
    <row r="733048" spans="11:11">
      <c r="K733048" s="211"/>
    </row>
    <row r="733049" spans="11:11">
      <c r="K733049" s="211"/>
    </row>
    <row r="733050" spans="11:11">
      <c r="K733050" s="211"/>
    </row>
    <row r="733051" spans="11:11">
      <c r="K733051" s="211"/>
    </row>
    <row r="733052" spans="11:11">
      <c r="K733052" s="211"/>
    </row>
    <row r="733053" spans="11:11">
      <c r="K733053" s="211"/>
    </row>
    <row r="733054" spans="11:11">
      <c r="K733054" s="211"/>
    </row>
    <row r="733055" spans="11:11">
      <c r="K733055" s="211"/>
    </row>
    <row r="733056" spans="11:11">
      <c r="K733056" s="211"/>
    </row>
    <row r="733057" spans="11:11">
      <c r="K733057" s="211"/>
    </row>
    <row r="733058" spans="11:11">
      <c r="K733058" s="211"/>
    </row>
    <row r="733059" spans="11:11">
      <c r="K733059" s="211"/>
    </row>
    <row r="733060" spans="11:11">
      <c r="K733060" s="211"/>
    </row>
    <row r="733061" spans="11:11">
      <c r="K733061" s="211"/>
    </row>
    <row r="733062" spans="11:11">
      <c r="K733062" s="211"/>
    </row>
    <row r="733063" spans="11:11">
      <c r="K733063" s="211"/>
    </row>
    <row r="733064" spans="11:11">
      <c r="K733064" s="211"/>
    </row>
    <row r="733065" spans="11:11">
      <c r="K733065" s="211"/>
    </row>
    <row r="733066" spans="11:11">
      <c r="K733066" s="211"/>
    </row>
    <row r="733067" spans="11:11">
      <c r="K733067" s="211"/>
    </row>
    <row r="733068" spans="11:11">
      <c r="K733068" s="211"/>
    </row>
    <row r="733069" spans="11:11">
      <c r="K733069" s="211"/>
    </row>
    <row r="733070" spans="11:11">
      <c r="K733070" s="211"/>
    </row>
    <row r="733071" spans="11:11">
      <c r="K733071" s="211"/>
    </row>
    <row r="733072" spans="11:11">
      <c r="K733072" s="211"/>
    </row>
    <row r="733073" spans="11:11">
      <c r="K733073" s="211"/>
    </row>
    <row r="733074" spans="11:11">
      <c r="K733074" s="211"/>
    </row>
    <row r="733075" spans="11:11">
      <c r="K733075" s="211"/>
    </row>
    <row r="733076" spans="11:11">
      <c r="K733076" s="211"/>
    </row>
    <row r="733077" spans="11:11">
      <c r="K733077" s="211"/>
    </row>
    <row r="733078" spans="11:11">
      <c r="K733078" s="211"/>
    </row>
    <row r="733079" spans="11:11">
      <c r="K733079" s="211"/>
    </row>
    <row r="733080" spans="11:11">
      <c r="K733080" s="211"/>
    </row>
    <row r="733081" spans="11:11">
      <c r="K733081" s="211"/>
    </row>
    <row r="733082" spans="11:11">
      <c r="K733082" s="211"/>
    </row>
    <row r="733083" spans="11:11">
      <c r="K733083" s="211"/>
    </row>
    <row r="733084" spans="11:11">
      <c r="K733084" s="211"/>
    </row>
    <row r="733085" spans="11:11">
      <c r="K733085" s="211"/>
    </row>
    <row r="733086" spans="11:11">
      <c r="K733086" s="211"/>
    </row>
    <row r="733087" spans="11:11">
      <c r="K733087" s="211"/>
    </row>
    <row r="733088" spans="11:11">
      <c r="K733088" s="211"/>
    </row>
    <row r="733089" spans="11:11">
      <c r="K733089" s="211"/>
    </row>
    <row r="733090" spans="11:11">
      <c r="K733090" s="211"/>
    </row>
    <row r="733091" spans="11:11">
      <c r="K733091" s="211"/>
    </row>
    <row r="733092" spans="11:11">
      <c r="K733092" s="211"/>
    </row>
    <row r="733093" spans="11:11">
      <c r="K733093" s="211"/>
    </row>
    <row r="733094" spans="11:11">
      <c r="K733094" s="211"/>
    </row>
    <row r="733095" spans="11:11">
      <c r="K733095" s="211"/>
    </row>
    <row r="733096" spans="11:11">
      <c r="K733096" s="211"/>
    </row>
    <row r="733097" spans="11:11">
      <c r="K733097" s="211"/>
    </row>
    <row r="733098" spans="11:11">
      <c r="K733098" s="211"/>
    </row>
    <row r="733099" spans="11:11">
      <c r="K733099" s="211"/>
    </row>
    <row r="733100" spans="11:11">
      <c r="K733100" s="211"/>
    </row>
    <row r="733101" spans="11:11">
      <c r="K733101" s="211"/>
    </row>
    <row r="733102" spans="11:11">
      <c r="K733102" s="211"/>
    </row>
    <row r="733103" spans="11:11">
      <c r="K733103" s="211"/>
    </row>
    <row r="733104" spans="11:11">
      <c r="K733104" s="211"/>
    </row>
    <row r="733105" spans="11:11">
      <c r="K733105" s="211"/>
    </row>
    <row r="733106" spans="11:11">
      <c r="K733106" s="211"/>
    </row>
    <row r="733107" spans="11:11">
      <c r="K733107" s="211"/>
    </row>
    <row r="733108" spans="11:11">
      <c r="K733108" s="211"/>
    </row>
    <row r="733109" spans="11:11">
      <c r="K733109" s="211"/>
    </row>
    <row r="733110" spans="11:11">
      <c r="K733110" s="211"/>
    </row>
    <row r="733111" spans="11:11">
      <c r="K733111" s="211"/>
    </row>
    <row r="733112" spans="11:11">
      <c r="K733112" s="211"/>
    </row>
    <row r="733113" spans="11:11">
      <c r="K733113" s="211"/>
    </row>
    <row r="733114" spans="11:11">
      <c r="K733114" s="211"/>
    </row>
    <row r="733115" spans="11:11">
      <c r="K733115" s="211"/>
    </row>
    <row r="733116" spans="11:11">
      <c r="K733116" s="211"/>
    </row>
    <row r="733117" spans="11:11">
      <c r="K733117" s="211"/>
    </row>
    <row r="733118" spans="11:11">
      <c r="K733118" s="211"/>
    </row>
    <row r="733119" spans="11:11">
      <c r="K733119" s="211"/>
    </row>
    <row r="733120" spans="11:11">
      <c r="K733120" s="211"/>
    </row>
    <row r="733121" spans="11:11">
      <c r="K733121" s="211"/>
    </row>
    <row r="733122" spans="11:11">
      <c r="K733122" s="211"/>
    </row>
    <row r="733123" spans="11:11">
      <c r="K733123" s="211"/>
    </row>
    <row r="733124" spans="11:11">
      <c r="K733124" s="211"/>
    </row>
    <row r="733125" spans="11:11">
      <c r="K733125" s="211"/>
    </row>
    <row r="733126" spans="11:11">
      <c r="K733126" s="211"/>
    </row>
    <row r="733127" spans="11:11">
      <c r="K733127" s="211"/>
    </row>
    <row r="733128" spans="11:11">
      <c r="K733128" s="211"/>
    </row>
    <row r="733129" spans="11:11">
      <c r="K733129" s="211"/>
    </row>
    <row r="733130" spans="11:11">
      <c r="K733130" s="211"/>
    </row>
    <row r="733131" spans="11:11">
      <c r="K733131" s="211"/>
    </row>
    <row r="733132" spans="11:11">
      <c r="K733132" s="211"/>
    </row>
    <row r="733133" spans="11:11">
      <c r="K733133" s="211"/>
    </row>
    <row r="733134" spans="11:11">
      <c r="K733134" s="211"/>
    </row>
    <row r="733135" spans="11:11">
      <c r="K733135" s="211"/>
    </row>
    <row r="733136" spans="11:11">
      <c r="K733136" s="211"/>
    </row>
    <row r="733137" spans="11:11">
      <c r="K733137" s="211"/>
    </row>
    <row r="733138" spans="11:11">
      <c r="K733138" s="211"/>
    </row>
    <row r="733139" spans="11:11">
      <c r="K733139" s="211"/>
    </row>
    <row r="733140" spans="11:11">
      <c r="K733140" s="211"/>
    </row>
    <row r="733141" spans="11:11">
      <c r="K733141" s="211"/>
    </row>
    <row r="733142" spans="11:11">
      <c r="K733142" s="211"/>
    </row>
    <row r="733143" spans="11:11">
      <c r="K733143" s="211"/>
    </row>
    <row r="733144" spans="11:11">
      <c r="K733144" s="211"/>
    </row>
    <row r="733145" spans="11:11">
      <c r="K733145" s="211"/>
    </row>
    <row r="733146" spans="11:11">
      <c r="K733146" s="211"/>
    </row>
    <row r="733147" spans="11:11">
      <c r="K733147" s="211"/>
    </row>
    <row r="733148" spans="11:11">
      <c r="K733148" s="211"/>
    </row>
    <row r="733149" spans="11:11">
      <c r="K733149" s="211"/>
    </row>
    <row r="733150" spans="11:11">
      <c r="K733150" s="211"/>
    </row>
    <row r="733151" spans="11:11">
      <c r="K733151" s="211"/>
    </row>
    <row r="733152" spans="11:11">
      <c r="K733152" s="211"/>
    </row>
    <row r="733153" spans="11:11">
      <c r="K733153" s="211"/>
    </row>
    <row r="733154" spans="11:11">
      <c r="K733154" s="211"/>
    </row>
    <row r="733155" spans="11:11">
      <c r="K733155" s="211"/>
    </row>
    <row r="733156" spans="11:11">
      <c r="K733156" s="211"/>
    </row>
    <row r="733157" spans="11:11">
      <c r="K733157" s="211"/>
    </row>
    <row r="733158" spans="11:11">
      <c r="K733158" s="211"/>
    </row>
    <row r="733159" spans="11:11">
      <c r="K733159" s="211"/>
    </row>
    <row r="733160" spans="11:11">
      <c r="K733160" s="211"/>
    </row>
    <row r="733161" spans="11:11">
      <c r="K733161" s="211"/>
    </row>
    <row r="733162" spans="11:11">
      <c r="K733162" s="211"/>
    </row>
    <row r="733163" spans="11:11">
      <c r="K733163" s="211"/>
    </row>
    <row r="733164" spans="11:11">
      <c r="K733164" s="211"/>
    </row>
    <row r="733165" spans="11:11">
      <c r="K733165" s="211"/>
    </row>
    <row r="733166" spans="11:11">
      <c r="K733166" s="211"/>
    </row>
    <row r="733167" spans="11:11">
      <c r="K733167" s="211"/>
    </row>
    <row r="733168" spans="11:11">
      <c r="K733168" s="211"/>
    </row>
    <row r="733169" spans="11:11">
      <c r="K733169" s="211"/>
    </row>
    <row r="733170" spans="11:11">
      <c r="K733170" s="211"/>
    </row>
    <row r="733171" spans="11:11">
      <c r="K733171" s="211"/>
    </row>
    <row r="733172" spans="11:11">
      <c r="K733172" s="211"/>
    </row>
    <row r="733173" spans="11:11">
      <c r="K733173" s="211"/>
    </row>
    <row r="733174" spans="11:11">
      <c r="K733174" s="211"/>
    </row>
    <row r="733175" spans="11:11">
      <c r="K733175" s="211"/>
    </row>
    <row r="733176" spans="11:11">
      <c r="K733176" s="211"/>
    </row>
    <row r="733177" spans="11:11">
      <c r="K733177" s="211"/>
    </row>
    <row r="733178" spans="11:11">
      <c r="K733178" s="211"/>
    </row>
    <row r="733179" spans="11:11">
      <c r="K733179" s="211"/>
    </row>
    <row r="733180" spans="11:11">
      <c r="K733180" s="211"/>
    </row>
    <row r="733181" spans="11:11">
      <c r="K733181" s="211"/>
    </row>
    <row r="733182" spans="11:11">
      <c r="K733182" s="211"/>
    </row>
    <row r="733183" spans="11:11">
      <c r="K733183" s="211"/>
    </row>
    <row r="733184" spans="11:11">
      <c r="K733184" s="211"/>
    </row>
    <row r="733185" spans="11:11">
      <c r="K733185" s="211"/>
    </row>
    <row r="733186" spans="11:11">
      <c r="K733186" s="211"/>
    </row>
    <row r="733187" spans="11:11">
      <c r="K733187" s="211"/>
    </row>
    <row r="733188" spans="11:11">
      <c r="K733188" s="211"/>
    </row>
    <row r="733189" spans="11:11">
      <c r="K733189" s="211"/>
    </row>
    <row r="733190" spans="11:11">
      <c r="K733190" s="211"/>
    </row>
    <row r="733191" spans="11:11">
      <c r="K733191" s="211"/>
    </row>
    <row r="733192" spans="11:11">
      <c r="K733192" s="211"/>
    </row>
    <row r="733193" spans="11:11">
      <c r="K733193" s="211"/>
    </row>
    <row r="733194" spans="11:11">
      <c r="K733194" s="211"/>
    </row>
    <row r="733195" spans="11:11">
      <c r="K733195" s="211"/>
    </row>
    <row r="733196" spans="11:11">
      <c r="K733196" s="211"/>
    </row>
    <row r="733197" spans="11:11">
      <c r="K733197" s="211"/>
    </row>
    <row r="733198" spans="11:11">
      <c r="K733198" s="211"/>
    </row>
    <row r="733199" spans="11:11">
      <c r="K733199" s="211"/>
    </row>
    <row r="733200" spans="11:11">
      <c r="K733200" s="211"/>
    </row>
    <row r="733201" spans="11:11">
      <c r="K733201" s="211"/>
    </row>
    <row r="733202" spans="11:11">
      <c r="K733202" s="211"/>
    </row>
    <row r="733203" spans="11:11">
      <c r="K733203" s="211"/>
    </row>
    <row r="733204" spans="11:11">
      <c r="K733204" s="211"/>
    </row>
    <row r="733205" spans="11:11">
      <c r="K733205" s="211"/>
    </row>
    <row r="733206" spans="11:11">
      <c r="K733206" s="211"/>
    </row>
    <row r="733207" spans="11:11">
      <c r="K733207" s="211"/>
    </row>
    <row r="733208" spans="11:11">
      <c r="K733208" s="211"/>
    </row>
    <row r="733209" spans="11:11">
      <c r="K733209" s="211"/>
    </row>
    <row r="733210" spans="11:11">
      <c r="K733210" s="211"/>
    </row>
    <row r="733211" spans="11:11">
      <c r="K733211" s="211"/>
    </row>
    <row r="733212" spans="11:11">
      <c r="K733212" s="211"/>
    </row>
    <row r="733213" spans="11:11">
      <c r="K733213" s="211"/>
    </row>
    <row r="733214" spans="11:11">
      <c r="K733214" s="211"/>
    </row>
    <row r="733215" spans="11:11">
      <c r="K733215" s="211"/>
    </row>
    <row r="733216" spans="11:11">
      <c r="K733216" s="211"/>
    </row>
    <row r="733217" spans="11:11">
      <c r="K733217" s="211"/>
    </row>
    <row r="733218" spans="11:11">
      <c r="K733218" s="211"/>
    </row>
    <row r="733219" spans="11:11">
      <c r="K733219" s="211"/>
    </row>
    <row r="733220" spans="11:11">
      <c r="K733220" s="211"/>
    </row>
    <row r="733221" spans="11:11">
      <c r="K733221" s="211"/>
    </row>
    <row r="733222" spans="11:11">
      <c r="K733222" s="211"/>
    </row>
    <row r="733223" spans="11:11">
      <c r="K733223" s="211"/>
    </row>
    <row r="733224" spans="11:11">
      <c r="K733224" s="211"/>
    </row>
    <row r="733225" spans="11:11">
      <c r="K733225" s="211"/>
    </row>
    <row r="733226" spans="11:11">
      <c r="K733226" s="211"/>
    </row>
    <row r="733227" spans="11:11">
      <c r="K733227" s="211"/>
    </row>
    <row r="733228" spans="11:11">
      <c r="K733228" s="211"/>
    </row>
    <row r="733229" spans="11:11">
      <c r="K733229" s="211"/>
    </row>
    <row r="733230" spans="11:11">
      <c r="K733230" s="211"/>
    </row>
    <row r="733231" spans="11:11">
      <c r="K733231" s="211"/>
    </row>
    <row r="733232" spans="11:11">
      <c r="K733232" s="211"/>
    </row>
    <row r="733233" spans="11:11">
      <c r="K733233" s="211"/>
    </row>
    <row r="733234" spans="11:11">
      <c r="K733234" s="211"/>
    </row>
    <row r="733235" spans="11:11">
      <c r="K733235" s="211"/>
    </row>
    <row r="733236" spans="11:11">
      <c r="K733236" s="211"/>
    </row>
    <row r="733237" spans="11:11">
      <c r="K733237" s="211"/>
    </row>
    <row r="733238" spans="11:11">
      <c r="K733238" s="211"/>
    </row>
    <row r="733239" spans="11:11">
      <c r="K733239" s="211"/>
    </row>
    <row r="733240" spans="11:11">
      <c r="K733240" s="211"/>
    </row>
    <row r="733241" spans="11:11">
      <c r="K733241" s="211"/>
    </row>
    <row r="733242" spans="11:11">
      <c r="K733242" s="211"/>
    </row>
    <row r="733243" spans="11:11">
      <c r="K733243" s="211"/>
    </row>
    <row r="733244" spans="11:11">
      <c r="K733244" s="211"/>
    </row>
    <row r="733245" spans="11:11">
      <c r="K733245" s="211"/>
    </row>
    <row r="733246" spans="11:11">
      <c r="K733246" s="211"/>
    </row>
    <row r="733247" spans="11:11">
      <c r="K733247" s="211"/>
    </row>
    <row r="733248" spans="11:11">
      <c r="K733248" s="211"/>
    </row>
    <row r="733249" spans="11:11">
      <c r="K733249" s="211"/>
    </row>
    <row r="733250" spans="11:11">
      <c r="K733250" s="211"/>
    </row>
    <row r="733251" spans="11:11">
      <c r="K733251" s="211"/>
    </row>
    <row r="733252" spans="11:11">
      <c r="K733252" s="211"/>
    </row>
    <row r="733253" spans="11:11">
      <c r="K733253" s="211"/>
    </row>
    <row r="733254" spans="11:11">
      <c r="K733254" s="211"/>
    </row>
    <row r="733255" spans="11:11">
      <c r="K733255" s="211"/>
    </row>
    <row r="733256" spans="11:11">
      <c r="K733256" s="211"/>
    </row>
    <row r="733257" spans="11:11">
      <c r="K733257" s="211"/>
    </row>
    <row r="733258" spans="11:11">
      <c r="K733258" s="211"/>
    </row>
    <row r="733259" spans="11:11">
      <c r="K733259" s="211"/>
    </row>
    <row r="733260" spans="11:11">
      <c r="K733260" s="211"/>
    </row>
    <row r="733261" spans="11:11">
      <c r="K733261" s="211"/>
    </row>
    <row r="733262" spans="11:11">
      <c r="K733262" s="211"/>
    </row>
    <row r="733263" spans="11:11">
      <c r="K733263" s="211"/>
    </row>
    <row r="733264" spans="11:11">
      <c r="K733264" s="211"/>
    </row>
    <row r="733265" spans="11:11">
      <c r="K733265" s="211"/>
    </row>
    <row r="733266" spans="11:11">
      <c r="K733266" s="211"/>
    </row>
    <row r="733267" spans="11:11">
      <c r="K733267" s="211"/>
    </row>
    <row r="733268" spans="11:11">
      <c r="K733268" s="211"/>
    </row>
    <row r="733269" spans="11:11">
      <c r="K733269" s="211"/>
    </row>
    <row r="733270" spans="11:11">
      <c r="K733270" s="211"/>
    </row>
    <row r="733271" spans="11:11">
      <c r="K733271" s="211"/>
    </row>
    <row r="733272" spans="11:11">
      <c r="K733272" s="211"/>
    </row>
    <row r="733273" spans="11:11">
      <c r="K733273" s="211"/>
    </row>
    <row r="733274" spans="11:11">
      <c r="K733274" s="211"/>
    </row>
    <row r="733275" spans="11:11">
      <c r="K733275" s="211"/>
    </row>
    <row r="733276" spans="11:11">
      <c r="K733276" s="211"/>
    </row>
    <row r="733277" spans="11:11">
      <c r="K733277" s="211"/>
    </row>
    <row r="733278" spans="11:11">
      <c r="K733278" s="211"/>
    </row>
    <row r="733279" spans="11:11">
      <c r="K733279" s="211"/>
    </row>
    <row r="733280" spans="11:11">
      <c r="K733280" s="211"/>
    </row>
    <row r="733281" spans="11:11">
      <c r="K733281" s="211"/>
    </row>
    <row r="733282" spans="11:11">
      <c r="K733282" s="211"/>
    </row>
    <row r="733283" spans="11:11">
      <c r="K733283" s="211"/>
    </row>
    <row r="733284" spans="11:11">
      <c r="K733284" s="211"/>
    </row>
    <row r="733285" spans="11:11">
      <c r="K733285" s="211"/>
    </row>
    <row r="733286" spans="11:11">
      <c r="K733286" s="211"/>
    </row>
    <row r="733287" spans="11:11">
      <c r="K733287" s="211"/>
    </row>
    <row r="733288" spans="11:11">
      <c r="K733288" s="211"/>
    </row>
    <row r="733289" spans="11:11">
      <c r="K733289" s="211"/>
    </row>
    <row r="733290" spans="11:11">
      <c r="K733290" s="211"/>
    </row>
    <row r="733291" spans="11:11">
      <c r="K733291" s="211"/>
    </row>
    <row r="733292" spans="11:11">
      <c r="K733292" s="211"/>
    </row>
    <row r="733293" spans="11:11">
      <c r="K733293" s="211"/>
    </row>
    <row r="733294" spans="11:11">
      <c r="K733294" s="211"/>
    </row>
    <row r="733295" spans="11:11">
      <c r="K733295" s="211"/>
    </row>
    <row r="733296" spans="11:11">
      <c r="K733296" s="211"/>
    </row>
    <row r="733297" spans="11:11">
      <c r="K733297" s="211"/>
    </row>
    <row r="733298" spans="11:11">
      <c r="K733298" s="211"/>
    </row>
    <row r="733299" spans="11:11">
      <c r="K733299" s="211"/>
    </row>
    <row r="733300" spans="11:11">
      <c r="K733300" s="211"/>
    </row>
    <row r="733301" spans="11:11">
      <c r="K733301" s="211"/>
    </row>
    <row r="733302" spans="11:11">
      <c r="K733302" s="211"/>
    </row>
    <row r="733303" spans="11:11">
      <c r="K733303" s="211"/>
    </row>
    <row r="733304" spans="11:11">
      <c r="K733304" s="211"/>
    </row>
    <row r="733305" spans="11:11">
      <c r="K733305" s="211"/>
    </row>
    <row r="733306" spans="11:11">
      <c r="K733306" s="211"/>
    </row>
    <row r="733307" spans="11:11">
      <c r="K733307" s="211"/>
    </row>
    <row r="733308" spans="11:11">
      <c r="K733308" s="211"/>
    </row>
    <row r="733309" spans="11:11">
      <c r="K733309" s="211"/>
    </row>
    <row r="733310" spans="11:11">
      <c r="K733310" s="211"/>
    </row>
    <row r="733311" spans="11:11">
      <c r="K733311" s="211"/>
    </row>
    <row r="733312" spans="11:11">
      <c r="K733312" s="211"/>
    </row>
    <row r="733313" spans="11:11">
      <c r="K733313" s="211"/>
    </row>
    <row r="733314" spans="11:11">
      <c r="K733314" s="211"/>
    </row>
    <row r="733315" spans="11:11">
      <c r="K733315" s="211"/>
    </row>
    <row r="733316" spans="11:11">
      <c r="K733316" s="211"/>
    </row>
    <row r="733317" spans="11:11">
      <c r="K733317" s="211"/>
    </row>
    <row r="733318" spans="11:11">
      <c r="K733318" s="211"/>
    </row>
    <row r="733319" spans="11:11">
      <c r="K733319" s="211"/>
    </row>
    <row r="733320" spans="11:11">
      <c r="K733320" s="211"/>
    </row>
    <row r="733321" spans="11:11">
      <c r="K733321" s="211"/>
    </row>
    <row r="733322" spans="11:11">
      <c r="K733322" s="211"/>
    </row>
    <row r="733323" spans="11:11">
      <c r="K733323" s="211"/>
    </row>
    <row r="733324" spans="11:11">
      <c r="K733324" s="211"/>
    </row>
    <row r="733325" spans="11:11">
      <c r="K733325" s="211"/>
    </row>
    <row r="733326" spans="11:11">
      <c r="K733326" s="211"/>
    </row>
    <row r="733327" spans="11:11">
      <c r="K733327" s="211"/>
    </row>
    <row r="733328" spans="11:11">
      <c r="K733328" s="211"/>
    </row>
    <row r="733329" spans="11:11">
      <c r="K733329" s="211"/>
    </row>
    <row r="733330" spans="11:11">
      <c r="K733330" s="211"/>
    </row>
    <row r="733331" spans="11:11">
      <c r="K733331" s="211"/>
    </row>
    <row r="733332" spans="11:11">
      <c r="K733332" s="211"/>
    </row>
    <row r="733333" spans="11:11">
      <c r="K733333" s="211"/>
    </row>
    <row r="733334" spans="11:11">
      <c r="K733334" s="211"/>
    </row>
    <row r="733335" spans="11:11">
      <c r="K733335" s="211"/>
    </row>
    <row r="733336" spans="11:11">
      <c r="K733336" s="211"/>
    </row>
    <row r="733337" spans="11:11">
      <c r="K733337" s="211"/>
    </row>
    <row r="733338" spans="11:11">
      <c r="K733338" s="211"/>
    </row>
    <row r="733339" spans="11:11">
      <c r="K733339" s="211"/>
    </row>
    <row r="733340" spans="11:11">
      <c r="K733340" s="211"/>
    </row>
    <row r="733341" spans="11:11">
      <c r="K733341" s="211"/>
    </row>
    <row r="733342" spans="11:11">
      <c r="K733342" s="211"/>
    </row>
    <row r="733343" spans="11:11">
      <c r="K733343" s="211"/>
    </row>
    <row r="733344" spans="11:11">
      <c r="K733344" s="211"/>
    </row>
    <row r="733345" spans="11:11">
      <c r="K733345" s="211"/>
    </row>
    <row r="733346" spans="11:11">
      <c r="K733346" s="211"/>
    </row>
    <row r="733347" spans="11:11">
      <c r="K733347" s="211"/>
    </row>
    <row r="733348" spans="11:11">
      <c r="K733348" s="211"/>
    </row>
    <row r="733349" spans="11:11">
      <c r="K733349" s="211"/>
    </row>
    <row r="733350" spans="11:11">
      <c r="K733350" s="211"/>
    </row>
    <row r="733351" spans="11:11">
      <c r="K733351" s="211"/>
    </row>
    <row r="733352" spans="11:11">
      <c r="K733352" s="211"/>
    </row>
    <row r="733353" spans="11:11">
      <c r="K733353" s="211"/>
    </row>
    <row r="733354" spans="11:11">
      <c r="K733354" s="211"/>
    </row>
    <row r="733355" spans="11:11">
      <c r="K733355" s="211"/>
    </row>
    <row r="733356" spans="11:11">
      <c r="K733356" s="211"/>
    </row>
    <row r="733357" spans="11:11">
      <c r="K733357" s="211"/>
    </row>
    <row r="733358" spans="11:11">
      <c r="K733358" s="211"/>
    </row>
    <row r="733359" spans="11:11">
      <c r="K733359" s="211"/>
    </row>
    <row r="733360" spans="11:11">
      <c r="K733360" s="211"/>
    </row>
    <row r="733361" spans="11:11">
      <c r="K733361" s="211"/>
    </row>
    <row r="733362" spans="11:11">
      <c r="K733362" s="211"/>
    </row>
    <row r="733363" spans="11:11">
      <c r="K733363" s="211"/>
    </row>
    <row r="733364" spans="11:11">
      <c r="K733364" s="211"/>
    </row>
    <row r="733365" spans="11:11">
      <c r="K733365" s="211"/>
    </row>
    <row r="733366" spans="11:11">
      <c r="K733366" s="211"/>
    </row>
    <row r="733367" spans="11:11">
      <c r="K733367" s="211"/>
    </row>
    <row r="733368" spans="11:11">
      <c r="K733368" s="211"/>
    </row>
    <row r="733369" spans="11:11">
      <c r="K733369" s="211"/>
    </row>
    <row r="733370" spans="11:11">
      <c r="K733370" s="211"/>
    </row>
    <row r="733371" spans="11:11">
      <c r="K733371" s="211"/>
    </row>
    <row r="733372" spans="11:11">
      <c r="K733372" s="211"/>
    </row>
    <row r="733373" spans="11:11">
      <c r="K733373" s="211"/>
    </row>
    <row r="733374" spans="11:11">
      <c r="K733374" s="211"/>
    </row>
    <row r="733375" spans="11:11">
      <c r="K733375" s="211"/>
    </row>
    <row r="733376" spans="11:11">
      <c r="K733376" s="211"/>
    </row>
    <row r="733377" spans="11:11">
      <c r="K733377" s="211"/>
    </row>
    <row r="733378" spans="11:11">
      <c r="K733378" s="211"/>
    </row>
    <row r="733379" spans="11:11">
      <c r="K733379" s="211"/>
    </row>
    <row r="733380" spans="11:11">
      <c r="K733380" s="211"/>
    </row>
    <row r="733381" spans="11:11">
      <c r="K733381" s="211"/>
    </row>
    <row r="733382" spans="11:11">
      <c r="K733382" s="211"/>
    </row>
    <row r="733383" spans="11:11">
      <c r="K733383" s="211"/>
    </row>
    <row r="733384" spans="11:11">
      <c r="K733384" s="211"/>
    </row>
    <row r="733385" spans="11:11">
      <c r="K733385" s="211"/>
    </row>
    <row r="733386" spans="11:11">
      <c r="K733386" s="211"/>
    </row>
    <row r="733387" spans="11:11">
      <c r="K733387" s="211"/>
    </row>
    <row r="733388" spans="11:11">
      <c r="K733388" s="211"/>
    </row>
    <row r="733389" spans="11:11">
      <c r="K733389" s="211"/>
    </row>
    <row r="733390" spans="11:11">
      <c r="K733390" s="211"/>
    </row>
    <row r="733391" spans="11:11">
      <c r="K733391" s="211"/>
    </row>
    <row r="733392" spans="11:11">
      <c r="K733392" s="211"/>
    </row>
    <row r="733393" spans="11:11">
      <c r="K733393" s="211"/>
    </row>
    <row r="733394" spans="11:11">
      <c r="K733394" s="211"/>
    </row>
    <row r="733395" spans="11:11">
      <c r="K733395" s="211"/>
    </row>
    <row r="733396" spans="11:11">
      <c r="K733396" s="211"/>
    </row>
    <row r="733397" spans="11:11">
      <c r="K733397" s="211"/>
    </row>
    <row r="733398" spans="11:11">
      <c r="K733398" s="211"/>
    </row>
    <row r="733399" spans="11:11">
      <c r="K733399" s="211"/>
    </row>
    <row r="733400" spans="11:11">
      <c r="K733400" s="211"/>
    </row>
    <row r="733401" spans="11:11">
      <c r="K733401" s="211"/>
    </row>
    <row r="733402" spans="11:11">
      <c r="K733402" s="211"/>
    </row>
    <row r="733403" spans="11:11">
      <c r="K733403" s="211"/>
    </row>
    <row r="733404" spans="11:11">
      <c r="K733404" s="211"/>
    </row>
    <row r="733405" spans="11:11">
      <c r="K733405" s="211"/>
    </row>
    <row r="733406" spans="11:11">
      <c r="K733406" s="211"/>
    </row>
    <row r="733407" spans="11:11">
      <c r="K733407" s="211"/>
    </row>
    <row r="733408" spans="11:11">
      <c r="K733408" s="211"/>
    </row>
    <row r="733409" spans="11:11">
      <c r="K733409" s="211"/>
    </row>
    <row r="733410" spans="11:11">
      <c r="K733410" s="211"/>
    </row>
    <row r="733411" spans="11:11">
      <c r="K733411" s="211"/>
    </row>
    <row r="733412" spans="11:11">
      <c r="K733412" s="211"/>
    </row>
    <row r="733413" spans="11:11">
      <c r="K733413" s="211"/>
    </row>
    <row r="733414" spans="11:11">
      <c r="K733414" s="211"/>
    </row>
    <row r="733415" spans="11:11">
      <c r="K733415" s="211"/>
    </row>
    <row r="733416" spans="11:11">
      <c r="K733416" s="211"/>
    </row>
    <row r="733417" spans="11:11">
      <c r="K733417" s="211"/>
    </row>
    <row r="733418" spans="11:11">
      <c r="K733418" s="211"/>
    </row>
    <row r="733419" spans="11:11">
      <c r="K733419" s="211"/>
    </row>
    <row r="733420" spans="11:11">
      <c r="K733420" s="211"/>
    </row>
    <row r="733421" spans="11:11">
      <c r="K733421" s="211"/>
    </row>
    <row r="733422" spans="11:11">
      <c r="K733422" s="211"/>
    </row>
    <row r="733423" spans="11:11">
      <c r="K733423" s="211"/>
    </row>
    <row r="733424" spans="11:11">
      <c r="K733424" s="211"/>
    </row>
    <row r="733425" spans="11:11">
      <c r="K733425" s="211"/>
    </row>
    <row r="733426" spans="11:11">
      <c r="K733426" s="211"/>
    </row>
    <row r="733427" spans="11:11">
      <c r="K733427" s="211"/>
    </row>
    <row r="733428" spans="11:11">
      <c r="K733428" s="211"/>
    </row>
    <row r="733429" spans="11:11">
      <c r="K733429" s="211"/>
    </row>
    <row r="733430" spans="11:11">
      <c r="K733430" s="211"/>
    </row>
    <row r="733431" spans="11:11">
      <c r="K733431" s="211"/>
    </row>
    <row r="733432" spans="11:11">
      <c r="K733432" s="211"/>
    </row>
    <row r="733433" spans="11:11">
      <c r="K733433" s="211"/>
    </row>
    <row r="733434" spans="11:11">
      <c r="K733434" s="211"/>
    </row>
    <row r="733435" spans="11:11">
      <c r="K733435" s="211"/>
    </row>
    <row r="733436" spans="11:11">
      <c r="K733436" s="211"/>
    </row>
    <row r="733437" spans="11:11">
      <c r="K733437" s="211"/>
    </row>
    <row r="733438" spans="11:11">
      <c r="K733438" s="211"/>
    </row>
    <row r="733439" spans="11:11">
      <c r="K733439" s="211"/>
    </row>
    <row r="733440" spans="11:11">
      <c r="K733440" s="211"/>
    </row>
    <row r="733441" spans="11:11">
      <c r="K733441" s="211"/>
    </row>
    <row r="733442" spans="11:11">
      <c r="K733442" s="211"/>
    </row>
    <row r="733443" spans="11:11">
      <c r="K733443" s="211"/>
    </row>
    <row r="733444" spans="11:11">
      <c r="K733444" s="211"/>
    </row>
    <row r="733445" spans="11:11">
      <c r="K733445" s="211"/>
    </row>
    <row r="733446" spans="11:11">
      <c r="K733446" s="211"/>
    </row>
    <row r="733447" spans="11:11">
      <c r="K733447" s="211"/>
    </row>
    <row r="733448" spans="11:11">
      <c r="K733448" s="211"/>
    </row>
    <row r="733449" spans="11:11">
      <c r="K733449" s="211"/>
    </row>
    <row r="733450" spans="11:11">
      <c r="K733450" s="211"/>
    </row>
    <row r="733451" spans="11:11">
      <c r="K733451" s="211"/>
    </row>
    <row r="733452" spans="11:11">
      <c r="K733452" s="211"/>
    </row>
    <row r="733453" spans="11:11">
      <c r="K733453" s="211"/>
    </row>
    <row r="733454" spans="11:11">
      <c r="K733454" s="211"/>
    </row>
    <row r="733455" spans="11:11">
      <c r="K733455" s="211"/>
    </row>
    <row r="733456" spans="11:11">
      <c r="K733456" s="211"/>
    </row>
    <row r="733457" spans="11:11">
      <c r="K733457" s="211"/>
    </row>
    <row r="733458" spans="11:11">
      <c r="K733458" s="211"/>
    </row>
    <row r="733459" spans="11:11">
      <c r="K733459" s="211"/>
    </row>
    <row r="733460" spans="11:11">
      <c r="K733460" s="211"/>
    </row>
    <row r="733461" spans="11:11">
      <c r="K733461" s="211"/>
    </row>
    <row r="733462" spans="11:11">
      <c r="K733462" s="211"/>
    </row>
    <row r="733463" spans="11:11">
      <c r="K733463" s="211"/>
    </row>
    <row r="733464" spans="11:11">
      <c r="K733464" s="211"/>
    </row>
    <row r="733465" spans="11:11">
      <c r="K733465" s="211"/>
    </row>
    <row r="733466" spans="11:11">
      <c r="K733466" s="211"/>
    </row>
    <row r="733467" spans="11:11">
      <c r="K733467" s="211"/>
    </row>
    <row r="733468" spans="11:11">
      <c r="K733468" s="211"/>
    </row>
    <row r="733469" spans="11:11">
      <c r="K733469" s="211"/>
    </row>
    <row r="733470" spans="11:11">
      <c r="K733470" s="211"/>
    </row>
    <row r="733471" spans="11:11">
      <c r="K733471" s="211"/>
    </row>
    <row r="733472" spans="11:11">
      <c r="K733472" s="211"/>
    </row>
    <row r="733473" spans="11:11">
      <c r="K733473" s="211"/>
    </row>
    <row r="733474" spans="11:11">
      <c r="K733474" s="211"/>
    </row>
    <row r="733475" spans="11:11">
      <c r="K733475" s="211"/>
    </row>
    <row r="733476" spans="11:11">
      <c r="K733476" s="211"/>
    </row>
    <row r="733477" spans="11:11">
      <c r="K733477" s="211"/>
    </row>
    <row r="733478" spans="11:11">
      <c r="K733478" s="211"/>
    </row>
    <row r="733479" spans="11:11">
      <c r="K733479" s="211"/>
    </row>
    <row r="733480" spans="11:11">
      <c r="K733480" s="211"/>
    </row>
    <row r="733481" spans="11:11">
      <c r="K733481" s="211"/>
    </row>
    <row r="733482" spans="11:11">
      <c r="K733482" s="211"/>
    </row>
    <row r="733483" spans="11:11">
      <c r="K733483" s="211"/>
    </row>
    <row r="733484" spans="11:11">
      <c r="K733484" s="211"/>
    </row>
    <row r="733485" spans="11:11">
      <c r="K733485" s="211"/>
    </row>
    <row r="733486" spans="11:11">
      <c r="K733486" s="211"/>
    </row>
    <row r="733487" spans="11:11">
      <c r="K733487" s="211"/>
    </row>
    <row r="733488" spans="11:11">
      <c r="K733488" s="211"/>
    </row>
    <row r="733489" spans="11:11">
      <c r="K733489" s="211"/>
    </row>
    <row r="733490" spans="11:11">
      <c r="K733490" s="211"/>
    </row>
    <row r="733491" spans="11:11">
      <c r="K733491" s="211"/>
    </row>
    <row r="733492" spans="11:11">
      <c r="K733492" s="211"/>
    </row>
    <row r="733493" spans="11:11">
      <c r="K733493" s="211"/>
    </row>
    <row r="733494" spans="11:11">
      <c r="K733494" s="211"/>
    </row>
    <row r="733495" spans="11:11">
      <c r="K733495" s="211"/>
    </row>
    <row r="733496" spans="11:11">
      <c r="K733496" s="211"/>
    </row>
    <row r="733497" spans="11:11">
      <c r="K733497" s="211"/>
    </row>
    <row r="733498" spans="11:11">
      <c r="K733498" s="211"/>
    </row>
    <row r="733499" spans="11:11">
      <c r="K733499" s="211"/>
    </row>
    <row r="733500" spans="11:11">
      <c r="K733500" s="211"/>
    </row>
    <row r="733501" spans="11:11">
      <c r="K733501" s="211"/>
    </row>
    <row r="733502" spans="11:11">
      <c r="K733502" s="211"/>
    </row>
    <row r="733503" spans="11:11">
      <c r="K733503" s="211"/>
    </row>
    <row r="733504" spans="11:11">
      <c r="K733504" s="211"/>
    </row>
    <row r="733505" spans="11:11">
      <c r="K733505" s="211"/>
    </row>
    <row r="733506" spans="11:11">
      <c r="K733506" s="211"/>
    </row>
    <row r="733507" spans="11:11">
      <c r="K733507" s="211"/>
    </row>
    <row r="733508" spans="11:11">
      <c r="K733508" s="211"/>
    </row>
    <row r="733509" spans="11:11">
      <c r="K733509" s="211"/>
    </row>
    <row r="733510" spans="11:11">
      <c r="K733510" s="211"/>
    </row>
    <row r="733511" spans="11:11">
      <c r="K733511" s="211"/>
    </row>
    <row r="733512" spans="11:11">
      <c r="K733512" s="211"/>
    </row>
    <row r="733513" spans="11:11">
      <c r="K733513" s="211"/>
    </row>
    <row r="733514" spans="11:11">
      <c r="K733514" s="211"/>
    </row>
    <row r="733515" spans="11:11">
      <c r="K733515" s="211"/>
    </row>
    <row r="733516" spans="11:11">
      <c r="K733516" s="211"/>
    </row>
    <row r="733517" spans="11:11">
      <c r="K733517" s="211"/>
    </row>
    <row r="733518" spans="11:11">
      <c r="K733518" s="211"/>
    </row>
    <row r="733519" spans="11:11">
      <c r="K733519" s="211"/>
    </row>
    <row r="733520" spans="11:11">
      <c r="K733520" s="211"/>
    </row>
    <row r="733521" spans="11:11">
      <c r="K733521" s="211"/>
    </row>
    <row r="733522" spans="11:11">
      <c r="K733522" s="211"/>
    </row>
    <row r="733523" spans="11:11">
      <c r="K733523" s="211"/>
    </row>
    <row r="733524" spans="11:11">
      <c r="K733524" s="211"/>
    </row>
    <row r="733525" spans="11:11">
      <c r="K733525" s="211"/>
    </row>
    <row r="733526" spans="11:11">
      <c r="K733526" s="211"/>
    </row>
    <row r="733527" spans="11:11">
      <c r="K733527" s="211"/>
    </row>
    <row r="733528" spans="11:11">
      <c r="K733528" s="211"/>
    </row>
    <row r="733529" spans="11:11">
      <c r="K733529" s="211"/>
    </row>
    <row r="733530" spans="11:11">
      <c r="K733530" s="211"/>
    </row>
    <row r="733531" spans="11:11">
      <c r="K733531" s="211"/>
    </row>
    <row r="733532" spans="11:11">
      <c r="K733532" s="211"/>
    </row>
    <row r="733533" spans="11:11">
      <c r="K733533" s="211"/>
    </row>
    <row r="733534" spans="11:11">
      <c r="K733534" s="211"/>
    </row>
    <row r="733535" spans="11:11">
      <c r="K733535" s="211"/>
    </row>
    <row r="733536" spans="11:11">
      <c r="K733536" s="211"/>
    </row>
    <row r="733537" spans="11:11">
      <c r="K733537" s="211"/>
    </row>
    <row r="733538" spans="11:11">
      <c r="K733538" s="211"/>
    </row>
    <row r="733539" spans="11:11">
      <c r="K733539" s="211"/>
    </row>
    <row r="733540" spans="11:11">
      <c r="K733540" s="211"/>
    </row>
    <row r="733541" spans="11:11">
      <c r="K733541" s="211"/>
    </row>
    <row r="733542" spans="11:11">
      <c r="K733542" s="211"/>
    </row>
    <row r="733543" spans="11:11">
      <c r="K733543" s="211"/>
    </row>
    <row r="733544" spans="11:11">
      <c r="K733544" s="211"/>
    </row>
    <row r="733545" spans="11:11">
      <c r="K733545" s="211"/>
    </row>
    <row r="733546" spans="11:11">
      <c r="K733546" s="211"/>
    </row>
    <row r="733547" spans="11:11">
      <c r="K733547" s="211"/>
    </row>
    <row r="733548" spans="11:11">
      <c r="K733548" s="211"/>
    </row>
    <row r="733549" spans="11:11">
      <c r="K733549" s="211"/>
    </row>
    <row r="733550" spans="11:11">
      <c r="K733550" s="211"/>
    </row>
    <row r="733551" spans="11:11">
      <c r="K733551" s="211"/>
    </row>
    <row r="733552" spans="11:11">
      <c r="K733552" s="211"/>
    </row>
    <row r="733553" spans="11:11">
      <c r="K733553" s="211"/>
    </row>
    <row r="733554" spans="11:11">
      <c r="K733554" s="211"/>
    </row>
    <row r="733555" spans="11:11">
      <c r="K733555" s="211"/>
    </row>
    <row r="733556" spans="11:11">
      <c r="K733556" s="211"/>
    </row>
    <row r="733557" spans="11:11">
      <c r="K733557" s="211"/>
    </row>
    <row r="733558" spans="11:11">
      <c r="K733558" s="211"/>
    </row>
    <row r="733559" spans="11:11">
      <c r="K733559" s="211"/>
    </row>
    <row r="733560" spans="11:11">
      <c r="K733560" s="211"/>
    </row>
    <row r="733561" spans="11:11">
      <c r="K733561" s="211"/>
    </row>
    <row r="733562" spans="11:11">
      <c r="K733562" s="211"/>
    </row>
    <row r="733563" spans="11:11">
      <c r="K733563" s="211"/>
    </row>
    <row r="733564" spans="11:11">
      <c r="K733564" s="211"/>
    </row>
    <row r="733565" spans="11:11">
      <c r="K733565" s="211"/>
    </row>
    <row r="733566" spans="11:11">
      <c r="K733566" s="211"/>
    </row>
    <row r="733567" spans="11:11">
      <c r="K733567" s="211"/>
    </row>
    <row r="733568" spans="11:11">
      <c r="K733568" s="211"/>
    </row>
    <row r="733569" spans="11:11">
      <c r="K733569" s="211"/>
    </row>
    <row r="733570" spans="11:11">
      <c r="K733570" s="211"/>
    </row>
    <row r="733571" spans="11:11">
      <c r="K733571" s="211"/>
    </row>
    <row r="733572" spans="11:11">
      <c r="K733572" s="211"/>
    </row>
    <row r="733573" spans="11:11">
      <c r="K733573" s="211"/>
    </row>
    <row r="733574" spans="11:11">
      <c r="K733574" s="211"/>
    </row>
    <row r="733575" spans="11:11">
      <c r="K733575" s="211"/>
    </row>
    <row r="733576" spans="11:11">
      <c r="K733576" s="211"/>
    </row>
    <row r="733577" spans="11:11">
      <c r="K733577" s="211"/>
    </row>
    <row r="733578" spans="11:11">
      <c r="K733578" s="211"/>
    </row>
    <row r="733579" spans="11:11">
      <c r="K733579" s="211"/>
    </row>
    <row r="733580" spans="11:11">
      <c r="K733580" s="211"/>
    </row>
    <row r="733581" spans="11:11">
      <c r="K733581" s="211"/>
    </row>
    <row r="733582" spans="11:11">
      <c r="K733582" s="211"/>
    </row>
    <row r="733583" spans="11:11">
      <c r="K733583" s="211"/>
    </row>
    <row r="733584" spans="11:11">
      <c r="K733584" s="211"/>
    </row>
    <row r="733585" spans="11:11">
      <c r="K733585" s="211"/>
    </row>
    <row r="733586" spans="11:11">
      <c r="K733586" s="211"/>
    </row>
    <row r="733587" spans="11:11">
      <c r="K733587" s="211"/>
    </row>
    <row r="733588" spans="11:11">
      <c r="K733588" s="211"/>
    </row>
    <row r="733589" spans="11:11">
      <c r="K733589" s="211"/>
    </row>
    <row r="733590" spans="11:11">
      <c r="K733590" s="211"/>
    </row>
    <row r="733591" spans="11:11">
      <c r="K733591" s="211"/>
    </row>
    <row r="733592" spans="11:11">
      <c r="K733592" s="211"/>
    </row>
    <row r="733593" spans="11:11">
      <c r="K733593" s="211"/>
    </row>
    <row r="733594" spans="11:11">
      <c r="K733594" s="211"/>
    </row>
    <row r="733595" spans="11:11">
      <c r="K733595" s="211"/>
    </row>
    <row r="733596" spans="11:11">
      <c r="K733596" s="211"/>
    </row>
    <row r="733597" spans="11:11">
      <c r="K733597" s="211"/>
    </row>
    <row r="733598" spans="11:11">
      <c r="K733598" s="211"/>
    </row>
    <row r="733599" spans="11:11">
      <c r="K733599" s="211"/>
    </row>
    <row r="733600" spans="11:11">
      <c r="K733600" s="211"/>
    </row>
    <row r="733601" spans="11:11">
      <c r="K733601" s="211"/>
    </row>
    <row r="733602" spans="11:11">
      <c r="K733602" s="211"/>
    </row>
    <row r="733603" spans="11:11">
      <c r="K733603" s="211"/>
    </row>
    <row r="733604" spans="11:11">
      <c r="K733604" s="211"/>
    </row>
    <row r="733605" spans="11:11">
      <c r="K733605" s="211"/>
    </row>
    <row r="733606" spans="11:11">
      <c r="K733606" s="211"/>
    </row>
    <row r="733607" spans="11:11">
      <c r="K733607" s="211"/>
    </row>
    <row r="733608" spans="11:11">
      <c r="K733608" s="211"/>
    </row>
    <row r="733609" spans="11:11">
      <c r="K733609" s="211"/>
    </row>
    <row r="733610" spans="11:11">
      <c r="K733610" s="211"/>
    </row>
    <row r="733611" spans="11:11">
      <c r="K733611" s="211"/>
    </row>
    <row r="733612" spans="11:11">
      <c r="K733612" s="211"/>
    </row>
    <row r="733613" spans="11:11">
      <c r="K733613" s="211"/>
    </row>
    <row r="733614" spans="11:11">
      <c r="K733614" s="211"/>
    </row>
    <row r="733615" spans="11:11">
      <c r="K733615" s="211"/>
    </row>
    <row r="733616" spans="11:11">
      <c r="K733616" s="211"/>
    </row>
    <row r="733617" spans="11:11">
      <c r="K733617" s="211"/>
    </row>
    <row r="733618" spans="11:11">
      <c r="K733618" s="211"/>
    </row>
    <row r="733619" spans="11:11">
      <c r="K733619" s="211"/>
    </row>
    <row r="733620" spans="11:11">
      <c r="K733620" s="211"/>
    </row>
    <row r="733621" spans="11:11">
      <c r="K733621" s="211"/>
    </row>
    <row r="733622" spans="11:11">
      <c r="K733622" s="211"/>
    </row>
    <row r="733623" spans="11:11">
      <c r="K733623" s="211"/>
    </row>
    <row r="733624" spans="11:11">
      <c r="K733624" s="211"/>
    </row>
    <row r="733625" spans="11:11">
      <c r="K733625" s="211"/>
    </row>
    <row r="733626" spans="11:11">
      <c r="K733626" s="211"/>
    </row>
    <row r="733627" spans="11:11">
      <c r="K733627" s="211"/>
    </row>
    <row r="733628" spans="11:11">
      <c r="K733628" s="211"/>
    </row>
    <row r="733629" spans="11:11">
      <c r="K733629" s="211"/>
    </row>
    <row r="733630" spans="11:11">
      <c r="K733630" s="211"/>
    </row>
    <row r="733631" spans="11:11">
      <c r="K733631" s="211"/>
    </row>
    <row r="733632" spans="11:11">
      <c r="K733632" s="211"/>
    </row>
    <row r="733633" spans="11:11">
      <c r="K733633" s="211"/>
    </row>
    <row r="733634" spans="11:11">
      <c r="K733634" s="211"/>
    </row>
    <row r="733635" spans="11:11">
      <c r="K733635" s="211"/>
    </row>
    <row r="733636" spans="11:11">
      <c r="K733636" s="211"/>
    </row>
    <row r="733637" spans="11:11">
      <c r="K733637" s="211"/>
    </row>
    <row r="733638" spans="11:11">
      <c r="K733638" s="211"/>
    </row>
    <row r="733639" spans="11:11">
      <c r="K733639" s="211"/>
    </row>
    <row r="733640" spans="11:11">
      <c r="K733640" s="211"/>
    </row>
    <row r="733641" spans="11:11">
      <c r="K733641" s="211"/>
    </row>
    <row r="733642" spans="11:11">
      <c r="K733642" s="211"/>
    </row>
    <row r="733643" spans="11:11">
      <c r="K733643" s="211"/>
    </row>
    <row r="733644" spans="11:11">
      <c r="K733644" s="211"/>
    </row>
    <row r="733645" spans="11:11">
      <c r="K733645" s="211"/>
    </row>
    <row r="733646" spans="11:11">
      <c r="K733646" s="211"/>
    </row>
    <row r="733647" spans="11:11">
      <c r="K733647" s="211"/>
    </row>
    <row r="733648" spans="11:11">
      <c r="K733648" s="211"/>
    </row>
    <row r="733649" spans="11:11">
      <c r="K733649" s="211"/>
    </row>
    <row r="733650" spans="11:11">
      <c r="K733650" s="211"/>
    </row>
    <row r="733651" spans="11:11">
      <c r="K733651" s="211"/>
    </row>
    <row r="733652" spans="11:11">
      <c r="K733652" s="211"/>
    </row>
    <row r="733653" spans="11:11">
      <c r="K733653" s="211"/>
    </row>
    <row r="733654" spans="11:11">
      <c r="K733654" s="211"/>
    </row>
    <row r="733655" spans="11:11">
      <c r="K733655" s="211"/>
    </row>
    <row r="733656" spans="11:11">
      <c r="K733656" s="211"/>
    </row>
    <row r="733657" spans="11:11">
      <c r="K733657" s="211"/>
    </row>
    <row r="733658" spans="11:11">
      <c r="K733658" s="211"/>
    </row>
    <row r="733659" spans="11:11">
      <c r="K733659" s="211"/>
    </row>
    <row r="733660" spans="11:11">
      <c r="K733660" s="211"/>
    </row>
    <row r="733661" spans="11:11">
      <c r="K733661" s="211"/>
    </row>
    <row r="733662" spans="11:11">
      <c r="K733662" s="211"/>
    </row>
    <row r="733663" spans="11:11">
      <c r="K733663" s="211"/>
    </row>
    <row r="733664" spans="11:11">
      <c r="K733664" s="211"/>
    </row>
    <row r="733665" spans="11:11">
      <c r="K733665" s="211"/>
    </row>
    <row r="733666" spans="11:11">
      <c r="K733666" s="211"/>
    </row>
    <row r="733667" spans="11:11">
      <c r="K733667" s="211"/>
    </row>
    <row r="733668" spans="11:11">
      <c r="K733668" s="211"/>
    </row>
    <row r="733669" spans="11:11">
      <c r="K733669" s="211"/>
    </row>
    <row r="733670" spans="11:11">
      <c r="K733670" s="211"/>
    </row>
    <row r="733671" spans="11:11">
      <c r="K733671" s="211"/>
    </row>
    <row r="733672" spans="11:11">
      <c r="K733672" s="211"/>
    </row>
    <row r="733673" spans="11:11">
      <c r="K733673" s="211"/>
    </row>
    <row r="733674" spans="11:11">
      <c r="K733674" s="211"/>
    </row>
    <row r="733675" spans="11:11">
      <c r="K733675" s="211"/>
    </row>
    <row r="733676" spans="11:11">
      <c r="K733676" s="211"/>
    </row>
    <row r="733677" spans="11:11">
      <c r="K733677" s="211"/>
    </row>
    <row r="733678" spans="11:11">
      <c r="K733678" s="211"/>
    </row>
    <row r="733679" spans="11:11">
      <c r="K733679" s="211"/>
    </row>
    <row r="733680" spans="11:11">
      <c r="K733680" s="211"/>
    </row>
    <row r="733681" spans="11:11">
      <c r="K733681" s="211"/>
    </row>
    <row r="733682" spans="11:11">
      <c r="K733682" s="211"/>
    </row>
    <row r="733683" spans="11:11">
      <c r="K733683" s="211"/>
    </row>
    <row r="733684" spans="11:11">
      <c r="K733684" s="211"/>
    </row>
    <row r="733685" spans="11:11">
      <c r="K733685" s="211"/>
    </row>
    <row r="733686" spans="11:11">
      <c r="K733686" s="211"/>
    </row>
    <row r="733687" spans="11:11">
      <c r="K733687" s="211"/>
    </row>
    <row r="733688" spans="11:11">
      <c r="K733688" s="211"/>
    </row>
    <row r="733689" spans="11:11">
      <c r="K733689" s="211"/>
    </row>
    <row r="733690" spans="11:11">
      <c r="K733690" s="211"/>
    </row>
    <row r="733691" spans="11:11">
      <c r="K733691" s="211"/>
    </row>
    <row r="733692" spans="11:11">
      <c r="K733692" s="211"/>
    </row>
    <row r="733693" spans="11:11">
      <c r="K733693" s="211"/>
    </row>
    <row r="733694" spans="11:11">
      <c r="K733694" s="211"/>
    </row>
    <row r="733695" spans="11:11">
      <c r="K733695" s="211"/>
    </row>
    <row r="733696" spans="11:11">
      <c r="K733696" s="211"/>
    </row>
    <row r="733697" spans="11:11">
      <c r="K733697" s="211"/>
    </row>
    <row r="733698" spans="11:11">
      <c r="K733698" s="211"/>
    </row>
    <row r="733699" spans="11:11">
      <c r="K733699" s="211"/>
    </row>
    <row r="733700" spans="11:11">
      <c r="K733700" s="211"/>
    </row>
    <row r="733701" spans="11:11">
      <c r="K733701" s="211"/>
    </row>
    <row r="733702" spans="11:11">
      <c r="K733702" s="211"/>
    </row>
    <row r="733703" spans="11:11">
      <c r="K733703" s="211"/>
    </row>
    <row r="733704" spans="11:11">
      <c r="K733704" s="211"/>
    </row>
    <row r="733705" spans="11:11">
      <c r="K733705" s="211"/>
    </row>
    <row r="733706" spans="11:11">
      <c r="K733706" s="211"/>
    </row>
    <row r="733707" spans="11:11">
      <c r="K733707" s="211"/>
    </row>
    <row r="733708" spans="11:11">
      <c r="K733708" s="211"/>
    </row>
    <row r="733709" spans="11:11">
      <c r="K733709" s="211"/>
    </row>
    <row r="733710" spans="11:11">
      <c r="K733710" s="211"/>
    </row>
    <row r="733711" spans="11:11">
      <c r="K733711" s="211"/>
    </row>
    <row r="733712" spans="11:11">
      <c r="K733712" s="211"/>
    </row>
    <row r="733713" spans="11:11">
      <c r="K733713" s="211"/>
    </row>
    <row r="733714" spans="11:11">
      <c r="K733714" s="211"/>
    </row>
    <row r="733715" spans="11:11">
      <c r="K733715" s="211"/>
    </row>
    <row r="733716" spans="11:11">
      <c r="K733716" s="211"/>
    </row>
    <row r="733717" spans="11:11">
      <c r="K733717" s="211"/>
    </row>
    <row r="733718" spans="11:11">
      <c r="K733718" s="211"/>
    </row>
    <row r="733719" spans="11:11">
      <c r="K733719" s="211"/>
    </row>
    <row r="733720" spans="11:11">
      <c r="K733720" s="211"/>
    </row>
    <row r="733721" spans="11:11">
      <c r="K733721" s="211"/>
    </row>
    <row r="733722" spans="11:11">
      <c r="K733722" s="211"/>
    </row>
    <row r="733723" spans="11:11">
      <c r="K733723" s="211"/>
    </row>
    <row r="733724" spans="11:11">
      <c r="K733724" s="211"/>
    </row>
    <row r="733725" spans="11:11">
      <c r="K733725" s="211"/>
    </row>
    <row r="733726" spans="11:11">
      <c r="K733726" s="211"/>
    </row>
    <row r="733727" spans="11:11">
      <c r="K733727" s="211"/>
    </row>
    <row r="733728" spans="11:11">
      <c r="K733728" s="211"/>
    </row>
    <row r="733729" spans="11:11">
      <c r="K733729" s="211"/>
    </row>
    <row r="733730" spans="11:11">
      <c r="K733730" s="211"/>
    </row>
    <row r="733731" spans="11:11">
      <c r="K733731" s="211"/>
    </row>
    <row r="733732" spans="11:11">
      <c r="K733732" s="211"/>
    </row>
    <row r="733733" spans="11:11">
      <c r="K733733" s="211"/>
    </row>
    <row r="733734" spans="11:11">
      <c r="K733734" s="211"/>
    </row>
    <row r="733735" spans="11:11">
      <c r="K733735" s="211"/>
    </row>
    <row r="733736" spans="11:11">
      <c r="K733736" s="211"/>
    </row>
    <row r="733737" spans="11:11">
      <c r="K733737" s="211"/>
    </row>
    <row r="733738" spans="11:11">
      <c r="K733738" s="211"/>
    </row>
    <row r="733739" spans="11:11">
      <c r="K733739" s="211"/>
    </row>
    <row r="733740" spans="11:11">
      <c r="K733740" s="211"/>
    </row>
    <row r="733741" spans="11:11">
      <c r="K733741" s="211"/>
    </row>
    <row r="733742" spans="11:11">
      <c r="K733742" s="211"/>
    </row>
    <row r="733743" spans="11:11">
      <c r="K733743" s="211"/>
    </row>
    <row r="733744" spans="11:11">
      <c r="K733744" s="211"/>
    </row>
    <row r="733745" spans="11:11">
      <c r="K733745" s="211"/>
    </row>
    <row r="733746" spans="11:11">
      <c r="K733746" s="211"/>
    </row>
    <row r="733747" spans="11:11">
      <c r="K733747" s="211"/>
    </row>
    <row r="733748" spans="11:11">
      <c r="K733748" s="211"/>
    </row>
    <row r="733749" spans="11:11">
      <c r="K733749" s="211"/>
    </row>
    <row r="733750" spans="11:11">
      <c r="K733750" s="211"/>
    </row>
    <row r="733751" spans="11:11">
      <c r="K733751" s="211"/>
    </row>
    <row r="733752" spans="11:11">
      <c r="K733752" s="211"/>
    </row>
    <row r="733753" spans="11:11">
      <c r="K733753" s="211"/>
    </row>
    <row r="733754" spans="11:11">
      <c r="K733754" s="211"/>
    </row>
    <row r="733755" spans="11:11">
      <c r="K733755" s="211"/>
    </row>
    <row r="733756" spans="11:11">
      <c r="K733756" s="211"/>
    </row>
    <row r="733757" spans="11:11">
      <c r="K733757" s="211"/>
    </row>
    <row r="733758" spans="11:11">
      <c r="K733758" s="211"/>
    </row>
    <row r="733759" spans="11:11">
      <c r="K733759" s="211"/>
    </row>
    <row r="733760" spans="11:11">
      <c r="K733760" s="211"/>
    </row>
    <row r="733761" spans="11:11">
      <c r="K733761" s="211"/>
    </row>
    <row r="733762" spans="11:11">
      <c r="K733762" s="211"/>
    </row>
    <row r="733763" spans="11:11">
      <c r="K733763" s="211"/>
    </row>
    <row r="733764" spans="11:11">
      <c r="K733764" s="211"/>
    </row>
    <row r="733765" spans="11:11">
      <c r="K733765" s="211"/>
    </row>
    <row r="733766" spans="11:11">
      <c r="K733766" s="211"/>
    </row>
    <row r="733767" spans="11:11">
      <c r="K733767" s="211"/>
    </row>
    <row r="733768" spans="11:11">
      <c r="K733768" s="211"/>
    </row>
    <row r="733769" spans="11:11">
      <c r="K733769" s="211"/>
    </row>
    <row r="733770" spans="11:11">
      <c r="K733770" s="211"/>
    </row>
    <row r="733771" spans="11:11">
      <c r="K733771" s="211"/>
    </row>
    <row r="733772" spans="11:11">
      <c r="K733772" s="211"/>
    </row>
    <row r="733773" spans="11:11">
      <c r="K733773" s="211"/>
    </row>
    <row r="733774" spans="11:11">
      <c r="K733774" s="211"/>
    </row>
    <row r="733775" spans="11:11">
      <c r="K733775" s="211"/>
    </row>
    <row r="733776" spans="11:11">
      <c r="K733776" s="211"/>
    </row>
    <row r="733777" spans="11:11">
      <c r="K733777" s="211"/>
    </row>
    <row r="733778" spans="11:11">
      <c r="K733778" s="211"/>
    </row>
    <row r="733779" spans="11:11">
      <c r="K733779" s="211"/>
    </row>
    <row r="733780" spans="11:11">
      <c r="K733780" s="211"/>
    </row>
    <row r="733781" spans="11:11">
      <c r="K733781" s="211"/>
    </row>
    <row r="733782" spans="11:11">
      <c r="K733782" s="211"/>
    </row>
    <row r="733783" spans="11:11">
      <c r="K733783" s="211"/>
    </row>
    <row r="733784" spans="11:11">
      <c r="K733784" s="211"/>
    </row>
    <row r="733785" spans="11:11">
      <c r="K733785" s="211"/>
    </row>
    <row r="733786" spans="11:11">
      <c r="K733786" s="211"/>
    </row>
    <row r="733787" spans="11:11">
      <c r="K733787" s="211"/>
    </row>
    <row r="733788" spans="11:11">
      <c r="K733788" s="211"/>
    </row>
    <row r="733789" spans="11:11">
      <c r="K733789" s="211"/>
    </row>
    <row r="733790" spans="11:11">
      <c r="K733790" s="211"/>
    </row>
    <row r="733791" spans="11:11">
      <c r="K733791" s="211"/>
    </row>
    <row r="733792" spans="11:11">
      <c r="K733792" s="211"/>
    </row>
    <row r="733793" spans="11:11">
      <c r="K733793" s="211"/>
    </row>
    <row r="733794" spans="11:11">
      <c r="K733794" s="211"/>
    </row>
    <row r="733795" spans="11:11">
      <c r="K733795" s="211"/>
    </row>
    <row r="733796" spans="11:11">
      <c r="K733796" s="211"/>
    </row>
    <row r="733797" spans="11:11">
      <c r="K733797" s="211"/>
    </row>
    <row r="733798" spans="11:11">
      <c r="K733798" s="211"/>
    </row>
    <row r="733799" spans="11:11">
      <c r="K733799" s="211"/>
    </row>
    <row r="733800" spans="11:11">
      <c r="K733800" s="211"/>
    </row>
    <row r="733801" spans="11:11">
      <c r="K733801" s="211"/>
    </row>
    <row r="733802" spans="11:11">
      <c r="K733802" s="211"/>
    </row>
    <row r="733803" spans="11:11">
      <c r="K733803" s="211"/>
    </row>
    <row r="733804" spans="11:11">
      <c r="K733804" s="211"/>
    </row>
    <row r="733805" spans="11:11">
      <c r="K733805" s="211"/>
    </row>
    <row r="733806" spans="11:11">
      <c r="K733806" s="211"/>
    </row>
    <row r="733807" spans="11:11">
      <c r="K733807" s="211"/>
    </row>
    <row r="733808" spans="11:11">
      <c r="K733808" s="211"/>
    </row>
    <row r="733809" spans="11:11">
      <c r="K733809" s="211"/>
    </row>
    <row r="733810" spans="11:11">
      <c r="K733810" s="211"/>
    </row>
    <row r="733811" spans="11:11">
      <c r="K733811" s="211"/>
    </row>
    <row r="733812" spans="11:11">
      <c r="K733812" s="211"/>
    </row>
    <row r="733813" spans="11:11">
      <c r="K733813" s="211"/>
    </row>
    <row r="733814" spans="11:11">
      <c r="K733814" s="211"/>
    </row>
    <row r="733815" spans="11:11">
      <c r="K733815" s="211"/>
    </row>
    <row r="733816" spans="11:11">
      <c r="K733816" s="211"/>
    </row>
    <row r="733817" spans="11:11">
      <c r="K733817" s="211"/>
    </row>
    <row r="733818" spans="11:11">
      <c r="K733818" s="211"/>
    </row>
    <row r="733819" spans="11:11">
      <c r="K733819" s="211"/>
    </row>
    <row r="733820" spans="11:11">
      <c r="K733820" s="211"/>
    </row>
    <row r="733821" spans="11:11">
      <c r="K733821" s="211"/>
    </row>
    <row r="733822" spans="11:11">
      <c r="K733822" s="211"/>
    </row>
    <row r="733823" spans="11:11">
      <c r="K733823" s="211"/>
    </row>
    <row r="733824" spans="11:11">
      <c r="K733824" s="211"/>
    </row>
    <row r="733825" spans="11:11">
      <c r="K733825" s="211"/>
    </row>
    <row r="733826" spans="11:11">
      <c r="K733826" s="211"/>
    </row>
    <row r="733827" spans="11:11">
      <c r="K733827" s="211"/>
    </row>
    <row r="733828" spans="11:11">
      <c r="K733828" s="211"/>
    </row>
    <row r="733829" spans="11:11">
      <c r="K733829" s="211"/>
    </row>
    <row r="733830" spans="11:11">
      <c r="K733830" s="211"/>
    </row>
    <row r="733831" spans="11:11">
      <c r="K733831" s="211"/>
    </row>
    <row r="733832" spans="11:11">
      <c r="K733832" s="211"/>
    </row>
    <row r="733833" spans="11:11">
      <c r="K733833" s="211"/>
    </row>
    <row r="733834" spans="11:11">
      <c r="K733834" s="211"/>
    </row>
    <row r="733835" spans="11:11">
      <c r="K733835" s="211"/>
    </row>
    <row r="733836" spans="11:11">
      <c r="K733836" s="211"/>
    </row>
    <row r="733837" spans="11:11">
      <c r="K733837" s="211"/>
    </row>
    <row r="733838" spans="11:11">
      <c r="K733838" s="211"/>
    </row>
    <row r="733839" spans="11:11">
      <c r="K733839" s="211"/>
    </row>
    <row r="733840" spans="11:11">
      <c r="K733840" s="211"/>
    </row>
    <row r="733841" spans="11:11">
      <c r="K733841" s="211"/>
    </row>
    <row r="733842" spans="11:11">
      <c r="K733842" s="211"/>
    </row>
    <row r="733843" spans="11:11">
      <c r="K733843" s="211"/>
    </row>
    <row r="733844" spans="11:11">
      <c r="K733844" s="211"/>
    </row>
    <row r="733845" spans="11:11">
      <c r="K733845" s="211"/>
    </row>
    <row r="733846" spans="11:11">
      <c r="K733846" s="211"/>
    </row>
    <row r="733847" spans="11:11">
      <c r="K733847" s="211"/>
    </row>
    <row r="733848" spans="11:11">
      <c r="K733848" s="211"/>
    </row>
    <row r="733849" spans="11:11">
      <c r="K733849" s="211"/>
    </row>
    <row r="733850" spans="11:11">
      <c r="K733850" s="211"/>
    </row>
    <row r="733851" spans="11:11">
      <c r="K733851" s="211"/>
    </row>
    <row r="733852" spans="11:11">
      <c r="K733852" s="211"/>
    </row>
    <row r="733853" spans="11:11">
      <c r="K733853" s="211"/>
    </row>
    <row r="733854" spans="11:11">
      <c r="K733854" s="211"/>
    </row>
    <row r="733855" spans="11:11">
      <c r="K733855" s="211"/>
    </row>
    <row r="733856" spans="11:11">
      <c r="K733856" s="211"/>
    </row>
    <row r="733857" spans="11:11">
      <c r="K733857" s="211"/>
    </row>
    <row r="733858" spans="11:11">
      <c r="K733858" s="211"/>
    </row>
    <row r="733859" spans="11:11">
      <c r="K733859" s="211"/>
    </row>
    <row r="733860" spans="11:11">
      <c r="K733860" s="211"/>
    </row>
    <row r="733861" spans="11:11">
      <c r="K733861" s="211"/>
    </row>
    <row r="733862" spans="11:11">
      <c r="K733862" s="211"/>
    </row>
    <row r="733863" spans="11:11">
      <c r="K733863" s="211"/>
    </row>
    <row r="733864" spans="11:11">
      <c r="K733864" s="211"/>
    </row>
    <row r="733865" spans="11:11">
      <c r="K733865" s="211"/>
    </row>
    <row r="733866" spans="11:11">
      <c r="K733866" s="211"/>
    </row>
    <row r="733867" spans="11:11">
      <c r="K733867" s="211"/>
    </row>
    <row r="733868" spans="11:11">
      <c r="K733868" s="211"/>
    </row>
    <row r="733869" spans="11:11">
      <c r="K733869" s="211"/>
    </row>
    <row r="733870" spans="11:11">
      <c r="K733870" s="211"/>
    </row>
    <row r="733871" spans="11:11">
      <c r="K733871" s="211"/>
    </row>
    <row r="733872" spans="11:11">
      <c r="K733872" s="211"/>
    </row>
    <row r="733873" spans="11:11">
      <c r="K733873" s="211"/>
    </row>
    <row r="733874" spans="11:11">
      <c r="K733874" s="211"/>
    </row>
    <row r="733875" spans="11:11">
      <c r="K733875" s="211"/>
    </row>
    <row r="733876" spans="11:11">
      <c r="K733876" s="211"/>
    </row>
    <row r="733877" spans="11:11">
      <c r="K733877" s="211"/>
    </row>
    <row r="733878" spans="11:11">
      <c r="K733878" s="211"/>
    </row>
    <row r="733879" spans="11:11">
      <c r="K733879" s="211"/>
    </row>
    <row r="733880" spans="11:11">
      <c r="K733880" s="211"/>
    </row>
    <row r="733881" spans="11:11">
      <c r="K733881" s="211"/>
    </row>
    <row r="733882" spans="11:11">
      <c r="K733882" s="211"/>
    </row>
    <row r="733883" spans="11:11">
      <c r="K733883" s="211"/>
    </row>
    <row r="733884" spans="11:11">
      <c r="K733884" s="211"/>
    </row>
    <row r="733885" spans="11:11">
      <c r="K733885" s="211"/>
    </row>
    <row r="733886" spans="11:11">
      <c r="K733886" s="211"/>
    </row>
    <row r="733887" spans="11:11">
      <c r="K733887" s="211"/>
    </row>
    <row r="733888" spans="11:11">
      <c r="K733888" s="211"/>
    </row>
    <row r="733889" spans="11:11">
      <c r="K733889" s="211"/>
    </row>
    <row r="733890" spans="11:11">
      <c r="K733890" s="211"/>
    </row>
    <row r="733891" spans="11:11">
      <c r="K733891" s="211"/>
    </row>
    <row r="733892" spans="11:11">
      <c r="K733892" s="211"/>
    </row>
    <row r="733893" spans="11:11">
      <c r="K733893" s="211"/>
    </row>
    <row r="733894" spans="11:11">
      <c r="K733894" s="211"/>
    </row>
    <row r="733895" spans="11:11">
      <c r="K733895" s="211"/>
    </row>
    <row r="733896" spans="11:11">
      <c r="K733896" s="211"/>
    </row>
    <row r="733897" spans="11:11">
      <c r="K733897" s="211"/>
    </row>
    <row r="733898" spans="11:11">
      <c r="K733898" s="211"/>
    </row>
    <row r="733899" spans="11:11">
      <c r="K733899" s="211"/>
    </row>
    <row r="733900" spans="11:11">
      <c r="K733900" s="211"/>
    </row>
    <row r="733901" spans="11:11">
      <c r="K733901" s="211"/>
    </row>
    <row r="733902" spans="11:11">
      <c r="K733902" s="211"/>
    </row>
    <row r="733903" spans="11:11">
      <c r="K733903" s="211"/>
    </row>
    <row r="733904" spans="11:11">
      <c r="K733904" s="211"/>
    </row>
    <row r="733905" spans="11:11">
      <c r="K733905" s="211"/>
    </row>
    <row r="733906" spans="11:11">
      <c r="K733906" s="211"/>
    </row>
    <row r="733907" spans="11:11">
      <c r="K733907" s="211"/>
    </row>
    <row r="733908" spans="11:11">
      <c r="K733908" s="211"/>
    </row>
    <row r="733909" spans="11:11">
      <c r="K733909" s="211"/>
    </row>
    <row r="733910" spans="11:11">
      <c r="K733910" s="211"/>
    </row>
    <row r="733911" spans="11:11">
      <c r="K733911" s="211"/>
    </row>
    <row r="733912" spans="11:11">
      <c r="K733912" s="211"/>
    </row>
    <row r="733913" spans="11:11">
      <c r="K733913" s="211"/>
    </row>
    <row r="733914" spans="11:11">
      <c r="K733914" s="211"/>
    </row>
    <row r="733915" spans="11:11">
      <c r="K733915" s="211"/>
    </row>
    <row r="733916" spans="11:11">
      <c r="K733916" s="211"/>
    </row>
    <row r="733917" spans="11:11">
      <c r="K733917" s="211"/>
    </row>
    <row r="733918" spans="11:11">
      <c r="K733918" s="211"/>
    </row>
    <row r="733919" spans="11:11">
      <c r="K733919" s="211"/>
    </row>
    <row r="733920" spans="11:11">
      <c r="K733920" s="211"/>
    </row>
    <row r="733921" spans="11:11">
      <c r="K733921" s="211"/>
    </row>
    <row r="733922" spans="11:11">
      <c r="K733922" s="211"/>
    </row>
    <row r="733923" spans="11:11">
      <c r="K733923" s="211"/>
    </row>
    <row r="733924" spans="11:11">
      <c r="K733924" s="211"/>
    </row>
    <row r="733925" spans="11:11">
      <c r="K733925" s="211"/>
    </row>
    <row r="733926" spans="11:11">
      <c r="K733926" s="211"/>
    </row>
    <row r="733927" spans="11:11">
      <c r="K733927" s="211"/>
    </row>
    <row r="733928" spans="11:11">
      <c r="K733928" s="211"/>
    </row>
    <row r="733929" spans="11:11">
      <c r="K733929" s="211"/>
    </row>
    <row r="733930" spans="11:11">
      <c r="K733930" s="211"/>
    </row>
    <row r="733931" spans="11:11">
      <c r="K733931" s="211"/>
    </row>
    <row r="733932" spans="11:11">
      <c r="K733932" s="211"/>
    </row>
    <row r="733933" spans="11:11">
      <c r="K733933" s="211"/>
    </row>
    <row r="733934" spans="11:11">
      <c r="K733934" s="211"/>
    </row>
    <row r="733935" spans="11:11">
      <c r="K733935" s="211"/>
    </row>
    <row r="733936" spans="11:11">
      <c r="K733936" s="211"/>
    </row>
    <row r="733937" spans="11:11">
      <c r="K733937" s="211"/>
    </row>
    <row r="733938" spans="11:11">
      <c r="K733938" s="211"/>
    </row>
    <row r="733939" spans="11:11">
      <c r="K733939" s="211"/>
    </row>
    <row r="733940" spans="11:11">
      <c r="K733940" s="211"/>
    </row>
    <row r="733941" spans="11:11">
      <c r="K733941" s="211"/>
    </row>
    <row r="733942" spans="11:11">
      <c r="K733942" s="211"/>
    </row>
    <row r="733943" spans="11:11">
      <c r="K733943" s="211"/>
    </row>
    <row r="733944" spans="11:11">
      <c r="K733944" s="211"/>
    </row>
    <row r="733945" spans="11:11">
      <c r="K733945" s="211"/>
    </row>
    <row r="733946" spans="11:11">
      <c r="K733946" s="211"/>
    </row>
    <row r="733947" spans="11:11">
      <c r="K733947" s="211"/>
    </row>
    <row r="733948" spans="11:11">
      <c r="K733948" s="211"/>
    </row>
    <row r="733949" spans="11:11">
      <c r="K733949" s="211"/>
    </row>
    <row r="733950" spans="11:11">
      <c r="K733950" s="211"/>
    </row>
    <row r="733951" spans="11:11">
      <c r="K733951" s="211"/>
    </row>
    <row r="733952" spans="11:11">
      <c r="K733952" s="211"/>
    </row>
    <row r="733953" spans="11:11">
      <c r="K733953" s="211"/>
    </row>
    <row r="733954" spans="11:11">
      <c r="K733954" s="211"/>
    </row>
    <row r="733955" spans="11:11">
      <c r="K733955" s="211"/>
    </row>
    <row r="733956" spans="11:11">
      <c r="K733956" s="211"/>
    </row>
    <row r="733957" spans="11:11">
      <c r="K733957" s="211"/>
    </row>
    <row r="733958" spans="11:11">
      <c r="K733958" s="211"/>
    </row>
    <row r="733959" spans="11:11">
      <c r="K733959" s="211"/>
    </row>
    <row r="733960" spans="11:11">
      <c r="K733960" s="211"/>
    </row>
    <row r="733961" spans="11:11">
      <c r="K733961" s="211"/>
    </row>
    <row r="733962" spans="11:11">
      <c r="K733962" s="211"/>
    </row>
    <row r="733963" spans="11:11">
      <c r="K733963" s="211"/>
    </row>
    <row r="733964" spans="11:11">
      <c r="K733964" s="211"/>
    </row>
    <row r="733965" spans="11:11">
      <c r="K733965" s="211"/>
    </row>
    <row r="733966" spans="11:11">
      <c r="K733966" s="211"/>
    </row>
    <row r="733967" spans="11:11">
      <c r="K733967" s="211"/>
    </row>
    <row r="733968" spans="11:11">
      <c r="K733968" s="211"/>
    </row>
    <row r="733969" spans="11:11">
      <c r="K733969" s="211"/>
    </row>
    <row r="733970" spans="11:11">
      <c r="K733970" s="211"/>
    </row>
    <row r="733971" spans="11:11">
      <c r="K733971" s="211"/>
    </row>
    <row r="733972" spans="11:11">
      <c r="K733972" s="211"/>
    </row>
    <row r="733973" spans="11:11">
      <c r="K733973" s="211"/>
    </row>
    <row r="733974" spans="11:11">
      <c r="K733974" s="211"/>
    </row>
    <row r="733975" spans="11:11">
      <c r="K733975" s="211"/>
    </row>
    <row r="733976" spans="11:11">
      <c r="K733976" s="211"/>
    </row>
    <row r="733977" spans="11:11">
      <c r="K733977" s="211"/>
    </row>
    <row r="733978" spans="11:11">
      <c r="K733978" s="211"/>
    </row>
    <row r="733979" spans="11:11">
      <c r="K733979" s="211"/>
    </row>
    <row r="733980" spans="11:11">
      <c r="K733980" s="211"/>
    </row>
    <row r="733981" spans="11:11">
      <c r="K733981" s="211"/>
    </row>
    <row r="733982" spans="11:11">
      <c r="K733982" s="211"/>
    </row>
    <row r="733983" spans="11:11">
      <c r="K733983" s="211"/>
    </row>
    <row r="733984" spans="11:11">
      <c r="K733984" s="211"/>
    </row>
    <row r="733985" spans="11:11">
      <c r="K733985" s="211"/>
    </row>
    <row r="733986" spans="11:11">
      <c r="K733986" s="211"/>
    </row>
    <row r="733987" spans="11:11">
      <c r="K733987" s="211"/>
    </row>
    <row r="733988" spans="11:11">
      <c r="K733988" s="211"/>
    </row>
    <row r="733989" spans="11:11">
      <c r="K733989" s="211"/>
    </row>
    <row r="733990" spans="11:11">
      <c r="K733990" s="211"/>
    </row>
    <row r="733991" spans="11:11">
      <c r="K733991" s="211"/>
    </row>
    <row r="733992" spans="11:11">
      <c r="K733992" s="211"/>
    </row>
    <row r="733993" spans="11:11">
      <c r="K733993" s="211"/>
    </row>
    <row r="733994" spans="11:11">
      <c r="K733994" s="211"/>
    </row>
    <row r="733995" spans="11:11">
      <c r="K733995" s="211"/>
    </row>
    <row r="733996" spans="11:11">
      <c r="K733996" s="211"/>
    </row>
    <row r="733997" spans="11:11">
      <c r="K733997" s="211"/>
    </row>
    <row r="733998" spans="11:11">
      <c r="K733998" s="211"/>
    </row>
    <row r="733999" spans="11:11">
      <c r="K733999" s="211"/>
    </row>
    <row r="734000" spans="11:11">
      <c r="K734000" s="211"/>
    </row>
    <row r="734001" spans="11:11">
      <c r="K734001" s="211"/>
    </row>
    <row r="734002" spans="11:11">
      <c r="K734002" s="211"/>
    </row>
    <row r="734003" spans="11:11">
      <c r="K734003" s="211"/>
    </row>
    <row r="734004" spans="11:11">
      <c r="K734004" s="211"/>
    </row>
    <row r="734005" spans="11:11">
      <c r="K734005" s="211"/>
    </row>
    <row r="734006" spans="11:11">
      <c r="K734006" s="211"/>
    </row>
    <row r="734007" spans="11:11">
      <c r="K734007" s="211"/>
    </row>
    <row r="734008" spans="11:11">
      <c r="K734008" s="211"/>
    </row>
    <row r="734009" spans="11:11">
      <c r="K734009" s="211"/>
    </row>
    <row r="734010" spans="11:11">
      <c r="K734010" s="211"/>
    </row>
    <row r="734011" spans="11:11">
      <c r="K734011" s="211"/>
    </row>
    <row r="734012" spans="11:11">
      <c r="K734012" s="211"/>
    </row>
    <row r="734013" spans="11:11">
      <c r="K734013" s="211"/>
    </row>
    <row r="734014" spans="11:11">
      <c r="K734014" s="211"/>
    </row>
    <row r="734015" spans="11:11">
      <c r="K734015" s="211"/>
    </row>
    <row r="734016" spans="11:11">
      <c r="K734016" s="211"/>
    </row>
    <row r="734017" spans="11:11">
      <c r="K734017" s="211"/>
    </row>
    <row r="734018" spans="11:11">
      <c r="K734018" s="211"/>
    </row>
    <row r="734019" spans="11:11">
      <c r="K734019" s="211"/>
    </row>
    <row r="734020" spans="11:11">
      <c r="K734020" s="211"/>
    </row>
    <row r="734021" spans="11:11">
      <c r="K734021" s="211"/>
    </row>
    <row r="734022" spans="11:11">
      <c r="K734022" s="211"/>
    </row>
    <row r="734023" spans="11:11">
      <c r="K734023" s="211"/>
    </row>
    <row r="734024" spans="11:11">
      <c r="K734024" s="211"/>
    </row>
    <row r="734025" spans="11:11">
      <c r="K734025" s="211"/>
    </row>
    <row r="734026" spans="11:11">
      <c r="K734026" s="211"/>
    </row>
    <row r="734027" spans="11:11">
      <c r="K734027" s="211"/>
    </row>
    <row r="734028" spans="11:11">
      <c r="K734028" s="211"/>
    </row>
    <row r="734029" spans="11:11">
      <c r="K734029" s="211"/>
    </row>
    <row r="734030" spans="11:11">
      <c r="K734030" s="211"/>
    </row>
    <row r="734031" spans="11:11">
      <c r="K734031" s="211"/>
    </row>
    <row r="734032" spans="11:11">
      <c r="K734032" s="211"/>
    </row>
    <row r="734033" spans="11:11">
      <c r="K734033" s="211"/>
    </row>
    <row r="734034" spans="11:11">
      <c r="K734034" s="211"/>
    </row>
    <row r="734035" spans="11:11">
      <c r="K734035" s="211"/>
    </row>
    <row r="734036" spans="11:11">
      <c r="K734036" s="211"/>
    </row>
    <row r="734037" spans="11:11">
      <c r="K734037" s="211"/>
    </row>
    <row r="734038" spans="11:11">
      <c r="K734038" s="211"/>
    </row>
    <row r="734039" spans="11:11">
      <c r="K734039" s="211"/>
    </row>
    <row r="734040" spans="11:11">
      <c r="K734040" s="211"/>
    </row>
    <row r="734041" spans="11:11">
      <c r="K734041" s="211"/>
    </row>
    <row r="734042" spans="11:11">
      <c r="K734042" s="211"/>
    </row>
    <row r="734043" spans="11:11">
      <c r="K734043" s="211"/>
    </row>
    <row r="734044" spans="11:11">
      <c r="K734044" s="211"/>
    </row>
    <row r="734045" spans="11:11">
      <c r="K734045" s="211"/>
    </row>
    <row r="734046" spans="11:11">
      <c r="K734046" s="211"/>
    </row>
    <row r="734047" spans="11:11">
      <c r="K734047" s="211"/>
    </row>
    <row r="734048" spans="11:11">
      <c r="K734048" s="211"/>
    </row>
    <row r="734049" spans="11:11">
      <c r="K734049" s="211"/>
    </row>
    <row r="734050" spans="11:11">
      <c r="K734050" s="211"/>
    </row>
    <row r="734051" spans="11:11">
      <c r="K734051" s="211"/>
    </row>
    <row r="734052" spans="11:11">
      <c r="K734052" s="211"/>
    </row>
    <row r="734053" spans="11:11">
      <c r="K734053" s="211"/>
    </row>
    <row r="734054" spans="11:11">
      <c r="K734054" s="211"/>
    </row>
    <row r="734055" spans="11:11">
      <c r="K734055" s="211"/>
    </row>
    <row r="734056" spans="11:11">
      <c r="K734056" s="211"/>
    </row>
    <row r="734057" spans="11:11">
      <c r="K734057" s="211"/>
    </row>
    <row r="734058" spans="11:11">
      <c r="K734058" s="211"/>
    </row>
    <row r="734059" spans="11:11">
      <c r="K734059" s="211"/>
    </row>
    <row r="734060" spans="11:11">
      <c r="K734060" s="211"/>
    </row>
    <row r="734061" spans="11:11">
      <c r="K734061" s="211"/>
    </row>
    <row r="734062" spans="11:11">
      <c r="K734062" s="211"/>
    </row>
    <row r="734063" spans="11:11">
      <c r="K734063" s="211"/>
    </row>
    <row r="734064" spans="11:11">
      <c r="K734064" s="211"/>
    </row>
    <row r="734065" spans="11:11">
      <c r="K734065" s="211"/>
    </row>
    <row r="734066" spans="11:11">
      <c r="K734066" s="211"/>
    </row>
    <row r="734067" spans="11:11">
      <c r="K734067" s="211"/>
    </row>
    <row r="734068" spans="11:11">
      <c r="K734068" s="211"/>
    </row>
    <row r="734069" spans="11:11">
      <c r="K734069" s="211"/>
    </row>
    <row r="734070" spans="11:11">
      <c r="K734070" s="211"/>
    </row>
    <row r="734071" spans="11:11">
      <c r="K734071" s="211"/>
    </row>
    <row r="734072" spans="11:11">
      <c r="K734072" s="211"/>
    </row>
    <row r="734073" spans="11:11">
      <c r="K734073" s="211"/>
    </row>
    <row r="734074" spans="11:11">
      <c r="K734074" s="211"/>
    </row>
    <row r="734075" spans="11:11">
      <c r="K734075" s="211"/>
    </row>
    <row r="734076" spans="11:11">
      <c r="K734076" s="211"/>
    </row>
    <row r="734077" spans="11:11">
      <c r="K734077" s="211"/>
    </row>
    <row r="734078" spans="11:11">
      <c r="K734078" s="211"/>
    </row>
    <row r="734079" spans="11:11">
      <c r="K734079" s="211"/>
    </row>
    <row r="734080" spans="11:11">
      <c r="K734080" s="211"/>
    </row>
    <row r="734081" spans="11:11">
      <c r="K734081" s="211"/>
    </row>
    <row r="734082" spans="11:11">
      <c r="K734082" s="211"/>
    </row>
    <row r="734083" spans="11:11">
      <c r="K734083" s="211"/>
    </row>
    <row r="734084" spans="11:11">
      <c r="K734084" s="211"/>
    </row>
    <row r="734085" spans="11:11">
      <c r="K734085" s="211"/>
    </row>
    <row r="734086" spans="11:11">
      <c r="K734086" s="211"/>
    </row>
    <row r="734087" spans="11:11">
      <c r="K734087" s="211"/>
    </row>
    <row r="734088" spans="11:11">
      <c r="K734088" s="211"/>
    </row>
    <row r="734089" spans="11:11">
      <c r="K734089" s="211"/>
    </row>
    <row r="734090" spans="11:11">
      <c r="K734090" s="211"/>
    </row>
    <row r="734091" spans="11:11">
      <c r="K734091" s="211"/>
    </row>
    <row r="734092" spans="11:11">
      <c r="K734092" s="211"/>
    </row>
    <row r="734093" spans="11:11">
      <c r="K734093" s="211"/>
    </row>
    <row r="734094" spans="11:11">
      <c r="K734094" s="211"/>
    </row>
    <row r="734095" spans="11:11">
      <c r="K734095" s="211"/>
    </row>
    <row r="734096" spans="11:11">
      <c r="K734096" s="211"/>
    </row>
    <row r="734097" spans="11:11">
      <c r="K734097" s="211"/>
    </row>
    <row r="734098" spans="11:11">
      <c r="K734098" s="211"/>
    </row>
    <row r="734099" spans="11:11">
      <c r="K734099" s="211"/>
    </row>
    <row r="734100" spans="11:11">
      <c r="K734100" s="211"/>
    </row>
    <row r="734101" spans="11:11">
      <c r="K734101" s="211"/>
    </row>
    <row r="734102" spans="11:11">
      <c r="K734102" s="211"/>
    </row>
    <row r="734103" spans="11:11">
      <c r="K734103" s="211"/>
    </row>
    <row r="734104" spans="11:11">
      <c r="K734104" s="211"/>
    </row>
    <row r="734105" spans="11:11">
      <c r="K734105" s="211"/>
    </row>
    <row r="734106" spans="11:11">
      <c r="K734106" s="211"/>
    </row>
    <row r="734107" spans="11:11">
      <c r="K734107" s="211"/>
    </row>
    <row r="734108" spans="11:11">
      <c r="K734108" s="211"/>
    </row>
    <row r="734109" spans="11:11">
      <c r="K734109" s="211"/>
    </row>
    <row r="734110" spans="11:11">
      <c r="K734110" s="211"/>
    </row>
    <row r="734111" spans="11:11">
      <c r="K734111" s="211"/>
    </row>
    <row r="734112" spans="11:11">
      <c r="K734112" s="211"/>
    </row>
    <row r="734113" spans="11:11">
      <c r="K734113" s="211"/>
    </row>
    <row r="734114" spans="11:11">
      <c r="K734114" s="211"/>
    </row>
    <row r="734115" spans="11:11">
      <c r="K734115" s="211"/>
    </row>
    <row r="734116" spans="11:11">
      <c r="K734116" s="211"/>
    </row>
    <row r="734117" spans="11:11">
      <c r="K734117" s="211"/>
    </row>
    <row r="734118" spans="11:11">
      <c r="K734118" s="211"/>
    </row>
    <row r="734119" spans="11:11">
      <c r="K734119" s="211"/>
    </row>
    <row r="734120" spans="11:11">
      <c r="K734120" s="211"/>
    </row>
    <row r="734121" spans="11:11">
      <c r="K734121" s="211"/>
    </row>
    <row r="734122" spans="11:11">
      <c r="K734122" s="211"/>
    </row>
    <row r="734123" spans="11:11">
      <c r="K734123" s="211"/>
    </row>
    <row r="734124" spans="11:11">
      <c r="K734124" s="211"/>
    </row>
    <row r="734125" spans="11:11">
      <c r="K734125" s="211"/>
    </row>
    <row r="734126" spans="11:11">
      <c r="K734126" s="211"/>
    </row>
    <row r="734127" spans="11:11">
      <c r="K734127" s="211"/>
    </row>
    <row r="734128" spans="11:11">
      <c r="K734128" s="211"/>
    </row>
    <row r="734129" spans="11:11">
      <c r="K734129" s="211"/>
    </row>
    <row r="734130" spans="11:11">
      <c r="K734130" s="211"/>
    </row>
    <row r="734131" spans="11:11">
      <c r="K734131" s="211"/>
    </row>
    <row r="734132" spans="11:11">
      <c r="K734132" s="211"/>
    </row>
    <row r="734133" spans="11:11">
      <c r="K734133" s="211"/>
    </row>
    <row r="734134" spans="11:11">
      <c r="K734134" s="211"/>
    </row>
    <row r="734135" spans="11:11">
      <c r="K734135" s="211"/>
    </row>
    <row r="734136" spans="11:11">
      <c r="K734136" s="211"/>
    </row>
    <row r="734137" spans="11:11">
      <c r="K734137" s="211"/>
    </row>
    <row r="734138" spans="11:11">
      <c r="K734138" s="211"/>
    </row>
    <row r="734139" spans="11:11">
      <c r="K734139" s="211"/>
    </row>
    <row r="734140" spans="11:11">
      <c r="K734140" s="211"/>
    </row>
    <row r="734141" spans="11:11">
      <c r="K734141" s="211"/>
    </row>
    <row r="734142" spans="11:11">
      <c r="K734142" s="211"/>
    </row>
    <row r="734143" spans="11:11">
      <c r="K734143" s="211"/>
    </row>
    <row r="734144" spans="11:11">
      <c r="K734144" s="211"/>
    </row>
    <row r="734145" spans="11:11">
      <c r="K734145" s="211"/>
    </row>
    <row r="734146" spans="11:11">
      <c r="K734146" s="211"/>
    </row>
    <row r="734147" spans="11:11">
      <c r="K734147" s="211"/>
    </row>
    <row r="734148" spans="11:11">
      <c r="K734148" s="211"/>
    </row>
    <row r="734149" spans="11:11">
      <c r="K734149" s="211"/>
    </row>
    <row r="734150" spans="11:11">
      <c r="K734150" s="211"/>
    </row>
    <row r="734151" spans="11:11">
      <c r="K734151" s="211"/>
    </row>
    <row r="734152" spans="11:11">
      <c r="K734152" s="211"/>
    </row>
    <row r="734153" spans="11:11">
      <c r="K734153" s="211"/>
    </row>
    <row r="734154" spans="11:11">
      <c r="K734154" s="211"/>
    </row>
    <row r="734155" spans="11:11">
      <c r="K734155" s="211"/>
    </row>
    <row r="734156" spans="11:11">
      <c r="K734156" s="211"/>
    </row>
    <row r="734157" spans="11:11">
      <c r="K734157" s="211"/>
    </row>
    <row r="734158" spans="11:11">
      <c r="K734158" s="211"/>
    </row>
    <row r="734159" spans="11:11">
      <c r="K734159" s="211"/>
    </row>
    <row r="734160" spans="11:11">
      <c r="K734160" s="211"/>
    </row>
    <row r="734161" spans="11:11">
      <c r="K734161" s="211"/>
    </row>
    <row r="734162" spans="11:11">
      <c r="K734162" s="211"/>
    </row>
    <row r="734163" spans="11:11">
      <c r="K734163" s="211"/>
    </row>
    <row r="734164" spans="11:11">
      <c r="K734164" s="211"/>
    </row>
    <row r="734165" spans="11:11">
      <c r="K734165" s="211"/>
    </row>
    <row r="734166" spans="11:11">
      <c r="K734166" s="211"/>
    </row>
    <row r="734167" spans="11:11">
      <c r="K734167" s="211"/>
    </row>
    <row r="734168" spans="11:11">
      <c r="K734168" s="211"/>
    </row>
    <row r="734169" spans="11:11">
      <c r="K734169" s="211"/>
    </row>
    <row r="734170" spans="11:11">
      <c r="K734170" s="211"/>
    </row>
    <row r="734171" spans="11:11">
      <c r="K734171" s="211"/>
    </row>
    <row r="734172" spans="11:11">
      <c r="K734172" s="211"/>
    </row>
    <row r="734173" spans="11:11">
      <c r="K734173" s="211"/>
    </row>
    <row r="734174" spans="11:11">
      <c r="K734174" s="211"/>
    </row>
    <row r="734175" spans="11:11">
      <c r="K734175" s="211"/>
    </row>
    <row r="734176" spans="11:11">
      <c r="K734176" s="211"/>
    </row>
    <row r="734177" spans="11:11">
      <c r="K734177" s="211"/>
    </row>
    <row r="734178" spans="11:11">
      <c r="K734178" s="211"/>
    </row>
    <row r="734179" spans="11:11">
      <c r="K734179" s="211"/>
    </row>
    <row r="734180" spans="11:11">
      <c r="K734180" s="211"/>
    </row>
    <row r="734181" spans="11:11">
      <c r="K734181" s="211"/>
    </row>
    <row r="734182" spans="11:11">
      <c r="K734182" s="211"/>
    </row>
    <row r="734183" spans="11:11">
      <c r="K734183" s="211"/>
    </row>
    <row r="734184" spans="11:11">
      <c r="K734184" s="211"/>
    </row>
    <row r="734185" spans="11:11">
      <c r="K734185" s="211"/>
    </row>
    <row r="734186" spans="11:11">
      <c r="K734186" s="211"/>
    </row>
    <row r="734187" spans="11:11">
      <c r="K734187" s="211"/>
    </row>
    <row r="734188" spans="11:11">
      <c r="K734188" s="211"/>
    </row>
    <row r="734189" spans="11:11">
      <c r="K734189" s="211"/>
    </row>
    <row r="734190" spans="11:11">
      <c r="K734190" s="211"/>
    </row>
    <row r="734191" spans="11:11">
      <c r="K734191" s="211"/>
    </row>
    <row r="734192" spans="11:11">
      <c r="K734192" s="211"/>
    </row>
    <row r="734193" spans="11:11">
      <c r="K734193" s="211"/>
    </row>
    <row r="734194" spans="11:11">
      <c r="K734194" s="211"/>
    </row>
    <row r="734195" spans="11:11">
      <c r="K734195" s="211"/>
    </row>
    <row r="734196" spans="11:11">
      <c r="K734196" s="211"/>
    </row>
    <row r="734197" spans="11:11">
      <c r="K734197" s="211"/>
    </row>
    <row r="734198" spans="11:11">
      <c r="K734198" s="211"/>
    </row>
    <row r="734199" spans="11:11">
      <c r="K734199" s="211"/>
    </row>
    <row r="734200" spans="11:11">
      <c r="K734200" s="211"/>
    </row>
    <row r="734201" spans="11:11">
      <c r="K734201" s="211"/>
    </row>
    <row r="734202" spans="11:11">
      <c r="K734202" s="211"/>
    </row>
    <row r="734203" spans="11:11">
      <c r="K734203" s="211"/>
    </row>
    <row r="734204" spans="11:11">
      <c r="K734204" s="211"/>
    </row>
    <row r="734205" spans="11:11">
      <c r="K734205" s="211"/>
    </row>
    <row r="734206" spans="11:11">
      <c r="K734206" s="211"/>
    </row>
    <row r="734207" spans="11:11">
      <c r="K734207" s="211"/>
    </row>
    <row r="734208" spans="11:11">
      <c r="K734208" s="211"/>
    </row>
    <row r="734209" spans="11:11">
      <c r="K734209" s="211"/>
    </row>
    <row r="734210" spans="11:11">
      <c r="K734210" s="211"/>
    </row>
    <row r="734211" spans="11:11">
      <c r="K734211" s="211"/>
    </row>
    <row r="734212" spans="11:11">
      <c r="K734212" s="211"/>
    </row>
    <row r="734213" spans="11:11">
      <c r="K734213" s="211"/>
    </row>
    <row r="734214" spans="11:11">
      <c r="K734214" s="211"/>
    </row>
    <row r="734215" spans="11:11">
      <c r="K734215" s="211"/>
    </row>
    <row r="734216" spans="11:11">
      <c r="K734216" s="211"/>
    </row>
    <row r="734217" spans="11:11">
      <c r="K734217" s="211"/>
    </row>
    <row r="734218" spans="11:11">
      <c r="K734218" s="211"/>
    </row>
    <row r="734219" spans="11:11">
      <c r="K734219" s="211"/>
    </row>
    <row r="734220" spans="11:11">
      <c r="K734220" s="211"/>
    </row>
    <row r="734221" spans="11:11">
      <c r="K734221" s="211"/>
    </row>
    <row r="734222" spans="11:11">
      <c r="K734222" s="211"/>
    </row>
    <row r="734223" spans="11:11">
      <c r="K734223" s="211"/>
    </row>
    <row r="734224" spans="11:11">
      <c r="K734224" s="211"/>
    </row>
    <row r="734225" spans="11:11">
      <c r="K734225" s="211"/>
    </row>
    <row r="734226" spans="11:11">
      <c r="K734226" s="211"/>
    </row>
    <row r="734227" spans="11:11">
      <c r="K734227" s="211"/>
    </row>
    <row r="734228" spans="11:11">
      <c r="K734228" s="211"/>
    </row>
    <row r="734229" spans="11:11">
      <c r="K734229" s="211"/>
    </row>
    <row r="734230" spans="11:11">
      <c r="K734230" s="211"/>
    </row>
    <row r="734231" spans="11:11">
      <c r="K734231" s="211"/>
    </row>
    <row r="734232" spans="11:11">
      <c r="K734232" s="211"/>
    </row>
    <row r="734233" spans="11:11">
      <c r="K734233" s="211"/>
    </row>
    <row r="734234" spans="11:11">
      <c r="K734234" s="211"/>
    </row>
    <row r="734235" spans="11:11">
      <c r="K734235" s="211"/>
    </row>
    <row r="734236" spans="11:11">
      <c r="K734236" s="211"/>
    </row>
    <row r="734237" spans="11:11">
      <c r="K734237" s="211"/>
    </row>
    <row r="734238" spans="11:11">
      <c r="K734238" s="211"/>
    </row>
    <row r="734239" spans="11:11">
      <c r="K734239" s="211"/>
    </row>
    <row r="734240" spans="11:11">
      <c r="K734240" s="211"/>
    </row>
    <row r="734241" spans="11:11">
      <c r="K734241" s="211"/>
    </row>
    <row r="734242" spans="11:11">
      <c r="K734242" s="211"/>
    </row>
    <row r="734243" spans="11:11">
      <c r="K734243" s="211"/>
    </row>
    <row r="734244" spans="11:11">
      <c r="K734244" s="211"/>
    </row>
    <row r="734245" spans="11:11">
      <c r="K734245" s="211"/>
    </row>
    <row r="734246" spans="11:11">
      <c r="K734246" s="211"/>
    </row>
    <row r="734247" spans="11:11">
      <c r="K734247" s="211"/>
    </row>
    <row r="734248" spans="11:11">
      <c r="K734248" s="211"/>
    </row>
    <row r="734249" spans="11:11">
      <c r="K734249" s="211"/>
    </row>
    <row r="734250" spans="11:11">
      <c r="K734250" s="211"/>
    </row>
    <row r="734251" spans="11:11">
      <c r="K734251" s="211"/>
    </row>
    <row r="734252" spans="11:11">
      <c r="K734252" s="211"/>
    </row>
    <row r="734253" spans="11:11">
      <c r="K734253" s="211"/>
    </row>
    <row r="734254" spans="11:11">
      <c r="K734254" s="211"/>
    </row>
    <row r="734255" spans="11:11">
      <c r="K734255" s="211"/>
    </row>
    <row r="734256" spans="11:11">
      <c r="K734256" s="211"/>
    </row>
    <row r="734257" spans="11:11">
      <c r="K734257" s="211"/>
    </row>
    <row r="734258" spans="11:11">
      <c r="K734258" s="211"/>
    </row>
    <row r="734259" spans="11:11">
      <c r="K734259" s="211"/>
    </row>
    <row r="734260" spans="11:11">
      <c r="K734260" s="211"/>
    </row>
    <row r="734261" spans="11:11">
      <c r="K734261" s="211"/>
    </row>
    <row r="734262" spans="11:11">
      <c r="K734262" s="211"/>
    </row>
    <row r="734263" spans="11:11">
      <c r="K734263" s="211"/>
    </row>
    <row r="734264" spans="11:11">
      <c r="K734264" s="211"/>
    </row>
    <row r="734265" spans="11:11">
      <c r="K734265" s="211"/>
    </row>
    <row r="734266" spans="11:11">
      <c r="K734266" s="211"/>
    </row>
    <row r="734267" spans="11:11">
      <c r="K734267" s="211"/>
    </row>
    <row r="734268" spans="11:11">
      <c r="K734268" s="211"/>
    </row>
    <row r="734269" spans="11:11">
      <c r="K734269" s="211"/>
    </row>
    <row r="734270" spans="11:11">
      <c r="K734270" s="211"/>
    </row>
    <row r="734271" spans="11:11">
      <c r="K734271" s="211"/>
    </row>
    <row r="734272" spans="11:11">
      <c r="K734272" s="211"/>
    </row>
    <row r="734273" spans="11:11">
      <c r="K734273" s="211"/>
    </row>
    <row r="734274" spans="11:11">
      <c r="K734274" s="211"/>
    </row>
    <row r="734275" spans="11:11">
      <c r="K734275" s="211"/>
    </row>
    <row r="734276" spans="11:11">
      <c r="K734276" s="211"/>
    </row>
    <row r="734277" spans="11:11">
      <c r="K734277" s="211"/>
    </row>
    <row r="734278" spans="11:11">
      <c r="K734278" s="211"/>
    </row>
    <row r="734279" spans="11:11">
      <c r="K734279" s="211"/>
    </row>
    <row r="734280" spans="11:11">
      <c r="K734280" s="211"/>
    </row>
    <row r="734281" spans="11:11">
      <c r="K734281" s="211"/>
    </row>
    <row r="734282" spans="11:11">
      <c r="K734282" s="211"/>
    </row>
    <row r="734283" spans="11:11">
      <c r="K734283" s="211"/>
    </row>
    <row r="734284" spans="11:11">
      <c r="K734284" s="211"/>
    </row>
    <row r="734285" spans="11:11">
      <c r="K734285" s="211"/>
    </row>
    <row r="734286" spans="11:11">
      <c r="K734286" s="211"/>
    </row>
    <row r="734287" spans="11:11">
      <c r="K734287" s="211"/>
    </row>
    <row r="734288" spans="11:11">
      <c r="K734288" s="211"/>
    </row>
    <row r="734289" spans="11:11">
      <c r="K734289" s="211"/>
    </row>
    <row r="734290" spans="11:11">
      <c r="K734290" s="211"/>
    </row>
    <row r="734291" spans="11:11">
      <c r="K734291" s="211"/>
    </row>
    <row r="734292" spans="11:11">
      <c r="K734292" s="211"/>
    </row>
    <row r="734293" spans="11:11">
      <c r="K734293" s="211"/>
    </row>
    <row r="734294" spans="11:11">
      <c r="K734294" s="211"/>
    </row>
    <row r="734295" spans="11:11">
      <c r="K734295" s="211"/>
    </row>
    <row r="734296" spans="11:11">
      <c r="K734296" s="211"/>
    </row>
    <row r="734297" spans="11:11">
      <c r="K734297" s="211"/>
    </row>
    <row r="734298" spans="11:11">
      <c r="K734298" s="211"/>
    </row>
    <row r="734299" spans="11:11">
      <c r="K734299" s="211"/>
    </row>
    <row r="734300" spans="11:11">
      <c r="K734300" s="211"/>
    </row>
    <row r="734301" spans="11:11">
      <c r="K734301" s="211"/>
    </row>
    <row r="734302" spans="11:11">
      <c r="K734302" s="211"/>
    </row>
    <row r="734303" spans="11:11">
      <c r="K734303" s="211"/>
    </row>
    <row r="734304" spans="11:11">
      <c r="K734304" s="211"/>
    </row>
    <row r="734305" spans="11:11">
      <c r="K734305" s="211"/>
    </row>
    <row r="734306" spans="11:11">
      <c r="K734306" s="211"/>
    </row>
    <row r="734307" spans="11:11">
      <c r="K734307" s="211"/>
    </row>
    <row r="734308" spans="11:11">
      <c r="K734308" s="211"/>
    </row>
    <row r="734309" spans="11:11">
      <c r="K734309" s="211"/>
    </row>
    <row r="734310" spans="11:11">
      <c r="K734310" s="211"/>
    </row>
    <row r="734311" spans="11:11">
      <c r="K734311" s="211"/>
    </row>
    <row r="734312" spans="11:11">
      <c r="K734312" s="211"/>
    </row>
    <row r="734313" spans="11:11">
      <c r="K734313" s="211"/>
    </row>
    <row r="734314" spans="11:11">
      <c r="K734314" s="211"/>
    </row>
    <row r="734315" spans="11:11">
      <c r="K734315" s="211"/>
    </row>
    <row r="734316" spans="11:11">
      <c r="K734316" s="211"/>
    </row>
    <row r="734317" spans="11:11">
      <c r="K734317" s="211"/>
    </row>
    <row r="734318" spans="11:11">
      <c r="K734318" s="211"/>
    </row>
    <row r="734319" spans="11:11">
      <c r="K734319" s="211"/>
    </row>
    <row r="734320" spans="11:11">
      <c r="K734320" s="211"/>
    </row>
    <row r="734321" spans="11:11">
      <c r="K734321" s="211"/>
    </row>
    <row r="734322" spans="11:11">
      <c r="K734322" s="211"/>
    </row>
    <row r="734323" spans="11:11">
      <c r="K734323" s="211"/>
    </row>
    <row r="734324" spans="11:11">
      <c r="K734324" s="211"/>
    </row>
    <row r="734325" spans="11:11">
      <c r="K734325" s="211"/>
    </row>
    <row r="734326" spans="11:11">
      <c r="K734326" s="211"/>
    </row>
    <row r="734327" spans="11:11">
      <c r="K734327" s="211"/>
    </row>
    <row r="734328" spans="11:11">
      <c r="K734328" s="211"/>
    </row>
    <row r="734329" spans="11:11">
      <c r="K734329" s="211"/>
    </row>
    <row r="734330" spans="11:11">
      <c r="K734330" s="211"/>
    </row>
    <row r="734331" spans="11:11">
      <c r="K734331" s="211"/>
    </row>
    <row r="734332" spans="11:11">
      <c r="K734332" s="211"/>
    </row>
    <row r="734333" spans="11:11">
      <c r="K734333" s="211"/>
    </row>
    <row r="734334" spans="11:11">
      <c r="K734334" s="211"/>
    </row>
    <row r="734335" spans="11:11">
      <c r="K734335" s="211"/>
    </row>
    <row r="734336" spans="11:11">
      <c r="K734336" s="211"/>
    </row>
    <row r="734337" spans="11:11">
      <c r="K734337" s="211"/>
    </row>
    <row r="734338" spans="11:11">
      <c r="K734338" s="211"/>
    </row>
    <row r="734339" spans="11:11">
      <c r="K734339" s="211"/>
    </row>
    <row r="734340" spans="11:11">
      <c r="K734340" s="211"/>
    </row>
    <row r="734341" spans="11:11">
      <c r="K734341" s="211"/>
    </row>
    <row r="734342" spans="11:11">
      <c r="K734342" s="211"/>
    </row>
    <row r="734343" spans="11:11">
      <c r="K734343" s="211"/>
    </row>
    <row r="734344" spans="11:11">
      <c r="K734344" s="211"/>
    </row>
    <row r="734345" spans="11:11">
      <c r="K734345" s="211"/>
    </row>
    <row r="734346" spans="11:11">
      <c r="K734346" s="211"/>
    </row>
    <row r="734347" spans="11:11">
      <c r="K734347" s="211"/>
    </row>
    <row r="734348" spans="11:11">
      <c r="K734348" s="211"/>
    </row>
    <row r="734349" spans="11:11">
      <c r="K734349" s="211"/>
    </row>
    <row r="734350" spans="11:11">
      <c r="K734350" s="211"/>
    </row>
    <row r="734351" spans="11:11">
      <c r="K734351" s="211"/>
    </row>
    <row r="734352" spans="11:11">
      <c r="K734352" s="211"/>
    </row>
    <row r="734353" spans="11:11">
      <c r="K734353" s="211"/>
    </row>
    <row r="734354" spans="11:11">
      <c r="K734354" s="211"/>
    </row>
    <row r="734355" spans="11:11">
      <c r="K734355" s="211"/>
    </row>
    <row r="734356" spans="11:11">
      <c r="K734356" s="211"/>
    </row>
    <row r="734357" spans="11:11">
      <c r="K734357" s="211"/>
    </row>
    <row r="734358" spans="11:11">
      <c r="K734358" s="211"/>
    </row>
    <row r="734359" spans="11:11">
      <c r="K734359" s="211"/>
    </row>
    <row r="734360" spans="11:11">
      <c r="K734360" s="211"/>
    </row>
    <row r="734361" spans="11:11">
      <c r="K734361" s="211"/>
    </row>
    <row r="734362" spans="11:11">
      <c r="K734362" s="211"/>
    </row>
    <row r="734363" spans="11:11">
      <c r="K734363" s="211"/>
    </row>
    <row r="734364" spans="11:11">
      <c r="K734364" s="211"/>
    </row>
    <row r="734365" spans="11:11">
      <c r="K734365" s="211"/>
    </row>
    <row r="734366" spans="11:11">
      <c r="K734366" s="211"/>
    </row>
    <row r="734367" spans="11:11">
      <c r="K734367" s="211"/>
    </row>
    <row r="734368" spans="11:11">
      <c r="K734368" s="211"/>
    </row>
    <row r="734369" spans="11:11">
      <c r="K734369" s="211"/>
    </row>
    <row r="734370" spans="11:11">
      <c r="K734370" s="211"/>
    </row>
    <row r="734371" spans="11:11">
      <c r="K734371" s="211"/>
    </row>
    <row r="734372" spans="11:11">
      <c r="K734372" s="211"/>
    </row>
    <row r="734373" spans="11:11">
      <c r="K734373" s="211"/>
    </row>
    <row r="734374" spans="11:11">
      <c r="K734374" s="211"/>
    </row>
    <row r="734375" spans="11:11">
      <c r="K734375" s="211"/>
    </row>
    <row r="734376" spans="11:11">
      <c r="K734376" s="211"/>
    </row>
    <row r="734377" spans="11:11">
      <c r="K734377" s="211"/>
    </row>
    <row r="734378" spans="11:11">
      <c r="K734378" s="211"/>
    </row>
    <row r="734379" spans="11:11">
      <c r="K734379" s="211"/>
    </row>
    <row r="734380" spans="11:11">
      <c r="K734380" s="211"/>
    </row>
    <row r="734381" spans="11:11">
      <c r="K734381" s="211"/>
    </row>
    <row r="734382" spans="11:11">
      <c r="K734382" s="211"/>
    </row>
    <row r="734383" spans="11:11">
      <c r="K734383" s="211"/>
    </row>
    <row r="734384" spans="11:11">
      <c r="K734384" s="211"/>
    </row>
    <row r="734385" spans="11:11">
      <c r="K734385" s="211"/>
    </row>
    <row r="734386" spans="11:11">
      <c r="K734386" s="211"/>
    </row>
    <row r="734387" spans="11:11">
      <c r="K734387" s="211"/>
    </row>
    <row r="734388" spans="11:11">
      <c r="K734388" s="211"/>
    </row>
    <row r="734389" spans="11:11">
      <c r="K734389" s="211"/>
    </row>
    <row r="734390" spans="11:11">
      <c r="K734390" s="211"/>
    </row>
    <row r="734391" spans="11:11">
      <c r="K734391" s="211"/>
    </row>
    <row r="734392" spans="11:11">
      <c r="K734392" s="211"/>
    </row>
    <row r="734393" spans="11:11">
      <c r="K734393" s="211"/>
    </row>
    <row r="734394" spans="11:11">
      <c r="K734394" s="211"/>
    </row>
    <row r="734395" spans="11:11">
      <c r="K734395" s="211"/>
    </row>
    <row r="734396" spans="11:11">
      <c r="K734396" s="211"/>
    </row>
    <row r="734397" spans="11:11">
      <c r="K734397" s="211"/>
    </row>
    <row r="734398" spans="11:11">
      <c r="K734398" s="211"/>
    </row>
    <row r="734399" spans="11:11">
      <c r="K734399" s="211"/>
    </row>
    <row r="734400" spans="11:11">
      <c r="K734400" s="211"/>
    </row>
    <row r="734401" spans="11:11">
      <c r="K734401" s="211"/>
    </row>
    <row r="734402" spans="11:11">
      <c r="K734402" s="211"/>
    </row>
    <row r="734403" spans="11:11">
      <c r="K734403" s="211"/>
    </row>
    <row r="734404" spans="11:11">
      <c r="K734404" s="211"/>
    </row>
    <row r="734405" spans="11:11">
      <c r="K734405" s="211"/>
    </row>
    <row r="734406" spans="11:11">
      <c r="K734406" s="211"/>
    </row>
    <row r="734407" spans="11:11">
      <c r="K734407" s="211"/>
    </row>
    <row r="734408" spans="11:11">
      <c r="K734408" s="211"/>
    </row>
    <row r="734409" spans="11:11">
      <c r="K734409" s="211"/>
    </row>
    <row r="734410" spans="11:11">
      <c r="K734410" s="211"/>
    </row>
    <row r="734411" spans="11:11">
      <c r="K734411" s="211"/>
    </row>
    <row r="734412" spans="11:11">
      <c r="K734412" s="211"/>
    </row>
    <row r="734413" spans="11:11">
      <c r="K734413" s="211"/>
    </row>
    <row r="734414" spans="11:11">
      <c r="K734414" s="211"/>
    </row>
    <row r="734415" spans="11:11">
      <c r="K734415" s="211"/>
    </row>
    <row r="734416" spans="11:11">
      <c r="K734416" s="211"/>
    </row>
    <row r="734417" spans="11:11">
      <c r="K734417" s="211"/>
    </row>
    <row r="734418" spans="11:11">
      <c r="K734418" s="211"/>
    </row>
    <row r="734419" spans="11:11">
      <c r="K734419" s="211"/>
    </row>
    <row r="734420" spans="11:11">
      <c r="K734420" s="211"/>
    </row>
    <row r="734421" spans="11:11">
      <c r="K734421" s="211"/>
    </row>
    <row r="734422" spans="11:11">
      <c r="K734422" s="211"/>
    </row>
    <row r="734423" spans="11:11">
      <c r="K734423" s="211"/>
    </row>
    <row r="734424" spans="11:11">
      <c r="K734424" s="211"/>
    </row>
    <row r="734425" spans="11:11">
      <c r="K734425" s="211"/>
    </row>
    <row r="734426" spans="11:11">
      <c r="K734426" s="211"/>
    </row>
    <row r="734427" spans="11:11">
      <c r="K734427" s="211"/>
    </row>
    <row r="734428" spans="11:11">
      <c r="K734428" s="211"/>
    </row>
    <row r="734429" spans="11:11">
      <c r="K734429" s="211"/>
    </row>
    <row r="734430" spans="11:11">
      <c r="K734430" s="211"/>
    </row>
    <row r="734431" spans="11:11">
      <c r="K734431" s="211"/>
    </row>
    <row r="734432" spans="11:11">
      <c r="K734432" s="211"/>
    </row>
    <row r="734433" spans="11:11">
      <c r="K734433" s="211"/>
    </row>
    <row r="734434" spans="11:11">
      <c r="K734434" s="211"/>
    </row>
    <row r="734435" spans="11:11">
      <c r="K734435" s="211"/>
    </row>
    <row r="734436" spans="11:11">
      <c r="K734436" s="211"/>
    </row>
    <row r="734437" spans="11:11">
      <c r="K734437" s="211"/>
    </row>
    <row r="734438" spans="11:11">
      <c r="K734438" s="211"/>
    </row>
    <row r="734439" spans="11:11">
      <c r="K734439" s="211"/>
    </row>
    <row r="734440" spans="11:11">
      <c r="K734440" s="211"/>
    </row>
    <row r="734441" spans="11:11">
      <c r="K734441" s="211"/>
    </row>
    <row r="734442" spans="11:11">
      <c r="K734442" s="211"/>
    </row>
    <row r="734443" spans="11:11">
      <c r="K734443" s="211"/>
    </row>
    <row r="734444" spans="11:11">
      <c r="K734444" s="211"/>
    </row>
    <row r="734445" spans="11:11">
      <c r="K734445" s="211"/>
    </row>
    <row r="734446" spans="11:11">
      <c r="K734446" s="211"/>
    </row>
    <row r="734447" spans="11:11">
      <c r="K734447" s="211"/>
    </row>
    <row r="734448" spans="11:11">
      <c r="K734448" s="211"/>
    </row>
    <row r="734449" spans="11:11">
      <c r="K734449" s="211"/>
    </row>
    <row r="734450" spans="11:11">
      <c r="K734450" s="211"/>
    </row>
    <row r="734451" spans="11:11">
      <c r="K734451" s="211"/>
    </row>
    <row r="734452" spans="11:11">
      <c r="K734452" s="211"/>
    </row>
    <row r="734453" spans="11:11">
      <c r="K734453" s="211"/>
    </row>
    <row r="734454" spans="11:11">
      <c r="K734454" s="211"/>
    </row>
    <row r="734455" spans="11:11">
      <c r="K734455" s="211"/>
    </row>
    <row r="734456" spans="11:11">
      <c r="K734456" s="211"/>
    </row>
    <row r="734457" spans="11:11">
      <c r="K734457" s="211"/>
    </row>
    <row r="734458" spans="11:11">
      <c r="K734458" s="211"/>
    </row>
    <row r="734459" spans="11:11">
      <c r="K734459" s="211"/>
    </row>
    <row r="734460" spans="11:11">
      <c r="K734460" s="211"/>
    </row>
    <row r="734461" spans="11:11">
      <c r="K734461" s="211"/>
    </row>
    <row r="734462" spans="11:11">
      <c r="K734462" s="211"/>
    </row>
    <row r="734463" spans="11:11">
      <c r="K734463" s="211"/>
    </row>
    <row r="734464" spans="11:11">
      <c r="K734464" s="211"/>
    </row>
    <row r="734465" spans="11:11">
      <c r="K734465" s="211"/>
    </row>
    <row r="734466" spans="11:11">
      <c r="K734466" s="211"/>
    </row>
    <row r="734467" spans="11:11">
      <c r="K734467" s="211"/>
    </row>
    <row r="734468" spans="11:11">
      <c r="K734468" s="211"/>
    </row>
    <row r="734469" spans="11:11">
      <c r="K734469" s="211"/>
    </row>
    <row r="734470" spans="11:11">
      <c r="K734470" s="211"/>
    </row>
    <row r="734471" spans="11:11">
      <c r="K734471" s="211"/>
    </row>
    <row r="734472" spans="11:11">
      <c r="K734472" s="211"/>
    </row>
    <row r="734473" spans="11:11">
      <c r="K734473" s="211"/>
    </row>
    <row r="734474" spans="11:11">
      <c r="K734474" s="211"/>
    </row>
    <row r="734475" spans="11:11">
      <c r="K734475" s="211"/>
    </row>
    <row r="734476" spans="11:11">
      <c r="K734476" s="211"/>
    </row>
    <row r="734477" spans="11:11">
      <c r="K734477" s="211"/>
    </row>
    <row r="734478" spans="11:11">
      <c r="K734478" s="211"/>
    </row>
    <row r="734479" spans="11:11">
      <c r="K734479" s="211"/>
    </row>
    <row r="734480" spans="11:11">
      <c r="K734480" s="211"/>
    </row>
    <row r="734481" spans="11:11">
      <c r="K734481" s="211"/>
    </row>
    <row r="734482" spans="11:11">
      <c r="K734482" s="211"/>
    </row>
    <row r="734483" spans="11:11">
      <c r="K734483" s="211"/>
    </row>
    <row r="734484" spans="11:11">
      <c r="K734484" s="211"/>
    </row>
    <row r="734485" spans="11:11">
      <c r="K734485" s="211"/>
    </row>
    <row r="734486" spans="11:11">
      <c r="K734486" s="211"/>
    </row>
    <row r="734487" spans="11:11">
      <c r="K734487" s="211"/>
    </row>
    <row r="734488" spans="11:11">
      <c r="K734488" s="211"/>
    </row>
    <row r="734489" spans="11:11">
      <c r="K734489" s="211"/>
    </row>
    <row r="734490" spans="11:11">
      <c r="K734490" s="211"/>
    </row>
    <row r="734491" spans="11:11">
      <c r="K734491" s="211"/>
    </row>
    <row r="734492" spans="11:11">
      <c r="K734492" s="211"/>
    </row>
    <row r="734493" spans="11:11">
      <c r="K734493" s="211"/>
    </row>
    <row r="734494" spans="11:11">
      <c r="K734494" s="211"/>
    </row>
    <row r="734495" spans="11:11">
      <c r="K734495" s="211"/>
    </row>
    <row r="734496" spans="11:11">
      <c r="K734496" s="211"/>
    </row>
    <row r="734497" spans="11:11">
      <c r="K734497" s="211"/>
    </row>
    <row r="734498" spans="11:11">
      <c r="K734498" s="211"/>
    </row>
    <row r="734499" spans="11:11">
      <c r="K734499" s="211"/>
    </row>
    <row r="734500" spans="11:11">
      <c r="K734500" s="211"/>
    </row>
    <row r="734501" spans="11:11">
      <c r="K734501" s="211"/>
    </row>
    <row r="734502" spans="11:11">
      <c r="K734502" s="211"/>
    </row>
    <row r="734503" spans="11:11">
      <c r="K734503" s="211"/>
    </row>
    <row r="734504" spans="11:11">
      <c r="K734504" s="211"/>
    </row>
    <row r="734505" spans="11:11">
      <c r="K734505" s="211"/>
    </row>
    <row r="734506" spans="11:11">
      <c r="K734506" s="211"/>
    </row>
    <row r="734507" spans="11:11">
      <c r="K734507" s="211"/>
    </row>
    <row r="734508" spans="11:11">
      <c r="K734508" s="211"/>
    </row>
    <row r="734509" spans="11:11">
      <c r="K734509" s="211"/>
    </row>
    <row r="734510" spans="11:11">
      <c r="K734510" s="211"/>
    </row>
    <row r="734511" spans="11:11">
      <c r="K734511" s="211"/>
    </row>
    <row r="734512" spans="11:11">
      <c r="K734512" s="211"/>
    </row>
    <row r="734513" spans="11:11">
      <c r="K734513" s="211"/>
    </row>
    <row r="734514" spans="11:11">
      <c r="K734514" s="211"/>
    </row>
    <row r="734515" spans="11:11">
      <c r="K734515" s="211"/>
    </row>
    <row r="734516" spans="11:11">
      <c r="K734516" s="211"/>
    </row>
    <row r="734517" spans="11:11">
      <c r="K734517" s="211"/>
    </row>
    <row r="734518" spans="11:11">
      <c r="K734518" s="211"/>
    </row>
    <row r="734519" spans="11:11">
      <c r="K734519" s="211"/>
    </row>
    <row r="734520" spans="11:11">
      <c r="K734520" s="211"/>
    </row>
    <row r="734521" spans="11:11">
      <c r="K734521" s="211"/>
    </row>
    <row r="734522" spans="11:11">
      <c r="K734522" s="211"/>
    </row>
    <row r="734523" spans="11:11">
      <c r="K734523" s="211"/>
    </row>
    <row r="734524" spans="11:11">
      <c r="K734524" s="211"/>
    </row>
    <row r="734525" spans="11:11">
      <c r="K734525" s="211"/>
    </row>
    <row r="734526" spans="11:11">
      <c r="K734526" s="211"/>
    </row>
    <row r="734527" spans="11:11">
      <c r="K734527" s="211"/>
    </row>
    <row r="734528" spans="11:11">
      <c r="K734528" s="211"/>
    </row>
    <row r="734529" spans="11:11">
      <c r="K734529" s="211"/>
    </row>
    <row r="734530" spans="11:11">
      <c r="K734530" s="211"/>
    </row>
    <row r="734531" spans="11:11">
      <c r="K734531" s="211"/>
    </row>
    <row r="734532" spans="11:11">
      <c r="K734532" s="211"/>
    </row>
    <row r="734533" spans="11:11">
      <c r="K734533" s="211"/>
    </row>
    <row r="734534" spans="11:11">
      <c r="K734534" s="211"/>
    </row>
    <row r="734535" spans="11:11">
      <c r="K734535" s="211"/>
    </row>
    <row r="734536" spans="11:11">
      <c r="K734536" s="211"/>
    </row>
    <row r="734537" spans="11:11">
      <c r="K734537" s="211"/>
    </row>
    <row r="734538" spans="11:11">
      <c r="K734538" s="211"/>
    </row>
    <row r="734539" spans="11:11">
      <c r="K734539" s="211"/>
    </row>
    <row r="734540" spans="11:11">
      <c r="K734540" s="211"/>
    </row>
    <row r="734541" spans="11:11">
      <c r="K734541" s="211"/>
    </row>
    <row r="734542" spans="11:11">
      <c r="K734542" s="211"/>
    </row>
    <row r="734543" spans="11:11">
      <c r="K734543" s="211"/>
    </row>
    <row r="734544" spans="11:11">
      <c r="K734544" s="211"/>
    </row>
    <row r="734545" spans="11:11">
      <c r="K734545" s="211"/>
    </row>
    <row r="734546" spans="11:11">
      <c r="K734546" s="211"/>
    </row>
    <row r="734547" spans="11:11">
      <c r="K734547" s="211"/>
    </row>
    <row r="734548" spans="11:11">
      <c r="K734548" s="211"/>
    </row>
    <row r="734549" spans="11:11">
      <c r="K734549" s="211"/>
    </row>
    <row r="734550" spans="11:11">
      <c r="K734550" s="211"/>
    </row>
    <row r="734551" spans="11:11">
      <c r="K734551" s="211"/>
    </row>
    <row r="734552" spans="11:11">
      <c r="K734552" s="211"/>
    </row>
    <row r="734553" spans="11:11">
      <c r="K734553" s="211"/>
    </row>
    <row r="734554" spans="11:11">
      <c r="K734554" s="211"/>
    </row>
    <row r="734555" spans="11:11">
      <c r="K734555" s="211"/>
    </row>
    <row r="734556" spans="11:11">
      <c r="K734556" s="211"/>
    </row>
    <row r="734557" spans="11:11">
      <c r="K734557" s="211"/>
    </row>
    <row r="734558" spans="11:11">
      <c r="K734558" s="211"/>
    </row>
    <row r="734559" spans="11:11">
      <c r="K734559" s="211"/>
    </row>
    <row r="734560" spans="11:11">
      <c r="K734560" s="211"/>
    </row>
    <row r="734561" spans="11:11">
      <c r="K734561" s="211"/>
    </row>
    <row r="734562" spans="11:11">
      <c r="K734562" s="211"/>
    </row>
    <row r="734563" spans="11:11">
      <c r="K734563" s="211"/>
    </row>
    <row r="734564" spans="11:11">
      <c r="K734564" s="211"/>
    </row>
    <row r="734565" spans="11:11">
      <c r="K734565" s="211"/>
    </row>
    <row r="734566" spans="11:11">
      <c r="K734566" s="211"/>
    </row>
    <row r="734567" spans="11:11">
      <c r="K734567" s="211"/>
    </row>
    <row r="734568" spans="11:11">
      <c r="K734568" s="211"/>
    </row>
    <row r="734569" spans="11:11">
      <c r="K734569" s="211"/>
    </row>
    <row r="734570" spans="11:11">
      <c r="K734570" s="211"/>
    </row>
    <row r="734571" spans="11:11">
      <c r="K734571" s="211"/>
    </row>
    <row r="734572" spans="11:11">
      <c r="K734572" s="211"/>
    </row>
    <row r="734573" spans="11:11">
      <c r="K734573" s="211"/>
    </row>
    <row r="734574" spans="11:11">
      <c r="K734574" s="211"/>
    </row>
    <row r="734575" spans="11:11">
      <c r="K734575" s="211"/>
    </row>
    <row r="734576" spans="11:11">
      <c r="K734576" s="211"/>
    </row>
    <row r="734577" spans="11:11">
      <c r="K734577" s="211"/>
    </row>
    <row r="734578" spans="11:11">
      <c r="K734578" s="211"/>
    </row>
    <row r="734579" spans="11:11">
      <c r="K734579" s="211"/>
    </row>
    <row r="734580" spans="11:11">
      <c r="K734580" s="211"/>
    </row>
    <row r="734581" spans="11:11">
      <c r="K734581" s="211"/>
    </row>
    <row r="734582" spans="11:11">
      <c r="K734582" s="211"/>
    </row>
    <row r="734583" spans="11:11">
      <c r="K734583" s="211"/>
    </row>
    <row r="734584" spans="11:11">
      <c r="K734584" s="211"/>
    </row>
    <row r="734585" spans="11:11">
      <c r="K734585" s="211"/>
    </row>
    <row r="734586" spans="11:11">
      <c r="K734586" s="211"/>
    </row>
    <row r="734587" spans="11:11">
      <c r="K734587" s="211"/>
    </row>
    <row r="734588" spans="11:11">
      <c r="K734588" s="211"/>
    </row>
    <row r="734589" spans="11:11">
      <c r="K734589" s="211"/>
    </row>
    <row r="734590" spans="11:11">
      <c r="K734590" s="211"/>
    </row>
    <row r="734591" spans="11:11">
      <c r="K734591" s="211"/>
    </row>
    <row r="734592" spans="11:11">
      <c r="K734592" s="211"/>
    </row>
    <row r="734593" spans="11:11">
      <c r="K734593" s="211"/>
    </row>
    <row r="734594" spans="11:11">
      <c r="K734594" s="211"/>
    </row>
    <row r="734595" spans="11:11">
      <c r="K734595" s="211"/>
    </row>
    <row r="734596" spans="11:11">
      <c r="K734596" s="211"/>
    </row>
    <row r="734597" spans="11:11">
      <c r="K734597" s="211"/>
    </row>
    <row r="734598" spans="11:11">
      <c r="K734598" s="211"/>
    </row>
    <row r="734599" spans="11:11">
      <c r="K734599" s="211"/>
    </row>
    <row r="734600" spans="11:11">
      <c r="K734600" s="211"/>
    </row>
    <row r="734601" spans="11:11">
      <c r="K734601" s="211"/>
    </row>
    <row r="734602" spans="11:11">
      <c r="K734602" s="211"/>
    </row>
    <row r="734603" spans="11:11">
      <c r="K734603" s="211"/>
    </row>
    <row r="734604" spans="11:11">
      <c r="K734604" s="211"/>
    </row>
    <row r="734605" spans="11:11">
      <c r="K734605" s="211"/>
    </row>
    <row r="734606" spans="11:11">
      <c r="K734606" s="211"/>
    </row>
    <row r="734607" spans="11:11">
      <c r="K734607" s="211"/>
    </row>
    <row r="734608" spans="11:11">
      <c r="K734608" s="211"/>
    </row>
    <row r="734609" spans="11:11">
      <c r="K734609" s="211"/>
    </row>
    <row r="734610" spans="11:11">
      <c r="K734610" s="211"/>
    </row>
    <row r="734611" spans="11:11">
      <c r="K734611" s="211"/>
    </row>
    <row r="734612" spans="11:11">
      <c r="K734612" s="211"/>
    </row>
    <row r="734613" spans="11:11">
      <c r="K734613" s="211"/>
    </row>
    <row r="734614" spans="11:11">
      <c r="K734614" s="211"/>
    </row>
    <row r="734615" spans="11:11">
      <c r="K734615" s="211"/>
    </row>
    <row r="734616" spans="11:11">
      <c r="K734616" s="211"/>
    </row>
    <row r="734617" spans="11:11">
      <c r="K734617" s="211"/>
    </row>
    <row r="734618" spans="11:11">
      <c r="K734618" s="211"/>
    </row>
    <row r="734619" spans="11:11">
      <c r="K734619" s="211"/>
    </row>
    <row r="734620" spans="11:11">
      <c r="K734620" s="211"/>
    </row>
    <row r="734621" spans="11:11">
      <c r="K734621" s="211"/>
    </row>
    <row r="734622" spans="11:11">
      <c r="K734622" s="211"/>
    </row>
    <row r="734623" spans="11:11">
      <c r="K734623" s="211"/>
    </row>
    <row r="734624" spans="11:11">
      <c r="K734624" s="211"/>
    </row>
    <row r="734625" spans="11:11">
      <c r="K734625" s="211"/>
    </row>
    <row r="734626" spans="11:11">
      <c r="K734626" s="211"/>
    </row>
    <row r="734627" spans="11:11">
      <c r="K734627" s="211"/>
    </row>
    <row r="734628" spans="11:11">
      <c r="K734628" s="211"/>
    </row>
    <row r="734629" spans="11:11">
      <c r="K734629" s="211"/>
    </row>
    <row r="734630" spans="11:11">
      <c r="K734630" s="211"/>
    </row>
    <row r="734631" spans="11:11">
      <c r="K734631" s="211"/>
    </row>
    <row r="734632" spans="11:11">
      <c r="K734632" s="211"/>
    </row>
    <row r="734633" spans="11:11">
      <c r="K734633" s="211"/>
    </row>
    <row r="734634" spans="11:11">
      <c r="K734634" s="211"/>
    </row>
    <row r="734635" spans="11:11">
      <c r="K734635" s="211"/>
    </row>
    <row r="734636" spans="11:11">
      <c r="K734636" s="211"/>
    </row>
    <row r="734637" spans="11:11">
      <c r="K734637" s="211"/>
    </row>
    <row r="734638" spans="11:11">
      <c r="K734638" s="211"/>
    </row>
    <row r="734639" spans="11:11">
      <c r="K734639" s="211"/>
    </row>
    <row r="734640" spans="11:11">
      <c r="K734640" s="211"/>
    </row>
    <row r="734641" spans="11:11">
      <c r="K734641" s="211"/>
    </row>
    <row r="734642" spans="11:11">
      <c r="K734642" s="211"/>
    </row>
    <row r="734643" spans="11:11">
      <c r="K734643" s="211"/>
    </row>
    <row r="734644" spans="11:11">
      <c r="K734644" s="211"/>
    </row>
    <row r="734645" spans="11:11">
      <c r="K734645" s="211"/>
    </row>
    <row r="734646" spans="11:11">
      <c r="K734646" s="211"/>
    </row>
    <row r="734647" spans="11:11">
      <c r="K734647" s="211"/>
    </row>
    <row r="734648" spans="11:11">
      <c r="K734648" s="211"/>
    </row>
    <row r="734649" spans="11:11">
      <c r="K734649" s="211"/>
    </row>
    <row r="734650" spans="11:11">
      <c r="K734650" s="211"/>
    </row>
    <row r="734651" spans="11:11">
      <c r="K734651" s="211"/>
    </row>
    <row r="734652" spans="11:11">
      <c r="K734652" s="211"/>
    </row>
    <row r="734653" spans="11:11">
      <c r="K734653" s="211"/>
    </row>
    <row r="734654" spans="11:11">
      <c r="K734654" s="211"/>
    </row>
    <row r="734655" spans="11:11">
      <c r="K734655" s="211"/>
    </row>
    <row r="734656" spans="11:11">
      <c r="K734656" s="211"/>
    </row>
    <row r="734657" spans="11:11">
      <c r="K734657" s="211"/>
    </row>
    <row r="734658" spans="11:11">
      <c r="K734658" s="211"/>
    </row>
    <row r="734659" spans="11:11">
      <c r="K734659" s="211"/>
    </row>
    <row r="734660" spans="11:11">
      <c r="K734660" s="211"/>
    </row>
    <row r="734661" spans="11:11">
      <c r="K734661" s="211"/>
    </row>
    <row r="734662" spans="11:11">
      <c r="K734662" s="211"/>
    </row>
    <row r="734663" spans="11:11">
      <c r="K734663" s="211"/>
    </row>
    <row r="734664" spans="11:11">
      <c r="K734664" s="211"/>
    </row>
    <row r="734665" spans="11:11">
      <c r="K734665" s="211"/>
    </row>
    <row r="734666" spans="11:11">
      <c r="K734666" s="211"/>
    </row>
    <row r="734667" spans="11:11">
      <c r="K734667" s="211"/>
    </row>
    <row r="734668" spans="11:11">
      <c r="K734668" s="211"/>
    </row>
    <row r="734669" spans="11:11">
      <c r="K734669" s="211"/>
    </row>
    <row r="734670" spans="11:11">
      <c r="K734670" s="211"/>
    </row>
    <row r="734671" spans="11:11">
      <c r="K734671" s="211"/>
    </row>
    <row r="734672" spans="11:11">
      <c r="K734672" s="211"/>
    </row>
    <row r="734673" spans="11:11">
      <c r="K734673" s="211"/>
    </row>
    <row r="734674" spans="11:11">
      <c r="K734674" s="211"/>
    </row>
    <row r="734675" spans="11:11">
      <c r="K734675" s="211"/>
    </row>
    <row r="734676" spans="11:11">
      <c r="K734676" s="211"/>
    </row>
    <row r="734677" spans="11:11">
      <c r="K734677" s="211"/>
    </row>
    <row r="734678" spans="11:11">
      <c r="K734678" s="211"/>
    </row>
    <row r="734679" spans="11:11">
      <c r="K734679" s="211"/>
    </row>
    <row r="734680" spans="11:11">
      <c r="K734680" s="211"/>
    </row>
    <row r="734681" spans="11:11">
      <c r="K734681" s="211"/>
    </row>
    <row r="734682" spans="11:11">
      <c r="K734682" s="211"/>
    </row>
    <row r="734683" spans="11:11">
      <c r="K734683" s="211"/>
    </row>
    <row r="734684" spans="11:11">
      <c r="K734684" s="211"/>
    </row>
    <row r="734685" spans="11:11">
      <c r="K734685" s="211"/>
    </row>
    <row r="734686" spans="11:11">
      <c r="K734686" s="211"/>
    </row>
    <row r="734687" spans="11:11">
      <c r="K734687" s="211"/>
    </row>
    <row r="734688" spans="11:11">
      <c r="K734688" s="211"/>
    </row>
    <row r="734689" spans="11:11">
      <c r="K734689" s="211"/>
    </row>
    <row r="734690" spans="11:11">
      <c r="K734690" s="211"/>
    </row>
    <row r="734691" spans="11:11">
      <c r="K734691" s="211"/>
    </row>
    <row r="734692" spans="11:11">
      <c r="K734692" s="211"/>
    </row>
    <row r="734693" spans="11:11">
      <c r="K734693" s="211"/>
    </row>
    <row r="734694" spans="11:11">
      <c r="K734694" s="211"/>
    </row>
    <row r="734695" spans="11:11">
      <c r="K734695" s="211"/>
    </row>
    <row r="734696" spans="11:11">
      <c r="K734696" s="211"/>
    </row>
    <row r="734697" spans="11:11">
      <c r="K734697" s="211"/>
    </row>
    <row r="734698" spans="11:11">
      <c r="K734698" s="211"/>
    </row>
    <row r="734699" spans="11:11">
      <c r="K734699" s="211"/>
    </row>
    <row r="734700" spans="11:11">
      <c r="K734700" s="211"/>
    </row>
    <row r="734701" spans="11:11">
      <c r="K734701" s="211"/>
    </row>
    <row r="734702" spans="11:11">
      <c r="K734702" s="211"/>
    </row>
    <row r="734703" spans="11:11">
      <c r="K734703" s="211"/>
    </row>
    <row r="734704" spans="11:11">
      <c r="K734704" s="211"/>
    </row>
    <row r="734705" spans="11:11">
      <c r="K734705" s="211"/>
    </row>
    <row r="734706" spans="11:11">
      <c r="K734706" s="211"/>
    </row>
    <row r="734707" spans="11:11">
      <c r="K734707" s="211"/>
    </row>
    <row r="734708" spans="11:11">
      <c r="K734708" s="211"/>
    </row>
    <row r="734709" spans="11:11">
      <c r="K734709" s="211"/>
    </row>
    <row r="734710" spans="11:11">
      <c r="K734710" s="211"/>
    </row>
    <row r="734711" spans="11:11">
      <c r="K734711" s="211"/>
    </row>
    <row r="734712" spans="11:11">
      <c r="K734712" s="211"/>
    </row>
    <row r="734713" spans="11:11">
      <c r="K734713" s="211"/>
    </row>
    <row r="734714" spans="11:11">
      <c r="K734714" s="211"/>
    </row>
    <row r="734715" spans="11:11">
      <c r="K734715" s="211"/>
    </row>
    <row r="734716" spans="11:11">
      <c r="K734716" s="211"/>
    </row>
    <row r="734717" spans="11:11">
      <c r="K734717" s="211"/>
    </row>
    <row r="734718" spans="11:11">
      <c r="K734718" s="211"/>
    </row>
    <row r="734719" spans="11:11">
      <c r="K734719" s="211"/>
    </row>
    <row r="734720" spans="11:11">
      <c r="K734720" s="211"/>
    </row>
    <row r="734721" spans="11:11">
      <c r="K734721" s="211"/>
    </row>
    <row r="734722" spans="11:11">
      <c r="K734722" s="211"/>
    </row>
    <row r="734723" spans="11:11">
      <c r="K734723" s="211"/>
    </row>
    <row r="734724" spans="11:11">
      <c r="K734724" s="211"/>
    </row>
    <row r="734725" spans="11:11">
      <c r="K734725" s="211"/>
    </row>
    <row r="734726" spans="11:11">
      <c r="K734726" s="211"/>
    </row>
    <row r="734727" spans="11:11">
      <c r="K734727" s="211"/>
    </row>
    <row r="734728" spans="11:11">
      <c r="K734728" s="211"/>
    </row>
    <row r="734729" spans="11:11">
      <c r="K734729" s="211"/>
    </row>
    <row r="734730" spans="11:11">
      <c r="K734730" s="211"/>
    </row>
    <row r="734731" spans="11:11">
      <c r="K734731" s="211"/>
    </row>
    <row r="734732" spans="11:11">
      <c r="K734732" s="211"/>
    </row>
    <row r="734733" spans="11:11">
      <c r="K734733" s="211"/>
    </row>
    <row r="734734" spans="11:11">
      <c r="K734734" s="211"/>
    </row>
    <row r="734735" spans="11:11">
      <c r="K734735" s="211"/>
    </row>
    <row r="734736" spans="11:11">
      <c r="K734736" s="211"/>
    </row>
    <row r="734737" spans="11:11">
      <c r="K734737" s="211"/>
    </row>
    <row r="734738" spans="11:11">
      <c r="K734738" s="211"/>
    </row>
    <row r="734739" spans="11:11">
      <c r="K734739" s="211"/>
    </row>
    <row r="734740" spans="11:11">
      <c r="K734740" s="211"/>
    </row>
    <row r="734741" spans="11:11">
      <c r="K734741" s="211"/>
    </row>
    <row r="734742" spans="11:11">
      <c r="K734742" s="211"/>
    </row>
    <row r="734743" spans="11:11">
      <c r="K734743" s="211"/>
    </row>
    <row r="734744" spans="11:11">
      <c r="K734744" s="211"/>
    </row>
    <row r="734745" spans="11:11">
      <c r="K734745" s="211"/>
    </row>
    <row r="734746" spans="11:11">
      <c r="K734746" s="211"/>
    </row>
    <row r="734747" spans="11:11">
      <c r="K734747" s="211"/>
    </row>
    <row r="734748" spans="11:11">
      <c r="K734748" s="211"/>
    </row>
    <row r="734749" spans="11:11">
      <c r="K734749" s="211"/>
    </row>
    <row r="734750" spans="11:11">
      <c r="K734750" s="211"/>
    </row>
    <row r="734751" spans="11:11">
      <c r="K734751" s="211"/>
    </row>
    <row r="734752" spans="11:11">
      <c r="K734752" s="211"/>
    </row>
    <row r="734753" spans="11:11">
      <c r="K734753" s="211"/>
    </row>
    <row r="734754" spans="11:11">
      <c r="K734754" s="211"/>
    </row>
    <row r="734755" spans="11:11">
      <c r="K734755" s="211"/>
    </row>
    <row r="734756" spans="11:11">
      <c r="K734756" s="211"/>
    </row>
    <row r="734757" spans="11:11">
      <c r="K734757" s="211"/>
    </row>
    <row r="734758" spans="11:11">
      <c r="K734758" s="211"/>
    </row>
    <row r="734759" spans="11:11">
      <c r="K734759" s="211"/>
    </row>
    <row r="734760" spans="11:11">
      <c r="K734760" s="211"/>
    </row>
    <row r="734761" spans="11:11">
      <c r="K734761" s="211"/>
    </row>
    <row r="734762" spans="11:11">
      <c r="K734762" s="211"/>
    </row>
    <row r="734763" spans="11:11">
      <c r="K734763" s="211"/>
    </row>
    <row r="734764" spans="11:11">
      <c r="K734764" s="211"/>
    </row>
    <row r="734765" spans="11:11">
      <c r="K734765" s="211"/>
    </row>
    <row r="734766" spans="11:11">
      <c r="K734766" s="211"/>
    </row>
    <row r="734767" spans="11:11">
      <c r="K734767" s="211"/>
    </row>
    <row r="734768" spans="11:11">
      <c r="K734768" s="211"/>
    </row>
    <row r="734769" spans="11:11">
      <c r="K734769" s="211"/>
    </row>
    <row r="734770" spans="11:11">
      <c r="K734770" s="211"/>
    </row>
    <row r="734771" spans="11:11">
      <c r="K734771" s="211"/>
    </row>
    <row r="734772" spans="11:11">
      <c r="K734772" s="211"/>
    </row>
    <row r="734773" spans="11:11">
      <c r="K734773" s="211"/>
    </row>
    <row r="734774" spans="11:11">
      <c r="K734774" s="211"/>
    </row>
    <row r="734775" spans="11:11">
      <c r="K734775" s="211"/>
    </row>
    <row r="734776" spans="11:11">
      <c r="K734776" s="211"/>
    </row>
    <row r="734777" spans="11:11">
      <c r="K734777" s="211"/>
    </row>
    <row r="734778" spans="11:11">
      <c r="K734778" s="211"/>
    </row>
    <row r="734779" spans="11:11">
      <c r="K734779" s="211"/>
    </row>
    <row r="734780" spans="11:11">
      <c r="K734780" s="211"/>
    </row>
    <row r="734781" spans="11:11">
      <c r="K734781" s="211"/>
    </row>
    <row r="734782" spans="11:11">
      <c r="K734782" s="211"/>
    </row>
    <row r="734783" spans="11:11">
      <c r="K734783" s="211"/>
    </row>
    <row r="734784" spans="11:11">
      <c r="K734784" s="211"/>
    </row>
    <row r="734785" spans="11:11">
      <c r="K734785" s="211"/>
    </row>
    <row r="734786" spans="11:11">
      <c r="K734786" s="211"/>
    </row>
    <row r="734787" spans="11:11">
      <c r="K734787" s="211"/>
    </row>
    <row r="734788" spans="11:11">
      <c r="K734788" s="211"/>
    </row>
    <row r="734789" spans="11:11">
      <c r="K734789" s="211"/>
    </row>
    <row r="734790" spans="11:11">
      <c r="K734790" s="211"/>
    </row>
    <row r="734791" spans="11:11">
      <c r="K734791" s="211"/>
    </row>
    <row r="734792" spans="11:11">
      <c r="K734792" s="211"/>
    </row>
    <row r="734793" spans="11:11">
      <c r="K734793" s="211"/>
    </row>
    <row r="734794" spans="11:11">
      <c r="K734794" s="211"/>
    </row>
    <row r="734795" spans="11:11">
      <c r="K734795" s="211"/>
    </row>
    <row r="734796" spans="11:11">
      <c r="K734796" s="211"/>
    </row>
    <row r="734797" spans="11:11">
      <c r="K734797" s="211"/>
    </row>
    <row r="734798" spans="11:11">
      <c r="K734798" s="211"/>
    </row>
    <row r="734799" spans="11:11">
      <c r="K734799" s="211"/>
    </row>
    <row r="734800" spans="11:11">
      <c r="K734800" s="211"/>
    </row>
    <row r="734801" spans="11:11">
      <c r="K734801" s="211"/>
    </row>
    <row r="734802" spans="11:11">
      <c r="K734802" s="211"/>
    </row>
    <row r="734803" spans="11:11">
      <c r="K734803" s="211"/>
    </row>
    <row r="734804" spans="11:11">
      <c r="K734804" s="211"/>
    </row>
    <row r="734805" spans="11:11">
      <c r="K734805" s="211"/>
    </row>
    <row r="734806" spans="11:11">
      <c r="K734806" s="211"/>
    </row>
    <row r="734807" spans="11:11">
      <c r="K734807" s="211"/>
    </row>
    <row r="734808" spans="11:11">
      <c r="K734808" s="211"/>
    </row>
    <row r="734809" spans="11:11">
      <c r="K734809" s="211"/>
    </row>
    <row r="734810" spans="11:11">
      <c r="K734810" s="211"/>
    </row>
    <row r="734811" spans="11:11">
      <c r="K734811" s="211"/>
    </row>
    <row r="734812" spans="11:11">
      <c r="K734812" s="211"/>
    </row>
    <row r="734813" spans="11:11">
      <c r="K734813" s="211"/>
    </row>
    <row r="734814" spans="11:11">
      <c r="K734814" s="211"/>
    </row>
    <row r="734815" spans="11:11">
      <c r="K734815" s="211"/>
    </row>
    <row r="734816" spans="11:11">
      <c r="K734816" s="211"/>
    </row>
    <row r="734817" spans="11:11">
      <c r="K734817" s="211"/>
    </row>
    <row r="734818" spans="11:11">
      <c r="K734818" s="211"/>
    </row>
    <row r="734819" spans="11:11">
      <c r="K734819" s="211"/>
    </row>
    <row r="734820" spans="11:11">
      <c r="K734820" s="211"/>
    </row>
    <row r="734821" spans="11:11">
      <c r="K734821" s="211"/>
    </row>
    <row r="734822" spans="11:11">
      <c r="K734822" s="211"/>
    </row>
    <row r="734823" spans="11:11">
      <c r="K734823" s="211"/>
    </row>
    <row r="734824" spans="11:11">
      <c r="K734824" s="211"/>
    </row>
    <row r="734825" spans="11:11">
      <c r="K734825" s="211"/>
    </row>
    <row r="734826" spans="11:11">
      <c r="K734826" s="211"/>
    </row>
    <row r="734827" spans="11:11">
      <c r="K734827" s="211"/>
    </row>
    <row r="734828" spans="11:11">
      <c r="K734828" s="211"/>
    </row>
    <row r="734829" spans="11:11">
      <c r="K734829" s="211"/>
    </row>
    <row r="734830" spans="11:11">
      <c r="K734830" s="211"/>
    </row>
    <row r="734831" spans="11:11">
      <c r="K734831" s="211"/>
    </row>
    <row r="734832" spans="11:11">
      <c r="K734832" s="211"/>
    </row>
    <row r="734833" spans="11:11">
      <c r="K734833" s="211"/>
    </row>
    <row r="734834" spans="11:11">
      <c r="K734834" s="211"/>
    </row>
    <row r="734835" spans="11:11">
      <c r="K734835" s="211"/>
    </row>
    <row r="734836" spans="11:11">
      <c r="K734836" s="211"/>
    </row>
    <row r="734837" spans="11:11">
      <c r="K734837" s="211"/>
    </row>
    <row r="734838" spans="11:11">
      <c r="K734838" s="211"/>
    </row>
    <row r="734839" spans="11:11">
      <c r="K734839" s="211"/>
    </row>
    <row r="734840" spans="11:11">
      <c r="K734840" s="211"/>
    </row>
    <row r="734841" spans="11:11">
      <c r="K734841" s="211"/>
    </row>
    <row r="734842" spans="11:11">
      <c r="K734842" s="211"/>
    </row>
    <row r="734843" spans="11:11">
      <c r="K734843" s="211"/>
    </row>
    <row r="734844" spans="11:11">
      <c r="K734844" s="211"/>
    </row>
    <row r="734845" spans="11:11">
      <c r="K734845" s="211"/>
    </row>
    <row r="734846" spans="11:11">
      <c r="K734846" s="211"/>
    </row>
    <row r="734847" spans="11:11">
      <c r="K734847" s="211"/>
    </row>
    <row r="734848" spans="11:11">
      <c r="K734848" s="211"/>
    </row>
    <row r="734849" spans="11:11">
      <c r="K734849" s="211"/>
    </row>
    <row r="734850" spans="11:11">
      <c r="K734850" s="211"/>
    </row>
    <row r="734851" spans="11:11">
      <c r="K734851" s="211"/>
    </row>
    <row r="734852" spans="11:11">
      <c r="K734852" s="211"/>
    </row>
    <row r="734853" spans="11:11">
      <c r="K734853" s="211"/>
    </row>
    <row r="734854" spans="11:11">
      <c r="K734854" s="211"/>
    </row>
    <row r="734855" spans="11:11">
      <c r="K734855" s="211"/>
    </row>
    <row r="734856" spans="11:11">
      <c r="K734856" s="211"/>
    </row>
    <row r="734857" spans="11:11">
      <c r="K734857" s="211"/>
    </row>
    <row r="734858" spans="11:11">
      <c r="K734858" s="211"/>
    </row>
    <row r="734859" spans="11:11">
      <c r="K734859" s="211"/>
    </row>
    <row r="734860" spans="11:11">
      <c r="K734860" s="211"/>
    </row>
    <row r="734861" spans="11:11">
      <c r="K734861" s="211"/>
    </row>
    <row r="734862" spans="11:11">
      <c r="K734862" s="211"/>
    </row>
    <row r="734863" spans="11:11">
      <c r="K734863" s="211"/>
    </row>
    <row r="734864" spans="11:11">
      <c r="K734864" s="211"/>
    </row>
    <row r="734865" spans="11:11">
      <c r="K734865" s="211"/>
    </row>
    <row r="734866" spans="11:11">
      <c r="K734866" s="211"/>
    </row>
    <row r="734867" spans="11:11">
      <c r="K734867" s="211"/>
    </row>
    <row r="734868" spans="11:11">
      <c r="K734868" s="211"/>
    </row>
    <row r="734869" spans="11:11">
      <c r="K734869" s="211"/>
    </row>
    <row r="734870" spans="11:11">
      <c r="K734870" s="211"/>
    </row>
    <row r="734871" spans="11:11">
      <c r="K734871" s="211"/>
    </row>
    <row r="734872" spans="11:11">
      <c r="K734872" s="211"/>
    </row>
    <row r="734873" spans="11:11">
      <c r="K734873" s="211"/>
    </row>
    <row r="734874" spans="11:11">
      <c r="K734874" s="211"/>
    </row>
    <row r="734875" spans="11:11">
      <c r="K734875" s="211"/>
    </row>
    <row r="734876" spans="11:11">
      <c r="K734876" s="211"/>
    </row>
    <row r="734877" spans="11:11">
      <c r="K734877" s="211"/>
    </row>
    <row r="734878" spans="11:11">
      <c r="K734878" s="211"/>
    </row>
    <row r="734879" spans="11:11">
      <c r="K734879" s="211"/>
    </row>
    <row r="734880" spans="11:11">
      <c r="K734880" s="211"/>
    </row>
    <row r="734881" spans="11:11">
      <c r="K734881" s="211"/>
    </row>
    <row r="734882" spans="11:11">
      <c r="K734882" s="211"/>
    </row>
    <row r="734883" spans="11:11">
      <c r="K734883" s="211"/>
    </row>
    <row r="734884" spans="11:11">
      <c r="K734884" s="211"/>
    </row>
    <row r="734885" spans="11:11">
      <c r="K734885" s="211"/>
    </row>
    <row r="734886" spans="11:11">
      <c r="K734886" s="211"/>
    </row>
    <row r="734887" spans="11:11">
      <c r="K734887" s="211"/>
    </row>
    <row r="734888" spans="11:11">
      <c r="K734888" s="211"/>
    </row>
    <row r="734889" spans="11:11">
      <c r="K734889" s="211"/>
    </row>
    <row r="734890" spans="11:11">
      <c r="K734890" s="211"/>
    </row>
    <row r="734891" spans="11:11">
      <c r="K734891" s="211"/>
    </row>
    <row r="734892" spans="11:11">
      <c r="K734892" s="211"/>
    </row>
    <row r="734893" spans="11:11">
      <c r="K734893" s="211"/>
    </row>
    <row r="734894" spans="11:11">
      <c r="K734894" s="211"/>
    </row>
    <row r="734895" spans="11:11">
      <c r="K734895" s="211"/>
    </row>
    <row r="734896" spans="11:11">
      <c r="K734896" s="211"/>
    </row>
    <row r="734897" spans="11:11">
      <c r="K734897" s="211"/>
    </row>
    <row r="734898" spans="11:11">
      <c r="K734898" s="211"/>
    </row>
    <row r="734899" spans="11:11">
      <c r="K734899" s="211"/>
    </row>
    <row r="734900" spans="11:11">
      <c r="K734900" s="211"/>
    </row>
    <row r="734901" spans="11:11">
      <c r="K734901" s="211"/>
    </row>
    <row r="734902" spans="11:11">
      <c r="K734902" s="211"/>
    </row>
    <row r="734903" spans="11:11">
      <c r="K734903" s="211"/>
    </row>
    <row r="734904" spans="11:11">
      <c r="K734904" s="211"/>
    </row>
    <row r="734905" spans="11:11">
      <c r="K734905" s="211"/>
    </row>
    <row r="734906" spans="11:11">
      <c r="K734906" s="211"/>
    </row>
    <row r="734907" spans="11:11">
      <c r="K734907" s="211"/>
    </row>
    <row r="734908" spans="11:11">
      <c r="K734908" s="211"/>
    </row>
    <row r="734909" spans="11:11">
      <c r="K734909" s="211"/>
    </row>
    <row r="734910" spans="11:11">
      <c r="K734910" s="211"/>
    </row>
    <row r="734911" spans="11:11">
      <c r="K734911" s="211"/>
    </row>
    <row r="734912" spans="11:11">
      <c r="K734912" s="211"/>
    </row>
    <row r="734913" spans="11:11">
      <c r="K734913" s="211"/>
    </row>
    <row r="734914" spans="11:11">
      <c r="K734914" s="211"/>
    </row>
    <row r="734915" spans="11:11">
      <c r="K734915" s="211"/>
    </row>
    <row r="734916" spans="11:11">
      <c r="K734916" s="211"/>
    </row>
    <row r="734917" spans="11:11">
      <c r="K734917" s="211"/>
    </row>
    <row r="734918" spans="11:11">
      <c r="K734918" s="211"/>
    </row>
    <row r="734919" spans="11:11">
      <c r="K734919" s="211"/>
    </row>
    <row r="734920" spans="11:11">
      <c r="K734920" s="211"/>
    </row>
    <row r="734921" spans="11:11">
      <c r="K734921" s="211"/>
    </row>
    <row r="734922" spans="11:11">
      <c r="K734922" s="211"/>
    </row>
    <row r="734923" spans="11:11">
      <c r="K734923" s="211"/>
    </row>
    <row r="734924" spans="11:11">
      <c r="K734924" s="211"/>
    </row>
    <row r="734925" spans="11:11">
      <c r="K734925" s="211"/>
    </row>
    <row r="734926" spans="11:11">
      <c r="K734926" s="211"/>
    </row>
    <row r="734927" spans="11:11">
      <c r="K734927" s="211"/>
    </row>
    <row r="734928" spans="11:11">
      <c r="K734928" s="211"/>
    </row>
    <row r="734929" spans="11:11">
      <c r="K734929" s="211"/>
    </row>
    <row r="734930" spans="11:11">
      <c r="K734930" s="211"/>
    </row>
    <row r="734931" spans="11:11">
      <c r="K734931" s="211"/>
    </row>
    <row r="734932" spans="11:11">
      <c r="K734932" s="211"/>
    </row>
    <row r="734933" spans="11:11">
      <c r="K734933" s="211"/>
    </row>
    <row r="734934" spans="11:11">
      <c r="K734934" s="211"/>
    </row>
    <row r="734935" spans="11:11">
      <c r="K734935" s="211"/>
    </row>
    <row r="734936" spans="11:11">
      <c r="K734936" s="211"/>
    </row>
    <row r="734937" spans="11:11">
      <c r="K734937" s="211"/>
    </row>
    <row r="734938" spans="11:11">
      <c r="K734938" s="211"/>
    </row>
    <row r="734939" spans="11:11">
      <c r="K734939" s="211"/>
    </row>
    <row r="734940" spans="11:11">
      <c r="K734940" s="211"/>
    </row>
    <row r="734941" spans="11:11">
      <c r="K734941" s="211"/>
    </row>
    <row r="734942" spans="11:11">
      <c r="K734942" s="211"/>
    </row>
    <row r="734943" spans="11:11">
      <c r="K734943" s="211"/>
    </row>
    <row r="734944" spans="11:11">
      <c r="K734944" s="211"/>
    </row>
    <row r="734945" spans="11:11">
      <c r="K734945" s="211"/>
    </row>
    <row r="734946" spans="11:11">
      <c r="K734946" s="211"/>
    </row>
    <row r="734947" spans="11:11">
      <c r="K734947" s="211"/>
    </row>
    <row r="734948" spans="11:11">
      <c r="K734948" s="211"/>
    </row>
    <row r="734949" spans="11:11">
      <c r="K734949" s="211"/>
    </row>
    <row r="734950" spans="11:11">
      <c r="K734950" s="211"/>
    </row>
    <row r="734951" spans="11:11">
      <c r="K734951" s="211"/>
    </row>
    <row r="734952" spans="11:11">
      <c r="K734952" s="211"/>
    </row>
    <row r="734953" spans="11:11">
      <c r="K734953" s="211"/>
    </row>
    <row r="734954" spans="11:11">
      <c r="K734954" s="211"/>
    </row>
    <row r="734955" spans="11:11">
      <c r="K734955" s="211"/>
    </row>
    <row r="734956" spans="11:11">
      <c r="K734956" s="211"/>
    </row>
    <row r="734957" spans="11:11">
      <c r="K734957" s="211"/>
    </row>
    <row r="734958" spans="11:11">
      <c r="K734958" s="211"/>
    </row>
    <row r="734959" spans="11:11">
      <c r="K734959" s="211"/>
    </row>
    <row r="734960" spans="11:11">
      <c r="K734960" s="211"/>
    </row>
    <row r="734961" spans="11:11">
      <c r="K734961" s="211"/>
    </row>
    <row r="734962" spans="11:11">
      <c r="K734962" s="211"/>
    </row>
    <row r="734963" spans="11:11">
      <c r="K734963" s="211"/>
    </row>
    <row r="734964" spans="11:11">
      <c r="K734964" s="211"/>
    </row>
    <row r="734965" spans="11:11">
      <c r="K734965" s="211"/>
    </row>
    <row r="734966" spans="11:11">
      <c r="K734966" s="211"/>
    </row>
    <row r="734967" spans="11:11">
      <c r="K734967" s="211"/>
    </row>
    <row r="734968" spans="11:11">
      <c r="K734968" s="211"/>
    </row>
    <row r="734969" spans="11:11">
      <c r="K734969" s="211"/>
    </row>
    <row r="734970" spans="11:11">
      <c r="K734970" s="211"/>
    </row>
    <row r="734971" spans="11:11">
      <c r="K734971" s="211"/>
    </row>
    <row r="734972" spans="11:11">
      <c r="K734972" s="211"/>
    </row>
    <row r="734973" spans="11:11">
      <c r="K734973" s="211"/>
    </row>
    <row r="734974" spans="11:11">
      <c r="K734974" s="211"/>
    </row>
    <row r="734975" spans="11:11">
      <c r="K734975" s="211"/>
    </row>
    <row r="734976" spans="11:11">
      <c r="K734976" s="211"/>
    </row>
    <row r="734977" spans="11:11">
      <c r="K734977" s="211"/>
    </row>
    <row r="734978" spans="11:11">
      <c r="K734978" s="211"/>
    </row>
    <row r="734979" spans="11:11">
      <c r="K734979" s="211"/>
    </row>
    <row r="734980" spans="11:11">
      <c r="K734980" s="211"/>
    </row>
    <row r="734981" spans="11:11">
      <c r="K734981" s="211"/>
    </row>
    <row r="734982" spans="11:11">
      <c r="K734982" s="211"/>
    </row>
    <row r="734983" spans="11:11">
      <c r="K734983" s="211"/>
    </row>
    <row r="734984" spans="11:11">
      <c r="K734984" s="211"/>
    </row>
    <row r="734985" spans="11:11">
      <c r="K734985" s="211"/>
    </row>
    <row r="734986" spans="11:11">
      <c r="K734986" s="211"/>
    </row>
    <row r="734987" spans="11:11">
      <c r="K734987" s="211"/>
    </row>
    <row r="734988" spans="11:11">
      <c r="K734988" s="211"/>
    </row>
    <row r="734989" spans="11:11">
      <c r="K734989" s="211"/>
    </row>
    <row r="734990" spans="11:11">
      <c r="K734990" s="211"/>
    </row>
    <row r="734991" spans="11:11">
      <c r="K734991" s="211"/>
    </row>
    <row r="734992" spans="11:11">
      <c r="K734992" s="211"/>
    </row>
    <row r="734993" spans="11:11">
      <c r="K734993" s="211"/>
    </row>
    <row r="734994" spans="11:11">
      <c r="K734994" s="211"/>
    </row>
    <row r="734995" spans="11:11">
      <c r="K734995" s="211"/>
    </row>
    <row r="734996" spans="11:11">
      <c r="K734996" s="211"/>
    </row>
    <row r="734997" spans="11:11">
      <c r="K734997" s="211"/>
    </row>
    <row r="734998" spans="11:11">
      <c r="K734998" s="211"/>
    </row>
    <row r="734999" spans="11:11">
      <c r="K734999" s="211"/>
    </row>
    <row r="735000" spans="11:11">
      <c r="K735000" s="211"/>
    </row>
    <row r="735001" spans="11:11">
      <c r="K735001" s="211"/>
    </row>
    <row r="735002" spans="11:11">
      <c r="K735002" s="211"/>
    </row>
    <row r="735003" spans="11:11">
      <c r="K735003" s="211"/>
    </row>
    <row r="735004" spans="11:11">
      <c r="K735004" s="211"/>
    </row>
    <row r="735005" spans="11:11">
      <c r="K735005" s="211"/>
    </row>
    <row r="735006" spans="11:11">
      <c r="K735006" s="211"/>
    </row>
    <row r="735007" spans="11:11">
      <c r="K735007" s="211"/>
    </row>
    <row r="735008" spans="11:11">
      <c r="K735008" s="211"/>
    </row>
    <row r="735009" spans="11:11">
      <c r="K735009" s="211"/>
    </row>
    <row r="735010" spans="11:11">
      <c r="K735010" s="211"/>
    </row>
    <row r="735011" spans="11:11">
      <c r="K735011" s="211"/>
    </row>
    <row r="735012" spans="11:11">
      <c r="K735012" s="211"/>
    </row>
    <row r="735013" spans="11:11">
      <c r="K735013" s="211"/>
    </row>
    <row r="735014" spans="11:11">
      <c r="K735014" s="211"/>
    </row>
    <row r="735015" spans="11:11">
      <c r="K735015" s="211"/>
    </row>
    <row r="735016" spans="11:11">
      <c r="K735016" s="211"/>
    </row>
    <row r="735017" spans="11:11">
      <c r="K735017" s="211"/>
    </row>
    <row r="735018" spans="11:11">
      <c r="K735018" s="211"/>
    </row>
    <row r="735019" spans="11:11">
      <c r="K735019" s="211"/>
    </row>
    <row r="735020" spans="11:11">
      <c r="K735020" s="211"/>
    </row>
    <row r="735021" spans="11:11">
      <c r="K735021" s="211"/>
    </row>
    <row r="735022" spans="11:11">
      <c r="K735022" s="211"/>
    </row>
    <row r="735023" spans="11:11">
      <c r="K735023" s="211"/>
    </row>
    <row r="735024" spans="11:11">
      <c r="K735024" s="211"/>
    </row>
    <row r="735025" spans="11:11">
      <c r="K735025" s="211"/>
    </row>
    <row r="735026" spans="11:11">
      <c r="K735026" s="211"/>
    </row>
    <row r="735027" spans="11:11">
      <c r="K735027" s="211"/>
    </row>
    <row r="735028" spans="11:11">
      <c r="K735028" s="211"/>
    </row>
    <row r="735029" spans="11:11">
      <c r="K735029" s="211"/>
    </row>
    <row r="735030" spans="11:11">
      <c r="K735030" s="211"/>
    </row>
    <row r="735031" spans="11:11">
      <c r="K735031" s="211"/>
    </row>
    <row r="735032" spans="11:11">
      <c r="K735032" s="211"/>
    </row>
    <row r="735033" spans="11:11">
      <c r="K735033" s="211"/>
    </row>
    <row r="735034" spans="11:11">
      <c r="K735034" s="211"/>
    </row>
    <row r="735035" spans="11:11">
      <c r="K735035" s="211"/>
    </row>
    <row r="735036" spans="11:11">
      <c r="K735036" s="211"/>
    </row>
    <row r="735037" spans="11:11">
      <c r="K735037" s="211"/>
    </row>
    <row r="735038" spans="11:11">
      <c r="K735038" s="211"/>
    </row>
    <row r="735039" spans="11:11">
      <c r="K735039" s="211"/>
    </row>
    <row r="735040" spans="11:11">
      <c r="K735040" s="211"/>
    </row>
    <row r="735041" spans="11:11">
      <c r="K735041" s="211"/>
    </row>
    <row r="735042" spans="11:11">
      <c r="K735042" s="211"/>
    </row>
    <row r="735043" spans="11:11">
      <c r="K735043" s="211"/>
    </row>
    <row r="735044" spans="11:11">
      <c r="K735044" s="211"/>
    </row>
    <row r="735045" spans="11:11">
      <c r="K735045" s="211"/>
    </row>
    <row r="735046" spans="11:11">
      <c r="K735046" s="211"/>
    </row>
    <row r="735047" spans="11:11">
      <c r="K735047" s="211"/>
    </row>
    <row r="735048" spans="11:11">
      <c r="K735048" s="211"/>
    </row>
    <row r="735049" spans="11:11">
      <c r="K735049" s="211"/>
    </row>
    <row r="735050" spans="11:11">
      <c r="K735050" s="211"/>
    </row>
    <row r="735051" spans="11:11">
      <c r="K735051" s="211"/>
    </row>
    <row r="735052" spans="11:11">
      <c r="K735052" s="211"/>
    </row>
    <row r="735053" spans="11:11">
      <c r="K735053" s="211"/>
    </row>
    <row r="735054" spans="11:11">
      <c r="K735054" s="211"/>
    </row>
    <row r="735055" spans="11:11">
      <c r="K735055" s="211"/>
    </row>
    <row r="735056" spans="11:11">
      <c r="K735056" s="211"/>
    </row>
    <row r="735057" spans="11:11">
      <c r="K735057" s="211"/>
    </row>
    <row r="735058" spans="11:11">
      <c r="K735058" s="211"/>
    </row>
    <row r="735059" spans="11:11">
      <c r="K735059" s="211"/>
    </row>
    <row r="735060" spans="11:11">
      <c r="K735060" s="211"/>
    </row>
    <row r="735061" spans="11:11">
      <c r="K735061" s="211"/>
    </row>
    <row r="735062" spans="11:11">
      <c r="K735062" s="211"/>
    </row>
    <row r="735063" spans="11:11">
      <c r="K735063" s="211"/>
    </row>
    <row r="735064" spans="11:11">
      <c r="K735064" s="211"/>
    </row>
    <row r="735065" spans="11:11">
      <c r="K735065" s="211"/>
    </row>
    <row r="735066" spans="11:11">
      <c r="K735066" s="211"/>
    </row>
    <row r="735067" spans="11:11">
      <c r="K735067" s="211"/>
    </row>
    <row r="735068" spans="11:11">
      <c r="K735068" s="211"/>
    </row>
    <row r="735069" spans="11:11">
      <c r="K735069" s="211"/>
    </row>
    <row r="735070" spans="11:11">
      <c r="K735070" s="211"/>
    </row>
    <row r="735071" spans="11:11">
      <c r="K735071" s="211"/>
    </row>
    <row r="735072" spans="11:11">
      <c r="K735072" s="211"/>
    </row>
    <row r="735073" spans="11:11">
      <c r="K735073" s="211"/>
    </row>
    <row r="735074" spans="11:11">
      <c r="K735074" s="211"/>
    </row>
    <row r="735075" spans="11:11">
      <c r="K735075" s="211"/>
    </row>
    <row r="735076" spans="11:11">
      <c r="K735076" s="211"/>
    </row>
    <row r="735077" spans="11:11">
      <c r="K735077" s="211"/>
    </row>
    <row r="735078" spans="11:11">
      <c r="K735078" s="211"/>
    </row>
    <row r="735079" spans="11:11">
      <c r="K735079" s="211"/>
    </row>
    <row r="735080" spans="11:11">
      <c r="K735080" s="211"/>
    </row>
    <row r="735081" spans="11:11">
      <c r="K735081" s="211"/>
    </row>
    <row r="735082" spans="11:11">
      <c r="K735082" s="211"/>
    </row>
    <row r="735083" spans="11:11">
      <c r="K735083" s="211"/>
    </row>
    <row r="735084" spans="11:11">
      <c r="K735084" s="211"/>
    </row>
    <row r="735085" spans="11:11">
      <c r="K735085" s="211"/>
    </row>
    <row r="735086" spans="11:11">
      <c r="K735086" s="211"/>
    </row>
    <row r="735087" spans="11:11">
      <c r="K735087" s="211"/>
    </row>
    <row r="735088" spans="11:11">
      <c r="K735088" s="211"/>
    </row>
    <row r="735089" spans="11:11">
      <c r="K735089" s="211"/>
    </row>
    <row r="735090" spans="11:11">
      <c r="K735090" s="211"/>
    </row>
    <row r="735091" spans="11:11">
      <c r="K735091" s="211"/>
    </row>
    <row r="735092" spans="11:11">
      <c r="K735092" s="211"/>
    </row>
    <row r="735093" spans="11:11">
      <c r="K735093" s="211"/>
    </row>
    <row r="735094" spans="11:11">
      <c r="K735094" s="211"/>
    </row>
    <row r="735095" spans="11:11">
      <c r="K735095" s="211"/>
    </row>
    <row r="735096" spans="11:11">
      <c r="K735096" s="211"/>
    </row>
    <row r="735097" spans="11:11">
      <c r="K735097" s="211"/>
    </row>
    <row r="735098" spans="11:11">
      <c r="K735098" s="211"/>
    </row>
    <row r="735099" spans="11:11">
      <c r="K735099" s="211"/>
    </row>
    <row r="735100" spans="11:11">
      <c r="K735100" s="211"/>
    </row>
    <row r="735101" spans="11:11">
      <c r="K735101" s="211"/>
    </row>
    <row r="735102" spans="11:11">
      <c r="K735102" s="211"/>
    </row>
    <row r="735103" spans="11:11">
      <c r="K735103" s="211"/>
    </row>
    <row r="735104" spans="11:11">
      <c r="K735104" s="211"/>
    </row>
    <row r="735105" spans="11:11">
      <c r="K735105" s="211"/>
    </row>
    <row r="735106" spans="11:11">
      <c r="K735106" s="211"/>
    </row>
    <row r="735107" spans="11:11">
      <c r="K735107" s="211"/>
    </row>
    <row r="735108" spans="11:11">
      <c r="K735108" s="211"/>
    </row>
    <row r="735109" spans="11:11">
      <c r="K735109" s="211"/>
    </row>
    <row r="735110" spans="11:11">
      <c r="K735110" s="211"/>
    </row>
    <row r="735111" spans="11:11">
      <c r="K735111" s="211"/>
    </row>
    <row r="735112" spans="11:11">
      <c r="K735112" s="211"/>
    </row>
    <row r="735113" spans="11:11">
      <c r="K735113" s="211"/>
    </row>
    <row r="735114" spans="11:11">
      <c r="K735114" s="211"/>
    </row>
    <row r="735115" spans="11:11">
      <c r="K735115" s="211"/>
    </row>
    <row r="735116" spans="11:11">
      <c r="K735116" s="211"/>
    </row>
    <row r="735117" spans="11:11">
      <c r="K735117" s="211"/>
    </row>
    <row r="735118" spans="11:11">
      <c r="K735118" s="211"/>
    </row>
    <row r="735119" spans="11:11">
      <c r="K735119" s="211"/>
    </row>
    <row r="735120" spans="11:11">
      <c r="K735120" s="211"/>
    </row>
    <row r="735121" spans="11:11">
      <c r="K735121" s="211"/>
    </row>
    <row r="735122" spans="11:11">
      <c r="K735122" s="211"/>
    </row>
    <row r="735123" spans="11:11">
      <c r="K735123" s="211"/>
    </row>
    <row r="735124" spans="11:11">
      <c r="K735124" s="211"/>
    </row>
    <row r="735125" spans="11:11">
      <c r="K735125" s="211"/>
    </row>
    <row r="735126" spans="11:11">
      <c r="K735126" s="211"/>
    </row>
    <row r="735127" spans="11:11">
      <c r="K735127" s="211"/>
    </row>
    <row r="735128" spans="11:11">
      <c r="K735128" s="211"/>
    </row>
    <row r="735129" spans="11:11">
      <c r="K735129" s="211"/>
    </row>
    <row r="735130" spans="11:11">
      <c r="K735130" s="211"/>
    </row>
    <row r="735131" spans="11:11">
      <c r="K735131" s="211"/>
    </row>
    <row r="735132" spans="11:11">
      <c r="K735132" s="211"/>
    </row>
    <row r="735133" spans="11:11">
      <c r="K735133" s="211"/>
    </row>
    <row r="735134" spans="11:11">
      <c r="K735134" s="211"/>
    </row>
    <row r="735135" spans="11:11">
      <c r="K735135" s="211"/>
    </row>
    <row r="735136" spans="11:11">
      <c r="K735136" s="211"/>
    </row>
    <row r="735137" spans="11:11">
      <c r="K735137" s="211"/>
    </row>
    <row r="735138" spans="11:11">
      <c r="K735138" s="211"/>
    </row>
    <row r="735139" spans="11:11">
      <c r="K735139" s="211"/>
    </row>
    <row r="735140" spans="11:11">
      <c r="K735140" s="211"/>
    </row>
    <row r="735141" spans="11:11">
      <c r="K735141" s="211"/>
    </row>
    <row r="735142" spans="11:11">
      <c r="K735142" s="211"/>
    </row>
    <row r="735143" spans="11:11">
      <c r="K735143" s="211"/>
    </row>
    <row r="735144" spans="11:11">
      <c r="K735144" s="211"/>
    </row>
    <row r="735145" spans="11:11">
      <c r="K735145" s="211"/>
    </row>
    <row r="735146" spans="11:11">
      <c r="K735146" s="211"/>
    </row>
    <row r="735147" spans="11:11">
      <c r="K735147" s="211"/>
    </row>
    <row r="735148" spans="11:11">
      <c r="K735148" s="211"/>
    </row>
    <row r="735149" spans="11:11">
      <c r="K735149" s="211"/>
    </row>
    <row r="735150" spans="11:11">
      <c r="K735150" s="211"/>
    </row>
    <row r="735151" spans="11:11">
      <c r="K735151" s="211"/>
    </row>
    <row r="735152" spans="11:11">
      <c r="K735152" s="211"/>
    </row>
    <row r="735153" spans="11:11">
      <c r="K735153" s="211"/>
    </row>
    <row r="735154" spans="11:11">
      <c r="K735154" s="211"/>
    </row>
    <row r="735155" spans="11:11">
      <c r="K735155" s="211"/>
    </row>
    <row r="735156" spans="11:11">
      <c r="K735156" s="211"/>
    </row>
    <row r="735157" spans="11:11">
      <c r="K735157" s="211"/>
    </row>
    <row r="735158" spans="11:11">
      <c r="K735158" s="211"/>
    </row>
    <row r="735159" spans="11:11">
      <c r="K735159" s="211"/>
    </row>
    <row r="735160" spans="11:11">
      <c r="K735160" s="211"/>
    </row>
    <row r="735161" spans="11:11">
      <c r="K735161" s="211"/>
    </row>
    <row r="735162" spans="11:11">
      <c r="K735162" s="211"/>
    </row>
    <row r="735163" spans="11:11">
      <c r="K735163" s="211"/>
    </row>
    <row r="735164" spans="11:11">
      <c r="K735164" s="211"/>
    </row>
    <row r="735165" spans="11:11">
      <c r="K735165" s="211"/>
    </row>
    <row r="735166" spans="11:11">
      <c r="K735166" s="211"/>
    </row>
    <row r="735167" spans="11:11">
      <c r="K735167" s="211"/>
    </row>
    <row r="735168" spans="11:11">
      <c r="K735168" s="211"/>
    </row>
    <row r="735169" spans="11:11">
      <c r="K735169" s="211"/>
    </row>
    <row r="735170" spans="11:11">
      <c r="K735170" s="211"/>
    </row>
    <row r="735171" spans="11:11">
      <c r="K735171" s="211"/>
    </row>
    <row r="735172" spans="11:11">
      <c r="K735172" s="211"/>
    </row>
    <row r="735173" spans="11:11">
      <c r="K735173" s="211"/>
    </row>
    <row r="735174" spans="11:11">
      <c r="K735174" s="211"/>
    </row>
    <row r="735175" spans="11:11">
      <c r="K735175" s="211"/>
    </row>
    <row r="735176" spans="11:11">
      <c r="K735176" s="211"/>
    </row>
    <row r="735177" spans="11:11">
      <c r="K735177" s="211"/>
    </row>
    <row r="735178" spans="11:11">
      <c r="K735178" s="211"/>
    </row>
    <row r="735179" spans="11:11">
      <c r="K735179" s="211"/>
    </row>
    <row r="735180" spans="11:11">
      <c r="K735180" s="211"/>
    </row>
    <row r="735181" spans="11:11">
      <c r="K735181" s="211"/>
    </row>
    <row r="735182" spans="11:11">
      <c r="K735182" s="211"/>
    </row>
    <row r="735183" spans="11:11">
      <c r="K735183" s="211"/>
    </row>
    <row r="735184" spans="11:11">
      <c r="K735184" s="211"/>
    </row>
    <row r="735185" spans="11:11">
      <c r="K735185" s="211"/>
    </row>
    <row r="735186" spans="11:11">
      <c r="K735186" s="211"/>
    </row>
    <row r="735187" spans="11:11">
      <c r="K735187" s="211"/>
    </row>
    <row r="735188" spans="11:11">
      <c r="K735188" s="211"/>
    </row>
    <row r="735189" spans="11:11">
      <c r="K735189" s="211"/>
    </row>
    <row r="735190" spans="11:11">
      <c r="K735190" s="211"/>
    </row>
    <row r="735191" spans="11:11">
      <c r="K735191" s="211"/>
    </row>
    <row r="735192" spans="11:11">
      <c r="K735192" s="211"/>
    </row>
    <row r="735193" spans="11:11">
      <c r="K735193" s="211"/>
    </row>
    <row r="735194" spans="11:11">
      <c r="K735194" s="211"/>
    </row>
    <row r="735195" spans="11:11">
      <c r="K735195" s="211"/>
    </row>
    <row r="735196" spans="11:11">
      <c r="K735196" s="211"/>
    </row>
    <row r="735197" spans="11:11">
      <c r="K735197" s="211"/>
    </row>
    <row r="735198" spans="11:11">
      <c r="K735198" s="211"/>
    </row>
    <row r="735199" spans="11:11">
      <c r="K735199" s="211"/>
    </row>
    <row r="735200" spans="11:11">
      <c r="K735200" s="211"/>
    </row>
    <row r="735201" spans="11:11">
      <c r="K735201" s="211"/>
    </row>
    <row r="735202" spans="11:11">
      <c r="K735202" s="211"/>
    </row>
    <row r="735203" spans="11:11">
      <c r="K735203" s="211"/>
    </row>
    <row r="735204" spans="11:11">
      <c r="K735204" s="211"/>
    </row>
    <row r="735205" spans="11:11">
      <c r="K735205" s="211"/>
    </row>
    <row r="735206" spans="11:11">
      <c r="K735206" s="211"/>
    </row>
    <row r="735207" spans="11:11">
      <c r="K735207" s="211"/>
    </row>
    <row r="735208" spans="11:11">
      <c r="K735208" s="211"/>
    </row>
    <row r="735209" spans="11:11">
      <c r="K735209" s="211"/>
    </row>
    <row r="735210" spans="11:11">
      <c r="K735210" s="211"/>
    </row>
    <row r="735211" spans="11:11">
      <c r="K735211" s="211"/>
    </row>
    <row r="735212" spans="11:11">
      <c r="K735212" s="211"/>
    </row>
    <row r="735213" spans="11:11">
      <c r="K735213" s="211"/>
    </row>
    <row r="735214" spans="11:11">
      <c r="K735214" s="211"/>
    </row>
    <row r="735215" spans="11:11">
      <c r="K735215" s="211"/>
    </row>
    <row r="735216" spans="11:11">
      <c r="K735216" s="211"/>
    </row>
    <row r="735217" spans="11:11">
      <c r="K735217" s="211"/>
    </row>
    <row r="735218" spans="11:11">
      <c r="K735218" s="211"/>
    </row>
    <row r="735219" spans="11:11">
      <c r="K735219" s="211"/>
    </row>
    <row r="735220" spans="11:11">
      <c r="K735220" s="211"/>
    </row>
    <row r="735221" spans="11:11">
      <c r="K735221" s="211"/>
    </row>
    <row r="735222" spans="11:11">
      <c r="K735222" s="211"/>
    </row>
    <row r="735223" spans="11:11">
      <c r="K735223" s="211"/>
    </row>
    <row r="735224" spans="11:11">
      <c r="K735224" s="211"/>
    </row>
    <row r="735225" spans="11:11">
      <c r="K735225" s="211"/>
    </row>
    <row r="735226" spans="11:11">
      <c r="K735226" s="211"/>
    </row>
    <row r="735227" spans="11:11">
      <c r="K735227" s="211"/>
    </row>
    <row r="735228" spans="11:11">
      <c r="K735228" s="211"/>
    </row>
    <row r="735229" spans="11:11">
      <c r="K735229" s="211"/>
    </row>
    <row r="735230" spans="11:11">
      <c r="K735230" s="211"/>
    </row>
    <row r="735231" spans="11:11">
      <c r="K735231" s="211"/>
    </row>
    <row r="735232" spans="11:11">
      <c r="K735232" s="211"/>
    </row>
    <row r="735233" spans="11:11">
      <c r="K735233" s="211"/>
    </row>
    <row r="735234" spans="11:11">
      <c r="K735234" s="211"/>
    </row>
    <row r="735235" spans="11:11">
      <c r="K735235" s="211"/>
    </row>
    <row r="735236" spans="11:11">
      <c r="K735236" s="211"/>
    </row>
    <row r="735237" spans="11:11">
      <c r="K735237" s="211"/>
    </row>
    <row r="735238" spans="11:11">
      <c r="K735238" s="211"/>
    </row>
    <row r="735239" spans="11:11">
      <c r="K735239" s="211"/>
    </row>
    <row r="735240" spans="11:11">
      <c r="K735240" s="211"/>
    </row>
    <row r="735241" spans="11:11">
      <c r="K735241" s="211"/>
    </row>
    <row r="735242" spans="11:11">
      <c r="K735242" s="211"/>
    </row>
    <row r="735243" spans="11:11">
      <c r="K735243" s="211"/>
    </row>
    <row r="735244" spans="11:11">
      <c r="K735244" s="211"/>
    </row>
    <row r="735245" spans="11:11">
      <c r="K735245" s="211"/>
    </row>
    <row r="735246" spans="11:11">
      <c r="K735246" s="211"/>
    </row>
    <row r="735247" spans="11:11">
      <c r="K735247" s="211"/>
    </row>
    <row r="735248" spans="11:11">
      <c r="K735248" s="211"/>
    </row>
    <row r="735249" spans="11:11">
      <c r="K735249" s="211"/>
    </row>
    <row r="735250" spans="11:11">
      <c r="K735250" s="211"/>
    </row>
    <row r="735251" spans="11:11">
      <c r="K735251" s="211"/>
    </row>
    <row r="735252" spans="11:11">
      <c r="K735252" s="211"/>
    </row>
    <row r="735253" spans="11:11">
      <c r="K735253" s="211"/>
    </row>
    <row r="735254" spans="11:11">
      <c r="K735254" s="211"/>
    </row>
    <row r="735255" spans="11:11">
      <c r="K735255" s="211"/>
    </row>
    <row r="735256" spans="11:11">
      <c r="K735256" s="211"/>
    </row>
    <row r="735257" spans="11:11">
      <c r="K735257" s="211"/>
    </row>
    <row r="735258" spans="11:11">
      <c r="K735258" s="211"/>
    </row>
    <row r="735259" spans="11:11">
      <c r="K735259" s="211"/>
    </row>
    <row r="735260" spans="11:11">
      <c r="K735260" s="211"/>
    </row>
    <row r="735261" spans="11:11">
      <c r="K735261" s="211"/>
    </row>
    <row r="735262" spans="11:11">
      <c r="K735262" s="211"/>
    </row>
    <row r="735263" spans="11:11">
      <c r="K735263" s="211"/>
    </row>
    <row r="735264" spans="11:11">
      <c r="K735264" s="211"/>
    </row>
    <row r="735265" spans="11:11">
      <c r="K735265" s="211"/>
    </row>
    <row r="735266" spans="11:11">
      <c r="K735266" s="211"/>
    </row>
    <row r="735267" spans="11:11">
      <c r="K735267" s="211"/>
    </row>
    <row r="735268" spans="11:11">
      <c r="K735268" s="211"/>
    </row>
    <row r="735269" spans="11:11">
      <c r="K735269" s="211"/>
    </row>
    <row r="735270" spans="11:11">
      <c r="K735270" s="211"/>
    </row>
    <row r="735271" spans="11:11">
      <c r="K735271" s="211"/>
    </row>
    <row r="735272" spans="11:11">
      <c r="K735272" s="211"/>
    </row>
    <row r="735273" spans="11:11">
      <c r="K735273" s="211"/>
    </row>
    <row r="735274" spans="11:11">
      <c r="K735274" s="211"/>
    </row>
    <row r="735275" spans="11:11">
      <c r="K735275" s="211"/>
    </row>
    <row r="735276" spans="11:11">
      <c r="K735276" s="211"/>
    </row>
    <row r="735277" spans="11:11">
      <c r="K735277" s="211"/>
    </row>
    <row r="735278" spans="11:11">
      <c r="K735278" s="211"/>
    </row>
    <row r="735279" spans="11:11">
      <c r="K735279" s="211"/>
    </row>
    <row r="735280" spans="11:11">
      <c r="K735280" s="211"/>
    </row>
    <row r="735281" spans="11:11">
      <c r="K735281" s="211"/>
    </row>
    <row r="735282" spans="11:11">
      <c r="K735282" s="211"/>
    </row>
    <row r="735283" spans="11:11">
      <c r="K735283" s="211"/>
    </row>
    <row r="735284" spans="11:11">
      <c r="K735284" s="211"/>
    </row>
    <row r="735285" spans="11:11">
      <c r="K735285" s="211"/>
    </row>
    <row r="735286" spans="11:11">
      <c r="K735286" s="211"/>
    </row>
    <row r="735287" spans="11:11">
      <c r="K735287" s="211"/>
    </row>
    <row r="735288" spans="11:11">
      <c r="K735288" s="211"/>
    </row>
    <row r="735289" spans="11:11">
      <c r="K735289" s="211"/>
    </row>
    <row r="735290" spans="11:11">
      <c r="K735290" s="211"/>
    </row>
    <row r="735291" spans="11:11">
      <c r="K735291" s="211"/>
    </row>
    <row r="735292" spans="11:11">
      <c r="K735292" s="211"/>
    </row>
    <row r="735293" spans="11:11">
      <c r="K735293" s="211"/>
    </row>
    <row r="735294" spans="11:11">
      <c r="K735294" s="211"/>
    </row>
    <row r="735295" spans="11:11">
      <c r="K735295" s="211"/>
    </row>
    <row r="735296" spans="11:11">
      <c r="K735296" s="211"/>
    </row>
    <row r="735297" spans="11:11">
      <c r="K735297" s="211"/>
    </row>
    <row r="735298" spans="11:11">
      <c r="K735298" s="211"/>
    </row>
    <row r="735299" spans="11:11">
      <c r="K735299" s="211"/>
    </row>
    <row r="735300" spans="11:11">
      <c r="K735300" s="211"/>
    </row>
    <row r="735301" spans="11:11">
      <c r="K735301" s="211"/>
    </row>
    <row r="735302" spans="11:11">
      <c r="K735302" s="211"/>
    </row>
    <row r="735303" spans="11:11">
      <c r="K735303" s="211"/>
    </row>
    <row r="735304" spans="11:11">
      <c r="K735304" s="211"/>
    </row>
    <row r="735305" spans="11:11">
      <c r="K735305" s="211"/>
    </row>
    <row r="735306" spans="11:11">
      <c r="K735306" s="211"/>
    </row>
    <row r="735307" spans="11:11">
      <c r="K735307" s="211"/>
    </row>
    <row r="735308" spans="11:11">
      <c r="K735308" s="211"/>
    </row>
    <row r="735309" spans="11:11">
      <c r="K735309" s="211"/>
    </row>
    <row r="735310" spans="11:11">
      <c r="K735310" s="211"/>
    </row>
    <row r="735311" spans="11:11">
      <c r="K735311" s="211"/>
    </row>
    <row r="735312" spans="11:11">
      <c r="K735312" s="211"/>
    </row>
    <row r="735313" spans="11:11">
      <c r="K735313" s="211"/>
    </row>
    <row r="735314" spans="11:11">
      <c r="K735314" s="211"/>
    </row>
    <row r="735315" spans="11:11">
      <c r="K735315" s="211"/>
    </row>
    <row r="735316" spans="11:11">
      <c r="K735316" s="211"/>
    </row>
    <row r="735317" spans="11:11">
      <c r="K735317" s="211"/>
    </row>
    <row r="735318" spans="11:11">
      <c r="K735318" s="211"/>
    </row>
    <row r="735319" spans="11:11">
      <c r="K735319" s="211"/>
    </row>
    <row r="735320" spans="11:11">
      <c r="K735320" s="211"/>
    </row>
    <row r="735321" spans="11:11">
      <c r="K735321" s="211"/>
    </row>
    <row r="735322" spans="11:11">
      <c r="K735322" s="211"/>
    </row>
    <row r="735323" spans="11:11">
      <c r="K735323" s="211"/>
    </row>
    <row r="735324" spans="11:11">
      <c r="K735324" s="211"/>
    </row>
    <row r="735325" spans="11:11">
      <c r="K735325" s="211"/>
    </row>
    <row r="735326" spans="11:11">
      <c r="K735326" s="211"/>
    </row>
    <row r="735327" spans="11:11">
      <c r="K735327" s="211"/>
    </row>
    <row r="735328" spans="11:11">
      <c r="K735328" s="211"/>
    </row>
    <row r="735329" spans="11:11">
      <c r="K735329" s="211"/>
    </row>
    <row r="735330" spans="11:11">
      <c r="K735330" s="211"/>
    </row>
    <row r="735331" spans="11:11">
      <c r="K735331" s="211"/>
    </row>
    <row r="735332" spans="11:11">
      <c r="K735332" s="211"/>
    </row>
    <row r="735333" spans="11:11">
      <c r="K735333" s="211"/>
    </row>
    <row r="735334" spans="11:11">
      <c r="K735334" s="211"/>
    </row>
    <row r="735335" spans="11:11">
      <c r="K735335" s="211"/>
    </row>
    <row r="735336" spans="11:11">
      <c r="K735336" s="211"/>
    </row>
    <row r="735337" spans="11:11">
      <c r="K735337" s="211"/>
    </row>
    <row r="735338" spans="11:11">
      <c r="K735338" s="211"/>
    </row>
    <row r="735339" spans="11:11">
      <c r="K735339" s="211"/>
    </row>
    <row r="735340" spans="11:11">
      <c r="K735340" s="211"/>
    </row>
    <row r="735341" spans="11:11">
      <c r="K735341" s="211"/>
    </row>
    <row r="735342" spans="11:11">
      <c r="K735342" s="211"/>
    </row>
    <row r="735343" spans="11:11">
      <c r="K735343" s="211"/>
    </row>
    <row r="735344" spans="11:11">
      <c r="K735344" s="211"/>
    </row>
    <row r="735345" spans="11:11">
      <c r="K735345" s="211"/>
    </row>
    <row r="735346" spans="11:11">
      <c r="K735346" s="211"/>
    </row>
    <row r="735347" spans="11:11">
      <c r="K735347" s="211"/>
    </row>
    <row r="735348" spans="11:11">
      <c r="K735348" s="211"/>
    </row>
    <row r="735349" spans="11:11">
      <c r="K735349" s="211"/>
    </row>
    <row r="735350" spans="11:11">
      <c r="K735350" s="211"/>
    </row>
    <row r="735351" spans="11:11">
      <c r="K735351" s="211"/>
    </row>
    <row r="735352" spans="11:11">
      <c r="K735352" s="211"/>
    </row>
    <row r="735353" spans="11:11">
      <c r="K735353" s="211"/>
    </row>
    <row r="735354" spans="11:11">
      <c r="K735354" s="211"/>
    </row>
    <row r="735355" spans="11:11">
      <c r="K735355" s="211"/>
    </row>
    <row r="735356" spans="11:11">
      <c r="K735356" s="211"/>
    </row>
    <row r="735357" spans="11:11">
      <c r="K735357" s="211"/>
    </row>
    <row r="735358" spans="11:11">
      <c r="K735358" s="211"/>
    </row>
    <row r="735359" spans="11:11">
      <c r="K735359" s="211"/>
    </row>
    <row r="735360" spans="11:11">
      <c r="K735360" s="211"/>
    </row>
    <row r="735361" spans="11:11">
      <c r="K735361" s="211"/>
    </row>
    <row r="735362" spans="11:11">
      <c r="K735362" s="211"/>
    </row>
    <row r="735363" spans="11:11">
      <c r="K735363" s="211"/>
    </row>
    <row r="735364" spans="11:11">
      <c r="K735364" s="211"/>
    </row>
    <row r="735365" spans="11:11">
      <c r="K735365" s="211"/>
    </row>
    <row r="735366" spans="11:11">
      <c r="K735366" s="211"/>
    </row>
    <row r="735367" spans="11:11">
      <c r="K735367" s="211"/>
    </row>
    <row r="735368" spans="11:11">
      <c r="K735368" s="211"/>
    </row>
    <row r="735369" spans="11:11">
      <c r="K735369" s="211"/>
    </row>
    <row r="735370" spans="11:11">
      <c r="K735370" s="211"/>
    </row>
    <row r="735371" spans="11:11">
      <c r="K735371" s="211"/>
    </row>
    <row r="735372" spans="11:11">
      <c r="K735372" s="211"/>
    </row>
    <row r="735373" spans="11:11">
      <c r="K735373" s="211"/>
    </row>
    <row r="735374" spans="11:11">
      <c r="K735374" s="211"/>
    </row>
    <row r="735375" spans="11:11">
      <c r="K735375" s="211"/>
    </row>
    <row r="735376" spans="11:11">
      <c r="K735376" s="211"/>
    </row>
    <row r="735377" spans="11:11">
      <c r="K735377" s="211"/>
    </row>
    <row r="735378" spans="11:11">
      <c r="K735378" s="211"/>
    </row>
    <row r="735379" spans="11:11">
      <c r="K735379" s="211"/>
    </row>
    <row r="735380" spans="11:11">
      <c r="K735380" s="211"/>
    </row>
    <row r="735381" spans="11:11">
      <c r="K735381" s="211"/>
    </row>
    <row r="735382" spans="11:11">
      <c r="K735382" s="211"/>
    </row>
    <row r="735383" spans="11:11">
      <c r="K735383" s="211"/>
    </row>
    <row r="735384" spans="11:11">
      <c r="K735384" s="211"/>
    </row>
    <row r="735385" spans="11:11">
      <c r="K735385" s="211"/>
    </row>
    <row r="735386" spans="11:11">
      <c r="K735386" s="211"/>
    </row>
    <row r="735387" spans="11:11">
      <c r="K735387" s="211"/>
    </row>
    <row r="735388" spans="11:11">
      <c r="K735388" s="211"/>
    </row>
    <row r="735389" spans="11:11">
      <c r="K735389" s="211"/>
    </row>
    <row r="735390" spans="11:11">
      <c r="K735390" s="211"/>
    </row>
    <row r="735391" spans="11:11">
      <c r="K735391" s="211"/>
    </row>
    <row r="735392" spans="11:11">
      <c r="K735392" s="211"/>
    </row>
    <row r="735393" spans="11:11">
      <c r="K735393" s="211"/>
    </row>
    <row r="735394" spans="11:11">
      <c r="K735394" s="211"/>
    </row>
    <row r="735395" spans="11:11">
      <c r="K735395" s="211"/>
    </row>
    <row r="735396" spans="11:11">
      <c r="K735396" s="211"/>
    </row>
    <row r="735397" spans="11:11">
      <c r="K735397" s="211"/>
    </row>
    <row r="735398" spans="11:11">
      <c r="K735398" s="211"/>
    </row>
    <row r="735399" spans="11:11">
      <c r="K735399" s="211"/>
    </row>
    <row r="735400" spans="11:11">
      <c r="K735400" s="211"/>
    </row>
    <row r="735401" spans="11:11">
      <c r="K735401" s="211"/>
    </row>
    <row r="735402" spans="11:11">
      <c r="K735402" s="211"/>
    </row>
    <row r="735403" spans="11:11">
      <c r="K735403" s="211"/>
    </row>
    <row r="735404" spans="11:11">
      <c r="K735404" s="211"/>
    </row>
    <row r="735405" spans="11:11">
      <c r="K735405" s="211"/>
    </row>
    <row r="735406" spans="11:11">
      <c r="K735406" s="211"/>
    </row>
    <row r="735407" spans="11:11">
      <c r="K735407" s="211"/>
    </row>
    <row r="735408" spans="11:11">
      <c r="K735408" s="211"/>
    </row>
    <row r="735409" spans="11:11">
      <c r="K735409" s="211"/>
    </row>
    <row r="735410" spans="11:11">
      <c r="K735410" s="211"/>
    </row>
    <row r="735411" spans="11:11">
      <c r="K735411" s="211"/>
    </row>
    <row r="735412" spans="11:11">
      <c r="K735412" s="211"/>
    </row>
    <row r="735413" spans="11:11">
      <c r="K735413" s="211"/>
    </row>
    <row r="735414" spans="11:11">
      <c r="K735414" s="211"/>
    </row>
    <row r="735415" spans="11:11">
      <c r="K735415" s="211"/>
    </row>
    <row r="735416" spans="11:11">
      <c r="K735416" s="211"/>
    </row>
    <row r="735417" spans="11:11">
      <c r="K735417" s="211"/>
    </row>
    <row r="735418" spans="11:11">
      <c r="K735418" s="211"/>
    </row>
    <row r="735419" spans="11:11">
      <c r="K735419" s="211"/>
    </row>
    <row r="735420" spans="11:11">
      <c r="K735420" s="211"/>
    </row>
    <row r="735421" spans="11:11">
      <c r="K735421" s="211"/>
    </row>
    <row r="735422" spans="11:11">
      <c r="K735422" s="211"/>
    </row>
    <row r="735423" spans="11:11">
      <c r="K735423" s="211"/>
    </row>
    <row r="735424" spans="11:11">
      <c r="K735424" s="211"/>
    </row>
    <row r="735425" spans="11:11">
      <c r="K735425" s="211"/>
    </row>
    <row r="735426" spans="11:11">
      <c r="K735426" s="211"/>
    </row>
    <row r="735427" spans="11:11">
      <c r="K735427" s="211"/>
    </row>
    <row r="735428" spans="11:11">
      <c r="K735428" s="211"/>
    </row>
    <row r="735429" spans="11:11">
      <c r="K735429" s="211"/>
    </row>
    <row r="735430" spans="11:11">
      <c r="K735430" s="211"/>
    </row>
    <row r="735431" spans="11:11">
      <c r="K735431" s="211"/>
    </row>
    <row r="735432" spans="11:11">
      <c r="K735432" s="211"/>
    </row>
    <row r="735433" spans="11:11">
      <c r="K735433" s="211"/>
    </row>
    <row r="735434" spans="11:11">
      <c r="K735434" s="211"/>
    </row>
    <row r="735435" spans="11:11">
      <c r="K735435" s="211"/>
    </row>
    <row r="735436" spans="11:11">
      <c r="K735436" s="211"/>
    </row>
    <row r="735437" spans="11:11">
      <c r="K735437" s="211"/>
    </row>
    <row r="735438" spans="11:11">
      <c r="K735438" s="211"/>
    </row>
    <row r="735439" spans="11:11">
      <c r="K735439" s="211"/>
    </row>
    <row r="735440" spans="11:11">
      <c r="K735440" s="211"/>
    </row>
    <row r="735441" spans="11:11">
      <c r="K735441" s="211"/>
    </row>
    <row r="735442" spans="11:11">
      <c r="K735442" s="211"/>
    </row>
    <row r="735443" spans="11:11">
      <c r="K735443" s="211"/>
    </row>
    <row r="735444" spans="11:11">
      <c r="K735444" s="211"/>
    </row>
    <row r="735445" spans="11:11">
      <c r="K735445" s="211"/>
    </row>
    <row r="735446" spans="11:11">
      <c r="K735446" s="211"/>
    </row>
    <row r="735447" spans="11:11">
      <c r="K735447" s="211"/>
    </row>
    <row r="735448" spans="11:11">
      <c r="K735448" s="211"/>
    </row>
    <row r="735449" spans="11:11">
      <c r="K735449" s="211"/>
    </row>
    <row r="735450" spans="11:11">
      <c r="K735450" s="211"/>
    </row>
    <row r="735451" spans="11:11">
      <c r="K735451" s="211"/>
    </row>
    <row r="735452" spans="11:11">
      <c r="K735452" s="211"/>
    </row>
    <row r="735453" spans="11:11">
      <c r="K735453" s="211"/>
    </row>
    <row r="735454" spans="11:11">
      <c r="K735454" s="211"/>
    </row>
    <row r="735455" spans="11:11">
      <c r="K735455" s="211"/>
    </row>
    <row r="735456" spans="11:11">
      <c r="K735456" s="211"/>
    </row>
    <row r="735457" spans="11:11">
      <c r="K735457" s="211"/>
    </row>
    <row r="735458" spans="11:11">
      <c r="K735458" s="211"/>
    </row>
    <row r="735459" spans="11:11">
      <c r="K735459" s="211"/>
    </row>
    <row r="735460" spans="11:11">
      <c r="K735460" s="211"/>
    </row>
    <row r="735461" spans="11:11">
      <c r="K735461" s="211"/>
    </row>
    <row r="735462" spans="11:11">
      <c r="K735462" s="211"/>
    </row>
    <row r="735463" spans="11:11">
      <c r="K735463" s="211"/>
    </row>
    <row r="735464" spans="11:11">
      <c r="K735464" s="211"/>
    </row>
    <row r="735465" spans="11:11">
      <c r="K735465" s="211"/>
    </row>
    <row r="735466" spans="11:11">
      <c r="K735466" s="211"/>
    </row>
    <row r="735467" spans="11:11">
      <c r="K735467" s="211"/>
    </row>
    <row r="735468" spans="11:11">
      <c r="K735468" s="211"/>
    </row>
    <row r="735469" spans="11:11">
      <c r="K735469" s="211"/>
    </row>
    <row r="735470" spans="11:11">
      <c r="K735470" s="211"/>
    </row>
    <row r="735471" spans="11:11">
      <c r="K735471" s="211"/>
    </row>
    <row r="735472" spans="11:11">
      <c r="K735472" s="211"/>
    </row>
    <row r="735473" spans="11:11">
      <c r="K735473" s="211"/>
    </row>
    <row r="735474" spans="11:11">
      <c r="K735474" s="211"/>
    </row>
    <row r="735475" spans="11:11">
      <c r="K735475" s="211"/>
    </row>
    <row r="735476" spans="11:11">
      <c r="K735476" s="211"/>
    </row>
    <row r="735477" spans="11:11">
      <c r="K735477" s="211"/>
    </row>
    <row r="735478" spans="11:11">
      <c r="K735478" s="211"/>
    </row>
    <row r="735479" spans="11:11">
      <c r="K735479" s="211"/>
    </row>
    <row r="735480" spans="11:11">
      <c r="K735480" s="211"/>
    </row>
    <row r="735481" spans="11:11">
      <c r="K735481" s="211"/>
    </row>
    <row r="735482" spans="11:11">
      <c r="K735482" s="211"/>
    </row>
    <row r="735483" spans="11:11">
      <c r="K735483" s="211"/>
    </row>
    <row r="735484" spans="11:11">
      <c r="K735484" s="211"/>
    </row>
    <row r="735485" spans="11:11">
      <c r="K735485" s="211"/>
    </row>
    <row r="735486" spans="11:11">
      <c r="K735486" s="211"/>
    </row>
    <row r="735487" spans="11:11">
      <c r="K735487" s="211"/>
    </row>
    <row r="735488" spans="11:11">
      <c r="K735488" s="211"/>
    </row>
    <row r="735489" spans="11:11">
      <c r="K735489" s="211"/>
    </row>
    <row r="735490" spans="11:11">
      <c r="K735490" s="211"/>
    </row>
    <row r="735491" spans="11:11">
      <c r="K735491" s="211"/>
    </row>
    <row r="735492" spans="11:11">
      <c r="K735492" s="211"/>
    </row>
    <row r="735493" spans="11:11">
      <c r="K735493" s="211"/>
    </row>
    <row r="735494" spans="11:11">
      <c r="K735494" s="211"/>
    </row>
    <row r="735495" spans="11:11">
      <c r="K735495" s="211"/>
    </row>
    <row r="735496" spans="11:11">
      <c r="K735496" s="211"/>
    </row>
    <row r="735497" spans="11:11">
      <c r="K735497" s="211"/>
    </row>
    <row r="735498" spans="11:11">
      <c r="K735498" s="211"/>
    </row>
    <row r="735499" spans="11:11">
      <c r="K735499" s="211"/>
    </row>
    <row r="735500" spans="11:11">
      <c r="K735500" s="211"/>
    </row>
    <row r="735501" spans="11:11">
      <c r="K735501" s="211"/>
    </row>
    <row r="735502" spans="11:11">
      <c r="K735502" s="211"/>
    </row>
    <row r="735503" spans="11:11">
      <c r="K735503" s="211"/>
    </row>
    <row r="735504" spans="11:11">
      <c r="K735504" s="211"/>
    </row>
    <row r="735505" spans="11:11">
      <c r="K735505" s="211"/>
    </row>
    <row r="735506" spans="11:11">
      <c r="K735506" s="211"/>
    </row>
    <row r="735507" spans="11:11">
      <c r="K735507" s="211"/>
    </row>
    <row r="735508" spans="11:11">
      <c r="K735508" s="211"/>
    </row>
    <row r="735509" spans="11:11">
      <c r="K735509" s="211"/>
    </row>
    <row r="735510" spans="11:11">
      <c r="K735510" s="211"/>
    </row>
    <row r="735511" spans="11:11">
      <c r="K735511" s="211"/>
    </row>
    <row r="735512" spans="11:11">
      <c r="K735512" s="211"/>
    </row>
    <row r="735513" spans="11:11">
      <c r="K735513" s="211"/>
    </row>
    <row r="735514" spans="11:11">
      <c r="K735514" s="211"/>
    </row>
    <row r="735515" spans="11:11">
      <c r="K735515" s="211"/>
    </row>
    <row r="735516" spans="11:11">
      <c r="K735516" s="211"/>
    </row>
    <row r="735517" spans="11:11">
      <c r="K735517" s="211"/>
    </row>
    <row r="735518" spans="11:11">
      <c r="K735518" s="211"/>
    </row>
    <row r="735519" spans="11:11">
      <c r="K735519" s="211"/>
    </row>
    <row r="735520" spans="11:11">
      <c r="K735520" s="211"/>
    </row>
    <row r="735521" spans="11:11">
      <c r="K735521" s="211"/>
    </row>
    <row r="735522" spans="11:11">
      <c r="K735522" s="211"/>
    </row>
    <row r="735523" spans="11:11">
      <c r="K735523" s="211"/>
    </row>
    <row r="735524" spans="11:11">
      <c r="K735524" s="211"/>
    </row>
    <row r="735525" spans="11:11">
      <c r="K735525" s="211"/>
    </row>
    <row r="735526" spans="11:11">
      <c r="K735526" s="211"/>
    </row>
    <row r="735527" spans="11:11">
      <c r="K735527" s="211"/>
    </row>
    <row r="735528" spans="11:11">
      <c r="K735528" s="211"/>
    </row>
    <row r="735529" spans="11:11">
      <c r="K735529" s="211"/>
    </row>
    <row r="735530" spans="11:11">
      <c r="K735530" s="211"/>
    </row>
    <row r="735531" spans="11:11">
      <c r="K735531" s="211"/>
    </row>
    <row r="735532" spans="11:11">
      <c r="K735532" s="211"/>
    </row>
    <row r="735533" spans="11:11">
      <c r="K735533" s="211"/>
    </row>
    <row r="735534" spans="11:11">
      <c r="K735534" s="211"/>
    </row>
    <row r="735535" spans="11:11">
      <c r="K735535" s="211"/>
    </row>
    <row r="735536" spans="11:11">
      <c r="K735536" s="211"/>
    </row>
    <row r="735537" spans="11:11">
      <c r="K735537" s="211"/>
    </row>
    <row r="735538" spans="11:11">
      <c r="K735538" s="211"/>
    </row>
    <row r="735539" spans="11:11">
      <c r="K735539" s="211"/>
    </row>
    <row r="735540" spans="11:11">
      <c r="K735540" s="211"/>
    </row>
    <row r="735541" spans="11:11">
      <c r="K735541" s="211"/>
    </row>
    <row r="735542" spans="11:11">
      <c r="K735542" s="211"/>
    </row>
    <row r="735543" spans="11:11">
      <c r="K735543" s="211"/>
    </row>
    <row r="735544" spans="11:11">
      <c r="K735544" s="211"/>
    </row>
    <row r="735545" spans="11:11">
      <c r="K735545" s="211"/>
    </row>
    <row r="735546" spans="11:11">
      <c r="K735546" s="211"/>
    </row>
    <row r="735547" spans="11:11">
      <c r="K735547" s="211"/>
    </row>
    <row r="735548" spans="11:11">
      <c r="K735548" s="211"/>
    </row>
    <row r="735549" spans="11:11">
      <c r="K735549" s="211"/>
    </row>
    <row r="735550" spans="11:11">
      <c r="K735550" s="211"/>
    </row>
    <row r="735551" spans="11:11">
      <c r="K735551" s="211"/>
    </row>
    <row r="735552" spans="11:11">
      <c r="K735552" s="211"/>
    </row>
    <row r="735553" spans="11:11">
      <c r="K735553" s="211"/>
    </row>
    <row r="735554" spans="11:11">
      <c r="K735554" s="211"/>
    </row>
    <row r="735555" spans="11:11">
      <c r="K735555" s="211"/>
    </row>
    <row r="735556" spans="11:11">
      <c r="K735556" s="211"/>
    </row>
    <row r="735557" spans="11:11">
      <c r="K735557" s="211"/>
    </row>
    <row r="735558" spans="11:11">
      <c r="K735558" s="211"/>
    </row>
    <row r="735559" spans="11:11">
      <c r="K735559" s="211"/>
    </row>
    <row r="735560" spans="11:11">
      <c r="K735560" s="211"/>
    </row>
    <row r="735561" spans="11:11">
      <c r="K735561" s="211"/>
    </row>
    <row r="735562" spans="11:11">
      <c r="K735562" s="211"/>
    </row>
    <row r="735563" spans="11:11">
      <c r="K735563" s="211"/>
    </row>
    <row r="735564" spans="11:11">
      <c r="K735564" s="211"/>
    </row>
    <row r="735565" spans="11:11">
      <c r="K735565" s="211"/>
    </row>
    <row r="735566" spans="11:11">
      <c r="K735566" s="211"/>
    </row>
    <row r="735567" spans="11:11">
      <c r="K735567" s="211"/>
    </row>
    <row r="735568" spans="11:11">
      <c r="K735568" s="211"/>
    </row>
    <row r="735569" spans="11:11">
      <c r="K735569" s="211"/>
    </row>
    <row r="735570" spans="11:11">
      <c r="K735570" s="211"/>
    </row>
    <row r="735571" spans="11:11">
      <c r="K735571" s="211"/>
    </row>
    <row r="735572" spans="11:11">
      <c r="K735572" s="211"/>
    </row>
    <row r="735573" spans="11:11">
      <c r="K735573" s="211"/>
    </row>
    <row r="735574" spans="11:11">
      <c r="K735574" s="211"/>
    </row>
    <row r="735575" spans="11:11">
      <c r="K735575" s="211"/>
    </row>
    <row r="735576" spans="11:11">
      <c r="K735576" s="211"/>
    </row>
    <row r="735577" spans="11:11">
      <c r="K735577" s="211"/>
    </row>
    <row r="735578" spans="11:11">
      <c r="K735578" s="211"/>
    </row>
    <row r="735579" spans="11:11">
      <c r="K735579" s="211"/>
    </row>
    <row r="735580" spans="11:11">
      <c r="K735580" s="211"/>
    </row>
    <row r="735581" spans="11:11">
      <c r="K735581" s="211"/>
    </row>
    <row r="735582" spans="11:11">
      <c r="K735582" s="211"/>
    </row>
    <row r="735583" spans="11:11">
      <c r="K735583" s="211"/>
    </row>
    <row r="735584" spans="11:11">
      <c r="K735584" s="211"/>
    </row>
    <row r="735585" spans="11:11">
      <c r="K735585" s="211"/>
    </row>
    <row r="735586" spans="11:11">
      <c r="K735586" s="211"/>
    </row>
    <row r="735587" spans="11:11">
      <c r="K735587" s="211"/>
    </row>
    <row r="735588" spans="11:11">
      <c r="K735588" s="211"/>
    </row>
    <row r="735589" spans="11:11">
      <c r="K735589" s="211"/>
    </row>
    <row r="735590" spans="11:11">
      <c r="K735590" s="211"/>
    </row>
    <row r="735591" spans="11:11">
      <c r="K735591" s="211"/>
    </row>
    <row r="735592" spans="11:11">
      <c r="K735592" s="211"/>
    </row>
    <row r="735593" spans="11:11">
      <c r="K735593" s="211"/>
    </row>
    <row r="735594" spans="11:11">
      <c r="K735594" s="211"/>
    </row>
    <row r="735595" spans="11:11">
      <c r="K735595" s="211"/>
    </row>
    <row r="735596" spans="11:11">
      <c r="K735596" s="211"/>
    </row>
    <row r="735597" spans="11:11">
      <c r="K735597" s="211"/>
    </row>
    <row r="735598" spans="11:11">
      <c r="K735598" s="211"/>
    </row>
    <row r="735599" spans="11:11">
      <c r="K735599" s="211"/>
    </row>
    <row r="735600" spans="11:11">
      <c r="K735600" s="211"/>
    </row>
    <row r="735601" spans="11:11">
      <c r="K735601" s="211"/>
    </row>
    <row r="735602" spans="11:11">
      <c r="K735602" s="211"/>
    </row>
    <row r="735603" spans="11:11">
      <c r="K735603" s="211"/>
    </row>
    <row r="735604" spans="11:11">
      <c r="K735604" s="211"/>
    </row>
    <row r="735605" spans="11:11">
      <c r="K735605" s="211"/>
    </row>
    <row r="735606" spans="11:11">
      <c r="K735606" s="211"/>
    </row>
    <row r="735607" spans="11:11">
      <c r="K735607" s="211"/>
    </row>
    <row r="735608" spans="11:11">
      <c r="K735608" s="211"/>
    </row>
    <row r="735609" spans="11:11">
      <c r="K735609" s="211"/>
    </row>
    <row r="735610" spans="11:11">
      <c r="K735610" s="211"/>
    </row>
    <row r="735611" spans="11:11">
      <c r="K735611" s="211"/>
    </row>
    <row r="735612" spans="11:11">
      <c r="K735612" s="211"/>
    </row>
    <row r="735613" spans="11:11">
      <c r="K735613" s="211"/>
    </row>
    <row r="735614" spans="11:11">
      <c r="K735614" s="211"/>
    </row>
    <row r="735615" spans="11:11">
      <c r="K735615" s="211"/>
    </row>
    <row r="735616" spans="11:11">
      <c r="K735616" s="211"/>
    </row>
    <row r="735617" spans="11:11">
      <c r="K735617" s="211"/>
    </row>
    <row r="735618" spans="11:11">
      <c r="K735618" s="211"/>
    </row>
    <row r="735619" spans="11:11">
      <c r="K735619" s="211"/>
    </row>
    <row r="735620" spans="11:11">
      <c r="K735620" s="211"/>
    </row>
    <row r="735621" spans="11:11">
      <c r="K735621" s="211"/>
    </row>
    <row r="735622" spans="11:11">
      <c r="K735622" s="211"/>
    </row>
    <row r="735623" spans="11:11">
      <c r="K735623" s="211"/>
    </row>
    <row r="735624" spans="11:11">
      <c r="K735624" s="211"/>
    </row>
    <row r="735625" spans="11:11">
      <c r="K735625" s="211"/>
    </row>
    <row r="735626" spans="11:11">
      <c r="K735626" s="211"/>
    </row>
    <row r="735627" spans="11:11">
      <c r="K735627" s="211"/>
    </row>
    <row r="735628" spans="11:11">
      <c r="K735628" s="211"/>
    </row>
    <row r="735629" spans="11:11">
      <c r="K735629" s="211"/>
    </row>
    <row r="735630" spans="11:11">
      <c r="K735630" s="211"/>
    </row>
    <row r="735631" spans="11:11">
      <c r="K735631" s="211"/>
    </row>
    <row r="735632" spans="11:11">
      <c r="K735632" s="211"/>
    </row>
    <row r="735633" spans="11:11">
      <c r="K735633" s="211"/>
    </row>
    <row r="735634" spans="11:11">
      <c r="K735634" s="211"/>
    </row>
    <row r="735635" spans="11:11">
      <c r="K735635" s="211"/>
    </row>
    <row r="735636" spans="11:11">
      <c r="K735636" s="211"/>
    </row>
    <row r="735637" spans="11:11">
      <c r="K735637" s="211"/>
    </row>
    <row r="735638" spans="11:11">
      <c r="K735638" s="211"/>
    </row>
    <row r="735639" spans="11:11">
      <c r="K735639" s="211"/>
    </row>
    <row r="735640" spans="11:11">
      <c r="K735640" s="211"/>
    </row>
    <row r="735641" spans="11:11">
      <c r="K735641" s="211"/>
    </row>
    <row r="735642" spans="11:11">
      <c r="K735642" s="211"/>
    </row>
    <row r="735643" spans="11:11">
      <c r="K735643" s="211"/>
    </row>
    <row r="735644" spans="11:11">
      <c r="K735644" s="211"/>
    </row>
    <row r="735645" spans="11:11">
      <c r="K735645" s="211"/>
    </row>
    <row r="735646" spans="11:11">
      <c r="K735646" s="211"/>
    </row>
    <row r="735647" spans="11:11">
      <c r="K735647" s="211"/>
    </row>
    <row r="735648" spans="11:11">
      <c r="K735648" s="211"/>
    </row>
    <row r="735649" spans="11:11">
      <c r="K735649" s="211"/>
    </row>
    <row r="735650" spans="11:11">
      <c r="K735650" s="211"/>
    </row>
    <row r="735651" spans="11:11">
      <c r="K735651" s="211"/>
    </row>
    <row r="735652" spans="11:11">
      <c r="K735652" s="211"/>
    </row>
    <row r="735653" spans="11:11">
      <c r="K735653" s="211"/>
    </row>
    <row r="735654" spans="11:11">
      <c r="K735654" s="211"/>
    </row>
    <row r="735655" spans="11:11">
      <c r="K735655" s="211"/>
    </row>
    <row r="735656" spans="11:11">
      <c r="K735656" s="211"/>
    </row>
    <row r="735657" spans="11:11">
      <c r="K735657" s="211"/>
    </row>
    <row r="735658" spans="11:11">
      <c r="K735658" s="211"/>
    </row>
    <row r="735659" spans="11:11">
      <c r="K735659" s="211"/>
    </row>
    <row r="735660" spans="11:11">
      <c r="K735660" s="211"/>
    </row>
    <row r="735661" spans="11:11">
      <c r="K735661" s="211"/>
    </row>
    <row r="735662" spans="11:11">
      <c r="K735662" s="211"/>
    </row>
    <row r="735663" spans="11:11">
      <c r="K735663" s="211"/>
    </row>
    <row r="735664" spans="11:11">
      <c r="K735664" s="211"/>
    </row>
    <row r="735665" spans="11:11">
      <c r="K735665" s="211"/>
    </row>
    <row r="735666" spans="11:11">
      <c r="K735666" s="211"/>
    </row>
    <row r="735667" spans="11:11">
      <c r="K735667" s="211"/>
    </row>
    <row r="735668" spans="11:11">
      <c r="K735668" s="211"/>
    </row>
    <row r="735669" spans="11:11">
      <c r="K735669" s="211"/>
    </row>
    <row r="735670" spans="11:11">
      <c r="K735670" s="211"/>
    </row>
    <row r="735671" spans="11:11">
      <c r="K735671" s="211"/>
    </row>
    <row r="735672" spans="11:11">
      <c r="K735672" s="211"/>
    </row>
    <row r="735673" spans="11:11">
      <c r="K735673" s="211"/>
    </row>
    <row r="735674" spans="11:11">
      <c r="K735674" s="211"/>
    </row>
    <row r="735675" spans="11:11">
      <c r="K735675" s="211"/>
    </row>
    <row r="735676" spans="11:11">
      <c r="K735676" s="211"/>
    </row>
    <row r="735677" spans="11:11">
      <c r="K735677" s="211"/>
    </row>
    <row r="735678" spans="11:11">
      <c r="K735678" s="211"/>
    </row>
    <row r="735679" spans="11:11">
      <c r="K735679" s="211"/>
    </row>
    <row r="735680" spans="11:11">
      <c r="K735680" s="211"/>
    </row>
    <row r="735681" spans="11:11">
      <c r="K735681" s="211"/>
    </row>
    <row r="735682" spans="11:11">
      <c r="K735682" s="211"/>
    </row>
    <row r="735683" spans="11:11">
      <c r="K735683" s="211"/>
    </row>
    <row r="735684" spans="11:11">
      <c r="K735684" s="211"/>
    </row>
    <row r="735685" spans="11:11">
      <c r="K735685" s="211"/>
    </row>
    <row r="735686" spans="11:11">
      <c r="K735686" s="211"/>
    </row>
    <row r="735687" spans="11:11">
      <c r="K735687" s="211"/>
    </row>
    <row r="735688" spans="11:11">
      <c r="K735688" s="211"/>
    </row>
    <row r="735689" spans="11:11">
      <c r="K735689" s="211"/>
    </row>
    <row r="735690" spans="11:11">
      <c r="K735690" s="211"/>
    </row>
    <row r="735691" spans="11:11">
      <c r="K735691" s="211"/>
    </row>
    <row r="735692" spans="11:11">
      <c r="K735692" s="211"/>
    </row>
    <row r="735693" spans="11:11">
      <c r="K735693" s="211"/>
    </row>
    <row r="735694" spans="11:11">
      <c r="K735694" s="211"/>
    </row>
    <row r="735695" spans="11:11">
      <c r="K735695" s="211"/>
    </row>
    <row r="735696" spans="11:11">
      <c r="K735696" s="211"/>
    </row>
    <row r="735697" spans="11:11">
      <c r="K735697" s="211"/>
    </row>
    <row r="735698" spans="11:11">
      <c r="K735698" s="211"/>
    </row>
    <row r="735699" spans="11:11">
      <c r="K735699" s="211"/>
    </row>
    <row r="735700" spans="11:11">
      <c r="K735700" s="211"/>
    </row>
    <row r="735701" spans="11:11">
      <c r="K735701" s="211"/>
    </row>
    <row r="735702" spans="11:11">
      <c r="K735702" s="211"/>
    </row>
    <row r="735703" spans="11:11">
      <c r="K735703" s="211"/>
    </row>
    <row r="735704" spans="11:11">
      <c r="K735704" s="211"/>
    </row>
    <row r="735705" spans="11:11">
      <c r="K735705" s="211"/>
    </row>
    <row r="735706" spans="11:11">
      <c r="K735706" s="211"/>
    </row>
    <row r="735707" spans="11:11">
      <c r="K735707" s="211"/>
    </row>
    <row r="735708" spans="11:11">
      <c r="K735708" s="211"/>
    </row>
    <row r="735709" spans="11:11">
      <c r="K735709" s="211"/>
    </row>
    <row r="735710" spans="11:11">
      <c r="K735710" s="211"/>
    </row>
    <row r="735711" spans="11:11">
      <c r="K735711" s="211"/>
    </row>
    <row r="735712" spans="11:11">
      <c r="K735712" s="211"/>
    </row>
    <row r="735713" spans="11:11">
      <c r="K735713" s="211"/>
    </row>
    <row r="735714" spans="11:11">
      <c r="K735714" s="211"/>
    </row>
    <row r="735715" spans="11:11">
      <c r="K735715" s="211"/>
    </row>
    <row r="735716" spans="11:11">
      <c r="K735716" s="211"/>
    </row>
    <row r="735717" spans="11:11">
      <c r="K735717" s="211"/>
    </row>
    <row r="735718" spans="11:11">
      <c r="K735718" s="211"/>
    </row>
    <row r="735719" spans="11:11">
      <c r="K735719" s="211"/>
    </row>
    <row r="735720" spans="11:11">
      <c r="K735720" s="211"/>
    </row>
    <row r="735721" spans="11:11">
      <c r="K735721" s="211"/>
    </row>
    <row r="735722" spans="11:11">
      <c r="K735722" s="211"/>
    </row>
    <row r="735723" spans="11:11">
      <c r="K735723" s="211"/>
    </row>
    <row r="735724" spans="11:11">
      <c r="K735724" s="211"/>
    </row>
    <row r="735725" spans="11:11">
      <c r="K735725" s="211"/>
    </row>
    <row r="735726" spans="11:11">
      <c r="K735726" s="211"/>
    </row>
    <row r="735727" spans="11:11">
      <c r="K735727" s="211"/>
    </row>
    <row r="735728" spans="11:11">
      <c r="K735728" s="211"/>
    </row>
    <row r="735729" spans="11:11">
      <c r="K735729" s="211"/>
    </row>
    <row r="735730" spans="11:11">
      <c r="K735730" s="211"/>
    </row>
    <row r="735731" spans="11:11">
      <c r="K735731" s="211"/>
    </row>
    <row r="735732" spans="11:11">
      <c r="K735732" s="211"/>
    </row>
    <row r="735733" spans="11:11">
      <c r="K735733" s="211"/>
    </row>
    <row r="735734" spans="11:11">
      <c r="K735734" s="211"/>
    </row>
    <row r="735735" spans="11:11">
      <c r="K735735" s="211"/>
    </row>
    <row r="735736" spans="11:11">
      <c r="K735736" s="211"/>
    </row>
    <row r="735737" spans="11:11">
      <c r="K735737" s="211"/>
    </row>
    <row r="735738" spans="11:11">
      <c r="K735738" s="211"/>
    </row>
    <row r="735739" spans="11:11">
      <c r="K735739" s="211"/>
    </row>
    <row r="735740" spans="11:11">
      <c r="K735740" s="211"/>
    </row>
    <row r="735741" spans="11:11">
      <c r="K735741" s="211"/>
    </row>
    <row r="735742" spans="11:11">
      <c r="K735742" s="211"/>
    </row>
    <row r="735743" spans="11:11">
      <c r="K735743" s="211"/>
    </row>
    <row r="735744" spans="11:11">
      <c r="K735744" s="211"/>
    </row>
    <row r="735745" spans="11:11">
      <c r="K735745" s="211"/>
    </row>
    <row r="735746" spans="11:11">
      <c r="K735746" s="211"/>
    </row>
    <row r="735747" spans="11:11">
      <c r="K735747" s="211"/>
    </row>
    <row r="735748" spans="11:11">
      <c r="K735748" s="211"/>
    </row>
    <row r="735749" spans="11:11">
      <c r="K735749" s="211"/>
    </row>
    <row r="735750" spans="11:11">
      <c r="K735750" s="211"/>
    </row>
    <row r="735751" spans="11:11">
      <c r="K735751" s="211"/>
    </row>
    <row r="735752" spans="11:11">
      <c r="K735752" s="211"/>
    </row>
    <row r="735753" spans="11:11">
      <c r="K735753" s="211"/>
    </row>
    <row r="735754" spans="11:11">
      <c r="K735754" s="211"/>
    </row>
    <row r="735755" spans="11:11">
      <c r="K735755" s="211"/>
    </row>
    <row r="735756" spans="11:11">
      <c r="K735756" s="211"/>
    </row>
    <row r="735757" spans="11:11">
      <c r="K735757" s="211"/>
    </row>
    <row r="735758" spans="11:11">
      <c r="K735758" s="211"/>
    </row>
    <row r="735759" spans="11:11">
      <c r="K735759" s="211"/>
    </row>
    <row r="735760" spans="11:11">
      <c r="K735760" s="211"/>
    </row>
    <row r="735761" spans="11:11">
      <c r="K735761" s="211"/>
    </row>
    <row r="735762" spans="11:11">
      <c r="K735762" s="211"/>
    </row>
    <row r="735763" spans="11:11">
      <c r="K735763" s="211"/>
    </row>
    <row r="735764" spans="11:11">
      <c r="K735764" s="211"/>
    </row>
    <row r="735765" spans="11:11">
      <c r="K735765" s="211"/>
    </row>
    <row r="735766" spans="11:11">
      <c r="K735766" s="211"/>
    </row>
    <row r="735767" spans="11:11">
      <c r="K735767" s="211"/>
    </row>
    <row r="735768" spans="11:11">
      <c r="K735768" s="211"/>
    </row>
    <row r="735769" spans="11:11">
      <c r="K735769" s="211"/>
    </row>
    <row r="735770" spans="11:11">
      <c r="K735770" s="211"/>
    </row>
    <row r="735771" spans="11:11">
      <c r="K735771" s="211"/>
    </row>
    <row r="735772" spans="11:11">
      <c r="K735772" s="211"/>
    </row>
    <row r="735773" spans="11:11">
      <c r="K735773" s="211"/>
    </row>
    <row r="735774" spans="11:11">
      <c r="K735774" s="211"/>
    </row>
    <row r="735775" spans="11:11">
      <c r="K735775" s="211"/>
    </row>
    <row r="735776" spans="11:11">
      <c r="K735776" s="211"/>
    </row>
    <row r="735777" spans="11:11">
      <c r="K735777" s="211"/>
    </row>
    <row r="735778" spans="11:11">
      <c r="K735778" s="211"/>
    </row>
    <row r="735779" spans="11:11">
      <c r="K735779" s="211"/>
    </row>
    <row r="735780" spans="11:11">
      <c r="K735780" s="211"/>
    </row>
    <row r="735781" spans="11:11">
      <c r="K735781" s="211"/>
    </row>
    <row r="735782" spans="11:11">
      <c r="K735782" s="211"/>
    </row>
    <row r="735783" spans="11:11">
      <c r="K735783" s="211"/>
    </row>
    <row r="735784" spans="11:11">
      <c r="K735784" s="211"/>
    </row>
    <row r="735785" spans="11:11">
      <c r="K735785" s="211"/>
    </row>
    <row r="735786" spans="11:11">
      <c r="K735786" s="211"/>
    </row>
    <row r="735787" spans="11:11">
      <c r="K735787" s="211"/>
    </row>
    <row r="735788" spans="11:11">
      <c r="K735788" s="211"/>
    </row>
    <row r="735789" spans="11:11">
      <c r="K735789" s="211"/>
    </row>
    <row r="735790" spans="11:11">
      <c r="K735790" s="211"/>
    </row>
    <row r="735791" spans="11:11">
      <c r="K735791" s="211"/>
    </row>
    <row r="735792" spans="11:11">
      <c r="K735792" s="211"/>
    </row>
    <row r="735793" spans="11:11">
      <c r="K735793" s="211"/>
    </row>
    <row r="735794" spans="11:11">
      <c r="K735794" s="211"/>
    </row>
    <row r="735795" spans="11:11">
      <c r="K735795" s="211"/>
    </row>
    <row r="735796" spans="11:11">
      <c r="K735796" s="211"/>
    </row>
    <row r="735797" spans="11:11">
      <c r="K735797" s="211"/>
    </row>
    <row r="735798" spans="11:11">
      <c r="K735798" s="211"/>
    </row>
    <row r="735799" spans="11:11">
      <c r="K735799" s="211"/>
    </row>
    <row r="735800" spans="11:11">
      <c r="K735800" s="211"/>
    </row>
    <row r="735801" spans="11:11">
      <c r="K735801" s="211"/>
    </row>
    <row r="735802" spans="11:11">
      <c r="K735802" s="211"/>
    </row>
    <row r="735803" spans="11:11">
      <c r="K735803" s="211"/>
    </row>
    <row r="735804" spans="11:11">
      <c r="K735804" s="211"/>
    </row>
    <row r="735805" spans="11:11">
      <c r="K735805" s="211"/>
    </row>
    <row r="735806" spans="11:11">
      <c r="K735806" s="211"/>
    </row>
    <row r="735807" spans="11:11">
      <c r="K735807" s="211"/>
    </row>
    <row r="735808" spans="11:11">
      <c r="K735808" s="211"/>
    </row>
    <row r="735809" spans="11:11">
      <c r="K735809" s="211"/>
    </row>
    <row r="735810" spans="11:11">
      <c r="K735810" s="211"/>
    </row>
    <row r="735811" spans="11:11">
      <c r="K735811" s="211"/>
    </row>
    <row r="735812" spans="11:11">
      <c r="K735812" s="211"/>
    </row>
    <row r="735813" spans="11:11">
      <c r="K735813" s="211"/>
    </row>
    <row r="735814" spans="11:11">
      <c r="K735814" s="211"/>
    </row>
    <row r="735815" spans="11:11">
      <c r="K735815" s="211"/>
    </row>
    <row r="735816" spans="11:11">
      <c r="K735816" s="211"/>
    </row>
    <row r="735817" spans="11:11">
      <c r="K735817" s="211"/>
    </row>
    <row r="735818" spans="11:11">
      <c r="K735818" s="211"/>
    </row>
    <row r="735819" spans="11:11">
      <c r="K735819" s="211"/>
    </row>
    <row r="735820" spans="11:11">
      <c r="K735820" s="211"/>
    </row>
    <row r="735821" spans="11:11">
      <c r="K735821" s="211"/>
    </row>
    <row r="735822" spans="11:11">
      <c r="K735822" s="211"/>
    </row>
    <row r="735823" spans="11:11">
      <c r="K735823" s="211"/>
    </row>
    <row r="735824" spans="11:11">
      <c r="K735824" s="211"/>
    </row>
    <row r="735825" spans="11:11">
      <c r="K735825" s="211"/>
    </row>
    <row r="735826" spans="11:11">
      <c r="K735826" s="211"/>
    </row>
    <row r="735827" spans="11:11">
      <c r="K735827" s="211"/>
    </row>
    <row r="735828" spans="11:11">
      <c r="K735828" s="211"/>
    </row>
    <row r="735829" spans="11:11">
      <c r="K735829" s="211"/>
    </row>
    <row r="735830" spans="11:11">
      <c r="K735830" s="211"/>
    </row>
    <row r="735831" spans="11:11">
      <c r="K735831" s="211"/>
    </row>
    <row r="735832" spans="11:11">
      <c r="K735832" s="211"/>
    </row>
    <row r="735833" spans="11:11">
      <c r="K735833" s="211"/>
    </row>
    <row r="735834" spans="11:11">
      <c r="K735834" s="211"/>
    </row>
    <row r="735835" spans="11:11">
      <c r="K735835" s="211"/>
    </row>
    <row r="735836" spans="11:11">
      <c r="K735836" s="211"/>
    </row>
    <row r="735837" spans="11:11">
      <c r="K735837" s="211"/>
    </row>
    <row r="735838" spans="11:11">
      <c r="K735838" s="211"/>
    </row>
    <row r="735839" spans="11:11">
      <c r="K735839" s="211"/>
    </row>
    <row r="735840" spans="11:11">
      <c r="K735840" s="211"/>
    </row>
    <row r="735841" spans="11:11">
      <c r="K735841" s="211"/>
    </row>
    <row r="735842" spans="11:11">
      <c r="K735842" s="211"/>
    </row>
    <row r="735843" spans="11:11">
      <c r="K735843" s="211"/>
    </row>
    <row r="735844" spans="11:11">
      <c r="K735844" s="211"/>
    </row>
    <row r="735845" spans="11:11">
      <c r="K735845" s="211"/>
    </row>
    <row r="735846" spans="11:11">
      <c r="K735846" s="211"/>
    </row>
    <row r="735847" spans="11:11">
      <c r="K735847" s="211"/>
    </row>
    <row r="735848" spans="11:11">
      <c r="K735848" s="211"/>
    </row>
    <row r="735849" spans="11:11">
      <c r="K735849" s="211"/>
    </row>
    <row r="735850" spans="11:11">
      <c r="K735850" s="211"/>
    </row>
    <row r="735851" spans="11:11">
      <c r="K735851" s="211"/>
    </row>
    <row r="735852" spans="11:11">
      <c r="K735852" s="211"/>
    </row>
    <row r="735853" spans="11:11">
      <c r="K735853" s="211"/>
    </row>
    <row r="735854" spans="11:11">
      <c r="K735854" s="211"/>
    </row>
    <row r="735855" spans="11:11">
      <c r="K735855" s="211"/>
    </row>
    <row r="735856" spans="11:11">
      <c r="K735856" s="211"/>
    </row>
    <row r="735857" spans="11:11">
      <c r="K735857" s="211"/>
    </row>
    <row r="735858" spans="11:11">
      <c r="K735858" s="211"/>
    </row>
    <row r="735859" spans="11:11">
      <c r="K735859" s="211"/>
    </row>
    <row r="735860" spans="11:11">
      <c r="K735860" s="211"/>
    </row>
    <row r="735861" spans="11:11">
      <c r="K735861" s="211"/>
    </row>
    <row r="735862" spans="11:11">
      <c r="K735862" s="211"/>
    </row>
    <row r="735863" spans="11:11">
      <c r="K735863" s="211"/>
    </row>
    <row r="735864" spans="11:11">
      <c r="K735864" s="211"/>
    </row>
    <row r="735865" spans="11:11">
      <c r="K735865" s="211"/>
    </row>
    <row r="735866" spans="11:11">
      <c r="K735866" s="211"/>
    </row>
    <row r="735867" spans="11:11">
      <c r="K735867" s="211"/>
    </row>
    <row r="735868" spans="11:11">
      <c r="K735868" s="211"/>
    </row>
    <row r="735869" spans="11:11">
      <c r="K735869" s="211"/>
    </row>
    <row r="735870" spans="11:11">
      <c r="K735870" s="211"/>
    </row>
    <row r="735871" spans="11:11">
      <c r="K735871" s="211"/>
    </row>
    <row r="735872" spans="11:11">
      <c r="K735872" s="211"/>
    </row>
    <row r="735873" spans="11:11">
      <c r="K735873" s="211"/>
    </row>
    <row r="735874" spans="11:11">
      <c r="K735874" s="211"/>
    </row>
    <row r="735875" spans="11:11">
      <c r="K735875" s="211"/>
    </row>
    <row r="735876" spans="11:11">
      <c r="K735876" s="211"/>
    </row>
    <row r="735877" spans="11:11">
      <c r="K735877" s="211"/>
    </row>
    <row r="735878" spans="11:11">
      <c r="K735878" s="211"/>
    </row>
    <row r="735879" spans="11:11">
      <c r="K735879" s="211"/>
    </row>
    <row r="735880" spans="11:11">
      <c r="K735880" s="211"/>
    </row>
    <row r="735881" spans="11:11">
      <c r="K735881" s="211"/>
    </row>
    <row r="735882" spans="11:11">
      <c r="K735882" s="211"/>
    </row>
    <row r="735883" spans="11:11">
      <c r="K735883" s="211"/>
    </row>
    <row r="735884" spans="11:11">
      <c r="K735884" s="211"/>
    </row>
    <row r="735885" spans="11:11">
      <c r="K735885" s="211"/>
    </row>
    <row r="735886" spans="11:11">
      <c r="K735886" s="211"/>
    </row>
    <row r="735887" spans="11:11">
      <c r="K735887" s="211"/>
    </row>
    <row r="735888" spans="11:11">
      <c r="K735888" s="211"/>
    </row>
    <row r="735889" spans="11:11">
      <c r="K735889" s="211"/>
    </row>
    <row r="735890" spans="11:11">
      <c r="K735890" s="211"/>
    </row>
    <row r="735891" spans="11:11">
      <c r="K735891" s="211"/>
    </row>
    <row r="735892" spans="11:11">
      <c r="K735892" s="211"/>
    </row>
    <row r="735893" spans="11:11">
      <c r="K735893" s="211"/>
    </row>
    <row r="735894" spans="11:11">
      <c r="K735894" s="211"/>
    </row>
    <row r="735895" spans="11:11">
      <c r="K735895" s="211"/>
    </row>
    <row r="735896" spans="11:11">
      <c r="K735896" s="211"/>
    </row>
    <row r="735897" spans="11:11">
      <c r="K735897" s="211"/>
    </row>
    <row r="735898" spans="11:11">
      <c r="K735898" s="211"/>
    </row>
    <row r="735899" spans="11:11">
      <c r="K735899" s="211"/>
    </row>
    <row r="735900" spans="11:11">
      <c r="K735900" s="211"/>
    </row>
    <row r="735901" spans="11:11">
      <c r="K735901" s="211"/>
    </row>
    <row r="735902" spans="11:11">
      <c r="K735902" s="211"/>
    </row>
    <row r="735903" spans="11:11">
      <c r="K735903" s="211"/>
    </row>
    <row r="735904" spans="11:11">
      <c r="K735904" s="211"/>
    </row>
    <row r="735905" spans="11:11">
      <c r="K735905" s="211"/>
    </row>
    <row r="735906" spans="11:11">
      <c r="K735906" s="211"/>
    </row>
    <row r="735907" spans="11:11">
      <c r="K735907" s="211"/>
    </row>
    <row r="735908" spans="11:11">
      <c r="K735908" s="211"/>
    </row>
    <row r="735909" spans="11:11">
      <c r="K735909" s="211"/>
    </row>
    <row r="735910" spans="11:11">
      <c r="K735910" s="211"/>
    </row>
    <row r="735911" spans="11:11">
      <c r="K735911" s="211"/>
    </row>
    <row r="735912" spans="11:11">
      <c r="K735912" s="211"/>
    </row>
    <row r="735913" spans="11:11">
      <c r="K735913" s="211"/>
    </row>
    <row r="735914" spans="11:11">
      <c r="K735914" s="211"/>
    </row>
    <row r="735915" spans="11:11">
      <c r="K735915" s="211"/>
    </row>
    <row r="735916" spans="11:11">
      <c r="K735916" s="211"/>
    </row>
    <row r="735917" spans="11:11">
      <c r="K735917" s="211"/>
    </row>
    <row r="735918" spans="11:11">
      <c r="K735918" s="211"/>
    </row>
    <row r="735919" spans="11:11">
      <c r="K735919" s="211"/>
    </row>
    <row r="735920" spans="11:11">
      <c r="K735920" s="211"/>
    </row>
    <row r="735921" spans="11:11">
      <c r="K735921" s="211"/>
    </row>
    <row r="735922" spans="11:11">
      <c r="K735922" s="211"/>
    </row>
    <row r="735923" spans="11:11">
      <c r="K735923" s="211"/>
    </row>
    <row r="735924" spans="11:11">
      <c r="K735924" s="211"/>
    </row>
    <row r="735925" spans="11:11">
      <c r="K735925" s="211"/>
    </row>
    <row r="735926" spans="11:11">
      <c r="K735926" s="211"/>
    </row>
    <row r="735927" spans="11:11">
      <c r="K735927" s="211"/>
    </row>
    <row r="735928" spans="11:11">
      <c r="K735928" s="211"/>
    </row>
    <row r="735929" spans="11:11">
      <c r="K735929" s="211"/>
    </row>
    <row r="735930" spans="11:11">
      <c r="K735930" s="211"/>
    </row>
    <row r="735931" spans="11:11">
      <c r="K735931" s="211"/>
    </row>
    <row r="735932" spans="11:11">
      <c r="K735932" s="211"/>
    </row>
    <row r="735933" spans="11:11">
      <c r="K735933" s="211"/>
    </row>
    <row r="735934" spans="11:11">
      <c r="K735934" s="211"/>
    </row>
    <row r="735935" spans="11:11">
      <c r="K735935" s="211"/>
    </row>
    <row r="735936" spans="11:11">
      <c r="K735936" s="211"/>
    </row>
    <row r="735937" spans="11:11">
      <c r="K735937" s="211"/>
    </row>
    <row r="735938" spans="11:11">
      <c r="K735938" s="211"/>
    </row>
    <row r="735939" spans="11:11">
      <c r="K735939" s="211"/>
    </row>
    <row r="735940" spans="11:11">
      <c r="K735940" s="211"/>
    </row>
    <row r="735941" spans="11:11">
      <c r="K735941" s="211"/>
    </row>
    <row r="735942" spans="11:11">
      <c r="K735942" s="211"/>
    </row>
    <row r="735943" spans="11:11">
      <c r="K735943" s="211"/>
    </row>
    <row r="735944" spans="11:11">
      <c r="K735944" s="211"/>
    </row>
    <row r="735945" spans="11:11">
      <c r="K735945" s="211"/>
    </row>
    <row r="735946" spans="11:11">
      <c r="K735946" s="211"/>
    </row>
    <row r="735947" spans="11:11">
      <c r="K735947" s="211"/>
    </row>
    <row r="735948" spans="11:11">
      <c r="K735948" s="211"/>
    </row>
    <row r="735949" spans="11:11">
      <c r="K735949" s="211"/>
    </row>
    <row r="735950" spans="11:11">
      <c r="K735950" s="211"/>
    </row>
    <row r="735951" spans="11:11">
      <c r="K735951" s="211"/>
    </row>
    <row r="735952" spans="11:11">
      <c r="K735952" s="211"/>
    </row>
    <row r="735953" spans="11:11">
      <c r="K735953" s="211"/>
    </row>
    <row r="735954" spans="11:11">
      <c r="K735954" s="211"/>
    </row>
    <row r="735955" spans="11:11">
      <c r="K735955" s="211"/>
    </row>
    <row r="735956" spans="11:11">
      <c r="K735956" s="211"/>
    </row>
    <row r="735957" spans="11:11">
      <c r="K735957" s="211"/>
    </row>
    <row r="735958" spans="11:11">
      <c r="K735958" s="211"/>
    </row>
    <row r="735959" spans="11:11">
      <c r="K735959" s="211"/>
    </row>
    <row r="735960" spans="11:11">
      <c r="K735960" s="211"/>
    </row>
    <row r="735961" spans="11:11">
      <c r="K735961" s="211"/>
    </row>
    <row r="735962" spans="11:11">
      <c r="K735962" s="211"/>
    </row>
    <row r="735963" spans="11:11">
      <c r="K735963" s="211"/>
    </row>
    <row r="735964" spans="11:11">
      <c r="K735964" s="211"/>
    </row>
    <row r="735965" spans="11:11">
      <c r="K735965" s="211"/>
    </row>
    <row r="735966" spans="11:11">
      <c r="K735966" s="211"/>
    </row>
    <row r="735967" spans="11:11">
      <c r="K735967" s="211"/>
    </row>
    <row r="735968" spans="11:11">
      <c r="K735968" s="211"/>
    </row>
    <row r="735969" spans="11:11">
      <c r="K735969" s="211"/>
    </row>
    <row r="735970" spans="11:11">
      <c r="K735970" s="211"/>
    </row>
    <row r="735971" spans="11:11">
      <c r="K735971" s="211"/>
    </row>
    <row r="735972" spans="11:11">
      <c r="K735972" s="211"/>
    </row>
    <row r="735973" spans="11:11">
      <c r="K735973" s="211"/>
    </row>
    <row r="735974" spans="11:11">
      <c r="K735974" s="211"/>
    </row>
    <row r="735975" spans="11:11">
      <c r="K735975" s="211"/>
    </row>
    <row r="735976" spans="11:11">
      <c r="K735976" s="211"/>
    </row>
    <row r="735977" spans="11:11">
      <c r="K735977" s="211"/>
    </row>
    <row r="735978" spans="11:11">
      <c r="K735978" s="211"/>
    </row>
    <row r="735979" spans="11:11">
      <c r="K735979" s="211"/>
    </row>
    <row r="735980" spans="11:11">
      <c r="K735980" s="211"/>
    </row>
    <row r="735981" spans="11:11">
      <c r="K735981" s="211"/>
    </row>
    <row r="735982" spans="11:11">
      <c r="K735982" s="211"/>
    </row>
    <row r="735983" spans="11:11">
      <c r="K735983" s="211"/>
    </row>
    <row r="735984" spans="11:11">
      <c r="K735984" s="211"/>
    </row>
    <row r="735985" spans="11:11">
      <c r="K735985" s="211"/>
    </row>
    <row r="735986" spans="11:11">
      <c r="K735986" s="211"/>
    </row>
    <row r="735987" spans="11:11">
      <c r="K735987" s="211"/>
    </row>
    <row r="735988" spans="11:11">
      <c r="K735988" s="211"/>
    </row>
    <row r="735989" spans="11:11">
      <c r="K735989" s="211"/>
    </row>
    <row r="735990" spans="11:11">
      <c r="K735990" s="211"/>
    </row>
    <row r="735991" spans="11:11">
      <c r="K735991" s="211"/>
    </row>
    <row r="735992" spans="11:11">
      <c r="K735992" s="211"/>
    </row>
    <row r="735993" spans="11:11">
      <c r="K735993" s="211"/>
    </row>
    <row r="735994" spans="11:11">
      <c r="K735994" s="211"/>
    </row>
    <row r="735995" spans="11:11">
      <c r="K735995" s="211"/>
    </row>
    <row r="735996" spans="11:11">
      <c r="K735996" s="211"/>
    </row>
    <row r="735997" spans="11:11">
      <c r="K735997" s="211"/>
    </row>
    <row r="735998" spans="11:11">
      <c r="K735998" s="211"/>
    </row>
    <row r="735999" spans="11:11">
      <c r="K735999" s="211"/>
    </row>
    <row r="736000" spans="11:11">
      <c r="K736000" s="211"/>
    </row>
    <row r="736001" spans="11:11">
      <c r="K736001" s="211"/>
    </row>
    <row r="736002" spans="11:11">
      <c r="K736002" s="211"/>
    </row>
    <row r="736003" spans="11:11">
      <c r="K736003" s="211"/>
    </row>
    <row r="736004" spans="11:11">
      <c r="K736004" s="211"/>
    </row>
    <row r="736005" spans="11:11">
      <c r="K736005" s="211"/>
    </row>
    <row r="736006" spans="11:11">
      <c r="K736006" s="211"/>
    </row>
    <row r="736007" spans="11:11">
      <c r="K736007" s="211"/>
    </row>
    <row r="736008" spans="11:11">
      <c r="K736008" s="211"/>
    </row>
    <row r="736009" spans="11:11">
      <c r="K736009" s="211"/>
    </row>
    <row r="736010" spans="11:11">
      <c r="K736010" s="211"/>
    </row>
    <row r="736011" spans="11:11">
      <c r="K736011" s="211"/>
    </row>
    <row r="736012" spans="11:11">
      <c r="K736012" s="211"/>
    </row>
    <row r="736013" spans="11:11">
      <c r="K736013" s="211"/>
    </row>
    <row r="736014" spans="11:11">
      <c r="K736014" s="211"/>
    </row>
    <row r="736015" spans="11:11">
      <c r="K736015" s="211"/>
    </row>
    <row r="736016" spans="11:11">
      <c r="K736016" s="211"/>
    </row>
    <row r="736017" spans="11:11">
      <c r="K736017" s="211"/>
    </row>
    <row r="736018" spans="11:11">
      <c r="K736018" s="211"/>
    </row>
    <row r="736019" spans="11:11">
      <c r="K736019" s="211"/>
    </row>
    <row r="736020" spans="11:11">
      <c r="K736020" s="211"/>
    </row>
    <row r="736021" spans="11:11">
      <c r="K736021" s="211"/>
    </row>
    <row r="736022" spans="11:11">
      <c r="K736022" s="211"/>
    </row>
    <row r="736023" spans="11:11">
      <c r="K736023" s="211"/>
    </row>
    <row r="736024" spans="11:11">
      <c r="K736024" s="211"/>
    </row>
    <row r="736025" spans="11:11">
      <c r="K736025" s="211"/>
    </row>
    <row r="736026" spans="11:11">
      <c r="K736026" s="211"/>
    </row>
    <row r="736027" spans="11:11">
      <c r="K736027" s="211"/>
    </row>
    <row r="736028" spans="11:11">
      <c r="K736028" s="211"/>
    </row>
    <row r="736029" spans="11:11">
      <c r="K736029" s="211"/>
    </row>
    <row r="736030" spans="11:11">
      <c r="K736030" s="211"/>
    </row>
    <row r="736031" spans="11:11">
      <c r="K736031" s="211"/>
    </row>
    <row r="736032" spans="11:11">
      <c r="K736032" s="211"/>
    </row>
    <row r="736033" spans="11:11">
      <c r="K736033" s="211"/>
    </row>
    <row r="736034" spans="11:11">
      <c r="K736034" s="211"/>
    </row>
    <row r="736035" spans="11:11">
      <c r="K736035" s="211"/>
    </row>
    <row r="736036" spans="11:11">
      <c r="K736036" s="211"/>
    </row>
    <row r="736037" spans="11:11">
      <c r="K736037" s="211"/>
    </row>
    <row r="736038" spans="11:11">
      <c r="K736038" s="211"/>
    </row>
    <row r="736039" spans="11:11">
      <c r="K736039" s="211"/>
    </row>
    <row r="736040" spans="11:11">
      <c r="K736040" s="211"/>
    </row>
    <row r="736041" spans="11:11">
      <c r="K736041" s="211"/>
    </row>
    <row r="736042" spans="11:11">
      <c r="K736042" s="211"/>
    </row>
    <row r="736043" spans="11:11">
      <c r="K736043" s="211"/>
    </row>
    <row r="736044" spans="11:11">
      <c r="K736044" s="211"/>
    </row>
    <row r="736045" spans="11:11">
      <c r="K736045" s="211"/>
    </row>
    <row r="736046" spans="11:11">
      <c r="K736046" s="211"/>
    </row>
    <row r="736047" spans="11:11">
      <c r="K736047" s="211"/>
    </row>
    <row r="736048" spans="11:11">
      <c r="K736048" s="211"/>
    </row>
    <row r="736049" spans="11:11">
      <c r="K736049" s="211"/>
    </row>
    <row r="736050" spans="11:11">
      <c r="K736050" s="211"/>
    </row>
    <row r="736051" spans="11:11">
      <c r="K736051" s="211"/>
    </row>
    <row r="736052" spans="11:11">
      <c r="K736052" s="211"/>
    </row>
    <row r="736053" spans="11:11">
      <c r="K736053" s="211"/>
    </row>
    <row r="736054" spans="11:11">
      <c r="K736054" s="211"/>
    </row>
    <row r="736055" spans="11:11">
      <c r="K736055" s="211"/>
    </row>
    <row r="736056" spans="11:11">
      <c r="K736056" s="211"/>
    </row>
    <row r="736057" spans="11:11">
      <c r="K736057" s="211"/>
    </row>
    <row r="736058" spans="11:11">
      <c r="K736058" s="211"/>
    </row>
    <row r="736059" spans="11:11">
      <c r="K736059" s="211"/>
    </row>
    <row r="736060" spans="11:11">
      <c r="K736060" s="211"/>
    </row>
    <row r="736061" spans="11:11">
      <c r="K736061" s="211"/>
    </row>
    <row r="736062" spans="11:11">
      <c r="K736062" s="211"/>
    </row>
    <row r="736063" spans="11:11">
      <c r="K736063" s="211"/>
    </row>
    <row r="736064" spans="11:11">
      <c r="K736064" s="211"/>
    </row>
    <row r="736065" spans="11:11">
      <c r="K736065" s="211"/>
    </row>
    <row r="736066" spans="11:11">
      <c r="K736066" s="211"/>
    </row>
    <row r="736067" spans="11:11">
      <c r="K736067" s="211"/>
    </row>
    <row r="736068" spans="11:11">
      <c r="K736068" s="211"/>
    </row>
    <row r="736069" spans="11:11">
      <c r="K736069" s="211"/>
    </row>
    <row r="736070" spans="11:11">
      <c r="K736070" s="211"/>
    </row>
    <row r="736071" spans="11:11">
      <c r="K736071" s="211"/>
    </row>
    <row r="736072" spans="11:11">
      <c r="K736072" s="211"/>
    </row>
    <row r="736073" spans="11:11">
      <c r="K736073" s="211"/>
    </row>
    <row r="736074" spans="11:11">
      <c r="K736074" s="211"/>
    </row>
    <row r="736075" spans="11:11">
      <c r="K736075" s="211"/>
    </row>
    <row r="736076" spans="11:11">
      <c r="K736076" s="211"/>
    </row>
    <row r="736077" spans="11:11">
      <c r="K736077" s="211"/>
    </row>
    <row r="736078" spans="11:11">
      <c r="K736078" s="211"/>
    </row>
    <row r="736079" spans="11:11">
      <c r="K736079" s="211"/>
    </row>
    <row r="736080" spans="11:11">
      <c r="K736080" s="211"/>
    </row>
    <row r="736081" spans="11:11">
      <c r="K736081" s="211"/>
    </row>
    <row r="736082" spans="11:11">
      <c r="K736082" s="211"/>
    </row>
    <row r="736083" spans="11:11">
      <c r="K736083" s="211"/>
    </row>
    <row r="736084" spans="11:11">
      <c r="K736084" s="211"/>
    </row>
    <row r="736085" spans="11:11">
      <c r="K736085" s="211"/>
    </row>
    <row r="736086" spans="11:11">
      <c r="K736086" s="211"/>
    </row>
    <row r="736087" spans="11:11">
      <c r="K736087" s="211"/>
    </row>
    <row r="736088" spans="11:11">
      <c r="K736088" s="211"/>
    </row>
    <row r="736089" spans="11:11">
      <c r="K736089" s="211"/>
    </row>
    <row r="736090" spans="11:11">
      <c r="K736090" s="211"/>
    </row>
    <row r="736091" spans="11:11">
      <c r="K736091" s="211"/>
    </row>
    <row r="736092" spans="11:11">
      <c r="K736092" s="211"/>
    </row>
    <row r="736093" spans="11:11">
      <c r="K736093" s="211"/>
    </row>
    <row r="736094" spans="11:11">
      <c r="K736094" s="211"/>
    </row>
    <row r="736095" spans="11:11">
      <c r="K736095" s="211"/>
    </row>
    <row r="736096" spans="11:11">
      <c r="K736096" s="211"/>
    </row>
    <row r="736097" spans="11:11">
      <c r="K736097" s="211"/>
    </row>
    <row r="736098" spans="11:11">
      <c r="K736098" s="211"/>
    </row>
    <row r="736099" spans="11:11">
      <c r="K736099" s="211"/>
    </row>
    <row r="736100" spans="11:11">
      <c r="K736100" s="211"/>
    </row>
    <row r="736101" spans="11:11">
      <c r="K736101" s="211"/>
    </row>
    <row r="736102" spans="11:11">
      <c r="K736102" s="211"/>
    </row>
    <row r="736103" spans="11:11">
      <c r="K736103" s="211"/>
    </row>
    <row r="736104" spans="11:11">
      <c r="K736104" s="211"/>
    </row>
    <row r="736105" spans="11:11">
      <c r="K736105" s="211"/>
    </row>
    <row r="736106" spans="11:11">
      <c r="K736106" s="211"/>
    </row>
    <row r="736107" spans="11:11">
      <c r="K736107" s="211"/>
    </row>
    <row r="736108" spans="11:11">
      <c r="K736108" s="211"/>
    </row>
    <row r="736109" spans="11:11">
      <c r="K736109" s="211"/>
    </row>
    <row r="736110" spans="11:11">
      <c r="K736110" s="211"/>
    </row>
    <row r="736111" spans="11:11">
      <c r="K736111" s="211"/>
    </row>
    <row r="736112" spans="11:11">
      <c r="K736112" s="211"/>
    </row>
    <row r="736113" spans="11:11">
      <c r="K736113" s="211"/>
    </row>
    <row r="736114" spans="11:11">
      <c r="K736114" s="211"/>
    </row>
    <row r="736115" spans="11:11">
      <c r="K736115" s="211"/>
    </row>
    <row r="736116" spans="11:11">
      <c r="K736116" s="211"/>
    </row>
    <row r="736117" spans="11:11">
      <c r="K736117" s="211"/>
    </row>
    <row r="736118" spans="11:11">
      <c r="K736118" s="211"/>
    </row>
    <row r="736119" spans="11:11">
      <c r="K736119" s="211"/>
    </row>
    <row r="736120" spans="11:11">
      <c r="K736120" s="211"/>
    </row>
    <row r="736121" spans="11:11">
      <c r="K736121" s="211"/>
    </row>
    <row r="736122" spans="11:11">
      <c r="K736122" s="211"/>
    </row>
    <row r="736123" spans="11:11">
      <c r="K736123" s="211"/>
    </row>
    <row r="736124" spans="11:11">
      <c r="K736124" s="211"/>
    </row>
    <row r="736125" spans="11:11">
      <c r="K736125" s="211"/>
    </row>
    <row r="736126" spans="11:11">
      <c r="K736126" s="211"/>
    </row>
    <row r="736127" spans="11:11">
      <c r="K736127" s="211"/>
    </row>
    <row r="736128" spans="11:11">
      <c r="K736128" s="211"/>
    </row>
    <row r="736129" spans="11:11">
      <c r="K736129" s="211"/>
    </row>
    <row r="736130" spans="11:11">
      <c r="K736130" s="211"/>
    </row>
    <row r="736131" spans="11:11">
      <c r="K736131" s="211"/>
    </row>
    <row r="736132" spans="11:11">
      <c r="K736132" s="211"/>
    </row>
    <row r="736133" spans="11:11">
      <c r="K736133" s="211"/>
    </row>
    <row r="736134" spans="11:11">
      <c r="K736134" s="211"/>
    </row>
    <row r="736135" spans="11:11">
      <c r="K736135" s="211"/>
    </row>
    <row r="736136" spans="11:11">
      <c r="K736136" s="211"/>
    </row>
    <row r="736137" spans="11:11">
      <c r="K736137" s="211"/>
    </row>
    <row r="736138" spans="11:11">
      <c r="K736138" s="211"/>
    </row>
    <row r="736139" spans="11:11">
      <c r="K736139" s="211"/>
    </row>
    <row r="736140" spans="11:11">
      <c r="K736140" s="211"/>
    </row>
    <row r="736141" spans="11:11">
      <c r="K736141" s="211"/>
    </row>
    <row r="736142" spans="11:11">
      <c r="K736142" s="211"/>
    </row>
    <row r="736143" spans="11:11">
      <c r="K736143" s="211"/>
    </row>
    <row r="736144" spans="11:11">
      <c r="K736144" s="211"/>
    </row>
    <row r="736145" spans="11:11">
      <c r="K736145" s="211"/>
    </row>
    <row r="736146" spans="11:11">
      <c r="K736146" s="211"/>
    </row>
    <row r="736147" spans="11:11">
      <c r="K736147" s="211"/>
    </row>
    <row r="736148" spans="11:11">
      <c r="K736148" s="211"/>
    </row>
    <row r="736149" spans="11:11">
      <c r="K736149" s="211"/>
    </row>
    <row r="736150" spans="11:11">
      <c r="K736150" s="211"/>
    </row>
    <row r="736151" spans="11:11">
      <c r="K736151" s="211"/>
    </row>
    <row r="736152" spans="11:11">
      <c r="K736152" s="211"/>
    </row>
    <row r="736153" spans="11:11">
      <c r="K736153" s="211"/>
    </row>
    <row r="736154" spans="11:11">
      <c r="K736154" s="211"/>
    </row>
    <row r="736155" spans="11:11">
      <c r="K736155" s="211"/>
    </row>
    <row r="736156" spans="11:11">
      <c r="K736156" s="211"/>
    </row>
    <row r="736157" spans="11:11">
      <c r="K736157" s="211"/>
    </row>
    <row r="736158" spans="11:11">
      <c r="K736158" s="211"/>
    </row>
    <row r="736159" spans="11:11">
      <c r="K736159" s="211"/>
    </row>
    <row r="736160" spans="11:11">
      <c r="K736160" s="211"/>
    </row>
    <row r="736161" spans="11:11">
      <c r="K736161" s="211"/>
    </row>
    <row r="736162" spans="11:11">
      <c r="K736162" s="211"/>
    </row>
    <row r="736163" spans="11:11">
      <c r="K736163" s="211"/>
    </row>
    <row r="736164" spans="11:11">
      <c r="K736164" s="211"/>
    </row>
    <row r="736165" spans="11:11">
      <c r="K736165" s="211"/>
    </row>
    <row r="736166" spans="11:11">
      <c r="K736166" s="211"/>
    </row>
    <row r="736167" spans="11:11">
      <c r="K736167" s="211"/>
    </row>
    <row r="736168" spans="11:11">
      <c r="K736168" s="211"/>
    </row>
    <row r="736169" spans="11:11">
      <c r="K736169" s="211"/>
    </row>
    <row r="736170" spans="11:11">
      <c r="K736170" s="211"/>
    </row>
    <row r="736171" spans="11:11">
      <c r="K736171" s="211"/>
    </row>
    <row r="736172" spans="11:11">
      <c r="K736172" s="211"/>
    </row>
    <row r="736173" spans="11:11">
      <c r="K736173" s="211"/>
    </row>
    <row r="736174" spans="11:11">
      <c r="K736174" s="211"/>
    </row>
    <row r="736175" spans="11:11">
      <c r="K736175" s="211"/>
    </row>
    <row r="736176" spans="11:11">
      <c r="K736176" s="211"/>
    </row>
    <row r="736177" spans="11:11">
      <c r="K736177" s="211"/>
    </row>
    <row r="736178" spans="11:11">
      <c r="K736178" s="211"/>
    </row>
    <row r="736179" spans="11:11">
      <c r="K736179" s="211"/>
    </row>
    <row r="736180" spans="11:11">
      <c r="K736180" s="211"/>
    </row>
    <row r="736181" spans="11:11">
      <c r="K736181" s="211"/>
    </row>
    <row r="736182" spans="11:11">
      <c r="K736182" s="211"/>
    </row>
    <row r="736183" spans="11:11">
      <c r="K736183" s="211"/>
    </row>
    <row r="736184" spans="11:11">
      <c r="K736184" s="211"/>
    </row>
    <row r="736185" spans="11:11">
      <c r="K736185" s="211"/>
    </row>
    <row r="736186" spans="11:11">
      <c r="K736186" s="211"/>
    </row>
    <row r="736187" spans="11:11">
      <c r="K736187" s="211"/>
    </row>
    <row r="736188" spans="11:11">
      <c r="K736188" s="211"/>
    </row>
    <row r="736189" spans="11:11">
      <c r="K736189" s="211"/>
    </row>
    <row r="736190" spans="11:11">
      <c r="K736190" s="211"/>
    </row>
    <row r="736191" spans="11:11">
      <c r="K736191" s="211"/>
    </row>
    <row r="736192" spans="11:11">
      <c r="K736192" s="211"/>
    </row>
    <row r="736193" spans="11:11">
      <c r="K736193" s="211"/>
    </row>
    <row r="736194" spans="11:11">
      <c r="K736194" s="211"/>
    </row>
    <row r="736195" spans="11:11">
      <c r="K736195" s="211"/>
    </row>
    <row r="736196" spans="11:11">
      <c r="K736196" s="211"/>
    </row>
    <row r="736197" spans="11:11">
      <c r="K736197" s="211"/>
    </row>
    <row r="736198" spans="11:11">
      <c r="K736198" s="211"/>
    </row>
    <row r="736199" spans="11:11">
      <c r="K736199" s="211"/>
    </row>
    <row r="736200" spans="11:11">
      <c r="K736200" s="211"/>
    </row>
    <row r="736201" spans="11:11">
      <c r="K736201" s="211"/>
    </row>
    <row r="736202" spans="11:11">
      <c r="K736202" s="211"/>
    </row>
    <row r="736203" spans="11:11">
      <c r="K736203" s="211"/>
    </row>
    <row r="736204" spans="11:11">
      <c r="K736204" s="211"/>
    </row>
    <row r="736205" spans="11:11">
      <c r="K736205" s="211"/>
    </row>
    <row r="736206" spans="11:11">
      <c r="K736206" s="211"/>
    </row>
    <row r="736207" spans="11:11">
      <c r="K736207" s="211"/>
    </row>
    <row r="736208" spans="11:11">
      <c r="K736208" s="211"/>
    </row>
    <row r="736209" spans="11:11">
      <c r="K736209" s="211"/>
    </row>
    <row r="736210" spans="11:11">
      <c r="K736210" s="211"/>
    </row>
    <row r="736211" spans="11:11">
      <c r="K736211" s="211"/>
    </row>
    <row r="736212" spans="11:11">
      <c r="K736212" s="211"/>
    </row>
    <row r="736213" spans="11:11">
      <c r="K736213" s="211"/>
    </row>
    <row r="736214" spans="11:11">
      <c r="K736214" s="211"/>
    </row>
    <row r="736215" spans="11:11">
      <c r="K736215" s="211"/>
    </row>
    <row r="736216" spans="11:11">
      <c r="K736216" s="211"/>
    </row>
    <row r="736217" spans="11:11">
      <c r="K736217" s="211"/>
    </row>
    <row r="736218" spans="11:11">
      <c r="K736218" s="211"/>
    </row>
    <row r="736219" spans="11:11">
      <c r="K736219" s="211"/>
    </row>
    <row r="736220" spans="11:11">
      <c r="K736220" s="211"/>
    </row>
    <row r="736221" spans="11:11">
      <c r="K736221" s="211"/>
    </row>
    <row r="736222" spans="11:11">
      <c r="K736222" s="211"/>
    </row>
    <row r="736223" spans="11:11">
      <c r="K736223" s="211"/>
    </row>
    <row r="736224" spans="11:11">
      <c r="K736224" s="211"/>
    </row>
    <row r="736225" spans="11:11">
      <c r="K736225" s="211"/>
    </row>
    <row r="736226" spans="11:11">
      <c r="K736226" s="211"/>
    </row>
    <row r="736227" spans="11:11">
      <c r="K736227" s="211"/>
    </row>
    <row r="736228" spans="11:11">
      <c r="K736228" s="211"/>
    </row>
    <row r="736229" spans="11:11">
      <c r="K736229" s="211"/>
    </row>
    <row r="736230" spans="11:11">
      <c r="K736230" s="211"/>
    </row>
    <row r="736231" spans="11:11">
      <c r="K736231" s="211"/>
    </row>
    <row r="736232" spans="11:11">
      <c r="K736232" s="211"/>
    </row>
    <row r="736233" spans="11:11">
      <c r="K736233" s="211"/>
    </row>
    <row r="736234" spans="11:11">
      <c r="K736234" s="211"/>
    </row>
    <row r="736235" spans="11:11">
      <c r="K736235" s="211"/>
    </row>
    <row r="736236" spans="11:11">
      <c r="K736236" s="211"/>
    </row>
    <row r="736237" spans="11:11">
      <c r="K736237" s="211"/>
    </row>
    <row r="736238" spans="11:11">
      <c r="K736238" s="211"/>
    </row>
    <row r="736239" spans="11:11">
      <c r="K736239" s="211"/>
    </row>
    <row r="736240" spans="11:11">
      <c r="K736240" s="211"/>
    </row>
    <row r="736241" spans="11:11">
      <c r="K736241" s="211"/>
    </row>
    <row r="736242" spans="11:11">
      <c r="K736242" s="211"/>
    </row>
    <row r="736243" spans="11:11">
      <c r="K736243" s="211"/>
    </row>
    <row r="736244" spans="11:11">
      <c r="K736244" s="211"/>
    </row>
    <row r="736245" spans="11:11">
      <c r="K736245" s="211"/>
    </row>
    <row r="736246" spans="11:11">
      <c r="K736246" s="211"/>
    </row>
    <row r="736247" spans="11:11">
      <c r="K736247" s="211"/>
    </row>
    <row r="736248" spans="11:11">
      <c r="K736248" s="211"/>
    </row>
    <row r="736249" spans="11:11">
      <c r="K736249" s="211"/>
    </row>
    <row r="736250" spans="11:11">
      <c r="K736250" s="211"/>
    </row>
    <row r="736251" spans="11:11">
      <c r="K736251" s="211"/>
    </row>
    <row r="736252" spans="11:11">
      <c r="K736252" s="211"/>
    </row>
    <row r="736253" spans="11:11">
      <c r="K736253" s="211"/>
    </row>
    <row r="736254" spans="11:11">
      <c r="K736254" s="211"/>
    </row>
    <row r="736255" spans="11:11">
      <c r="K736255" s="211"/>
    </row>
    <row r="736256" spans="11:11">
      <c r="K736256" s="211"/>
    </row>
    <row r="736257" spans="11:11">
      <c r="K736257" s="211"/>
    </row>
    <row r="736258" spans="11:11">
      <c r="K736258" s="211"/>
    </row>
    <row r="736259" spans="11:11">
      <c r="K736259" s="211"/>
    </row>
    <row r="736260" spans="11:11">
      <c r="K736260" s="211"/>
    </row>
    <row r="736261" spans="11:11">
      <c r="K736261" s="211"/>
    </row>
    <row r="736262" spans="11:11">
      <c r="K736262" s="211"/>
    </row>
    <row r="736263" spans="11:11">
      <c r="K736263" s="211"/>
    </row>
    <row r="736264" spans="11:11">
      <c r="K736264" s="211"/>
    </row>
    <row r="736265" spans="11:11">
      <c r="K736265" s="211"/>
    </row>
    <row r="736266" spans="11:11">
      <c r="K736266" s="211"/>
    </row>
    <row r="736267" spans="11:11">
      <c r="K736267" s="211"/>
    </row>
    <row r="736268" spans="11:11">
      <c r="K736268" s="211"/>
    </row>
    <row r="736269" spans="11:11">
      <c r="K736269" s="211"/>
    </row>
    <row r="736270" spans="11:11">
      <c r="K736270" s="211"/>
    </row>
    <row r="736271" spans="11:11">
      <c r="K736271" s="211"/>
    </row>
    <row r="736272" spans="11:11">
      <c r="K736272" s="211"/>
    </row>
    <row r="736273" spans="11:11">
      <c r="K736273" s="211"/>
    </row>
    <row r="736274" spans="11:11">
      <c r="K736274" s="211"/>
    </row>
    <row r="736275" spans="11:11">
      <c r="K736275" s="211"/>
    </row>
    <row r="736276" spans="11:11">
      <c r="K736276" s="211"/>
    </row>
    <row r="736277" spans="11:11">
      <c r="K736277" s="211"/>
    </row>
    <row r="736278" spans="11:11">
      <c r="K736278" s="211"/>
    </row>
    <row r="736279" spans="11:11">
      <c r="K736279" s="211"/>
    </row>
    <row r="736280" spans="11:11">
      <c r="K736280" s="211"/>
    </row>
    <row r="736281" spans="11:11">
      <c r="K736281" s="211"/>
    </row>
    <row r="736282" spans="11:11">
      <c r="K736282" s="211"/>
    </row>
    <row r="736283" spans="11:11">
      <c r="K736283" s="211"/>
    </row>
    <row r="736284" spans="11:11">
      <c r="K736284" s="211"/>
    </row>
    <row r="736285" spans="11:11">
      <c r="K736285" s="211"/>
    </row>
    <row r="736286" spans="11:11">
      <c r="K736286" s="211"/>
    </row>
    <row r="736287" spans="11:11">
      <c r="K736287" s="211"/>
    </row>
    <row r="736288" spans="11:11">
      <c r="K736288" s="211"/>
    </row>
    <row r="736289" spans="11:11">
      <c r="K736289" s="211"/>
    </row>
    <row r="736290" spans="11:11">
      <c r="K736290" s="211"/>
    </row>
    <row r="736291" spans="11:11">
      <c r="K736291" s="211"/>
    </row>
    <row r="736292" spans="11:11">
      <c r="K736292" s="211"/>
    </row>
    <row r="736293" spans="11:11">
      <c r="K736293" s="211"/>
    </row>
    <row r="736294" spans="11:11">
      <c r="K736294" s="211"/>
    </row>
    <row r="736295" spans="11:11">
      <c r="K736295" s="211"/>
    </row>
    <row r="736296" spans="11:11">
      <c r="K736296" s="211"/>
    </row>
    <row r="736297" spans="11:11">
      <c r="K736297" s="211"/>
    </row>
    <row r="736298" spans="11:11">
      <c r="K736298" s="211"/>
    </row>
    <row r="736299" spans="11:11">
      <c r="K736299" s="211"/>
    </row>
    <row r="736300" spans="11:11">
      <c r="K736300" s="211"/>
    </row>
    <row r="736301" spans="11:11">
      <c r="K736301" s="211"/>
    </row>
    <row r="736302" spans="11:11">
      <c r="K736302" s="211"/>
    </row>
    <row r="736303" spans="11:11">
      <c r="K736303" s="211"/>
    </row>
    <row r="736304" spans="11:11">
      <c r="K736304" s="211"/>
    </row>
    <row r="736305" spans="11:11">
      <c r="K736305" s="211"/>
    </row>
    <row r="736306" spans="11:11">
      <c r="K736306" s="211"/>
    </row>
    <row r="736307" spans="11:11">
      <c r="K736307" s="211"/>
    </row>
    <row r="736308" spans="11:11">
      <c r="K736308" s="211"/>
    </row>
    <row r="736309" spans="11:11">
      <c r="K736309" s="211"/>
    </row>
    <row r="736310" spans="11:11">
      <c r="K736310" s="211"/>
    </row>
    <row r="736311" spans="11:11">
      <c r="K736311" s="211"/>
    </row>
    <row r="736312" spans="11:11">
      <c r="K736312" s="211"/>
    </row>
    <row r="736313" spans="11:11">
      <c r="K736313" s="211"/>
    </row>
    <row r="736314" spans="11:11">
      <c r="K736314" s="211"/>
    </row>
    <row r="736315" spans="11:11">
      <c r="K736315" s="211"/>
    </row>
    <row r="736316" spans="11:11">
      <c r="K736316" s="211"/>
    </row>
    <row r="736317" spans="11:11">
      <c r="K736317" s="211"/>
    </row>
    <row r="736318" spans="11:11">
      <c r="K736318" s="211"/>
    </row>
    <row r="736319" spans="11:11">
      <c r="K736319" s="211"/>
    </row>
    <row r="736320" spans="11:11">
      <c r="K736320" s="211"/>
    </row>
    <row r="736321" spans="11:11">
      <c r="K736321" s="211"/>
    </row>
    <row r="736322" spans="11:11">
      <c r="K736322" s="211"/>
    </row>
    <row r="736323" spans="11:11">
      <c r="K736323" s="211"/>
    </row>
    <row r="736324" spans="11:11">
      <c r="K736324" s="211"/>
    </row>
    <row r="736325" spans="11:11">
      <c r="K736325" s="211"/>
    </row>
    <row r="736326" spans="11:11">
      <c r="K736326" s="211"/>
    </row>
    <row r="736327" spans="11:11">
      <c r="K736327" s="211"/>
    </row>
    <row r="736328" spans="11:11">
      <c r="K736328" s="211"/>
    </row>
    <row r="736329" spans="11:11">
      <c r="K736329" s="211"/>
    </row>
    <row r="736330" spans="11:11">
      <c r="K736330" s="211"/>
    </row>
    <row r="736331" spans="11:11">
      <c r="K736331" s="211"/>
    </row>
    <row r="736332" spans="11:11">
      <c r="K736332" s="211"/>
    </row>
    <row r="736333" spans="11:11">
      <c r="K736333" s="211"/>
    </row>
    <row r="736334" spans="11:11">
      <c r="K736334" s="211"/>
    </row>
    <row r="736335" spans="11:11">
      <c r="K736335" s="211"/>
    </row>
    <row r="736336" spans="11:11">
      <c r="K736336" s="211"/>
    </row>
    <row r="736337" spans="11:11">
      <c r="K736337" s="211"/>
    </row>
    <row r="736338" spans="11:11">
      <c r="K736338" s="211"/>
    </row>
    <row r="736339" spans="11:11">
      <c r="K736339" s="211"/>
    </row>
    <row r="736340" spans="11:11">
      <c r="K736340" s="211"/>
    </row>
    <row r="736341" spans="11:11">
      <c r="K736341" s="211"/>
    </row>
    <row r="736342" spans="11:11">
      <c r="K736342" s="211"/>
    </row>
    <row r="736343" spans="11:11">
      <c r="K736343" s="211"/>
    </row>
    <row r="736344" spans="11:11">
      <c r="K736344" s="211"/>
    </row>
    <row r="736345" spans="11:11">
      <c r="K736345" s="211"/>
    </row>
    <row r="736346" spans="11:11">
      <c r="K736346" s="211"/>
    </row>
    <row r="736347" spans="11:11">
      <c r="K736347" s="211"/>
    </row>
    <row r="736348" spans="11:11">
      <c r="K736348" s="211"/>
    </row>
    <row r="736349" spans="11:11">
      <c r="K736349" s="211"/>
    </row>
    <row r="736350" spans="11:11">
      <c r="K736350" s="211"/>
    </row>
    <row r="736351" spans="11:11">
      <c r="K736351" s="211"/>
    </row>
    <row r="736352" spans="11:11">
      <c r="K736352" s="211"/>
    </row>
    <row r="736353" spans="11:11">
      <c r="K736353" s="211"/>
    </row>
    <row r="736354" spans="11:11">
      <c r="K736354" s="211"/>
    </row>
    <row r="736355" spans="11:11">
      <c r="K736355" s="211"/>
    </row>
    <row r="736356" spans="11:11">
      <c r="K736356" s="211"/>
    </row>
    <row r="736357" spans="11:11">
      <c r="K736357" s="211"/>
    </row>
    <row r="736358" spans="11:11">
      <c r="K736358" s="211"/>
    </row>
    <row r="736359" spans="11:11">
      <c r="K736359" s="211"/>
    </row>
    <row r="736360" spans="11:11">
      <c r="K736360" s="211"/>
    </row>
    <row r="736361" spans="11:11">
      <c r="K736361" s="211"/>
    </row>
    <row r="736362" spans="11:11">
      <c r="K736362" s="211"/>
    </row>
    <row r="736363" spans="11:11">
      <c r="K736363" s="211"/>
    </row>
    <row r="736364" spans="11:11">
      <c r="K736364" s="211"/>
    </row>
    <row r="736365" spans="11:11">
      <c r="K736365" s="211"/>
    </row>
    <row r="736366" spans="11:11">
      <c r="K736366" s="211"/>
    </row>
    <row r="736367" spans="11:11">
      <c r="K736367" s="211"/>
    </row>
    <row r="736368" spans="11:11">
      <c r="K736368" s="211"/>
    </row>
    <row r="736369" spans="11:11">
      <c r="K736369" s="211"/>
    </row>
    <row r="736370" spans="11:11">
      <c r="K736370" s="211"/>
    </row>
    <row r="736371" spans="11:11">
      <c r="K736371" s="211"/>
    </row>
    <row r="736372" spans="11:11">
      <c r="K736372" s="211"/>
    </row>
    <row r="736373" spans="11:11">
      <c r="K736373" s="211"/>
    </row>
    <row r="736374" spans="11:11">
      <c r="K736374" s="211"/>
    </row>
    <row r="736375" spans="11:11">
      <c r="K736375" s="211"/>
    </row>
    <row r="736376" spans="11:11">
      <c r="K736376" s="211"/>
    </row>
    <row r="736377" spans="11:11">
      <c r="K736377" s="211"/>
    </row>
    <row r="736378" spans="11:11">
      <c r="K736378" s="211"/>
    </row>
    <row r="736379" spans="11:11">
      <c r="K736379" s="211"/>
    </row>
    <row r="736380" spans="11:11">
      <c r="K736380" s="211"/>
    </row>
    <row r="736381" spans="11:11">
      <c r="K736381" s="211"/>
    </row>
    <row r="736382" spans="11:11">
      <c r="K736382" s="211"/>
    </row>
    <row r="736383" spans="11:11">
      <c r="K736383" s="211"/>
    </row>
    <row r="736384" spans="11:11">
      <c r="K736384" s="211"/>
    </row>
    <row r="736385" spans="11:11">
      <c r="K736385" s="211"/>
    </row>
    <row r="736386" spans="11:11">
      <c r="K736386" s="211"/>
    </row>
    <row r="736387" spans="11:11">
      <c r="K736387" s="211"/>
    </row>
    <row r="736388" spans="11:11">
      <c r="K736388" s="211"/>
    </row>
    <row r="736389" spans="11:11">
      <c r="K736389" s="211"/>
    </row>
    <row r="736390" spans="11:11">
      <c r="K736390" s="211"/>
    </row>
    <row r="736391" spans="11:11">
      <c r="K736391" s="211"/>
    </row>
    <row r="736392" spans="11:11">
      <c r="K736392" s="211"/>
    </row>
    <row r="736393" spans="11:11">
      <c r="K736393" s="211"/>
    </row>
    <row r="736394" spans="11:11">
      <c r="K736394" s="211"/>
    </row>
    <row r="736395" spans="11:11">
      <c r="K736395" s="211"/>
    </row>
    <row r="736396" spans="11:11">
      <c r="K736396" s="211"/>
    </row>
    <row r="736397" spans="11:11">
      <c r="K736397" s="211"/>
    </row>
    <row r="736398" spans="11:11">
      <c r="K736398" s="211"/>
    </row>
    <row r="736399" spans="11:11">
      <c r="K736399" s="211"/>
    </row>
    <row r="736400" spans="11:11">
      <c r="K736400" s="211"/>
    </row>
    <row r="736401" spans="11:11">
      <c r="K736401" s="211"/>
    </row>
    <row r="736402" spans="11:11">
      <c r="K736402" s="211"/>
    </row>
    <row r="736403" spans="11:11">
      <c r="K736403" s="211"/>
    </row>
    <row r="736404" spans="11:11">
      <c r="K736404" s="211"/>
    </row>
    <row r="736405" spans="11:11">
      <c r="K736405" s="211"/>
    </row>
    <row r="736406" spans="11:11">
      <c r="K736406" s="211"/>
    </row>
    <row r="736407" spans="11:11">
      <c r="K736407" s="211"/>
    </row>
    <row r="736408" spans="11:11">
      <c r="K736408" s="211"/>
    </row>
    <row r="736409" spans="11:11">
      <c r="K736409" s="211"/>
    </row>
    <row r="736410" spans="11:11">
      <c r="K736410" s="211"/>
    </row>
    <row r="736411" spans="11:11">
      <c r="K736411" s="211"/>
    </row>
    <row r="736412" spans="11:11">
      <c r="K736412" s="211"/>
    </row>
    <row r="736413" spans="11:11">
      <c r="K736413" s="211"/>
    </row>
    <row r="736414" spans="11:11">
      <c r="K736414" s="211"/>
    </row>
    <row r="736415" spans="11:11">
      <c r="K736415" s="211"/>
    </row>
    <row r="736416" spans="11:11">
      <c r="K736416" s="211"/>
    </row>
    <row r="736417" spans="11:11">
      <c r="K736417" s="211"/>
    </row>
    <row r="736418" spans="11:11">
      <c r="K736418" s="211"/>
    </row>
    <row r="736419" spans="11:11">
      <c r="K736419" s="211"/>
    </row>
    <row r="736420" spans="11:11">
      <c r="K736420" s="211"/>
    </row>
    <row r="736421" spans="11:11">
      <c r="K736421" s="211"/>
    </row>
    <row r="736422" spans="11:11">
      <c r="K736422" s="211"/>
    </row>
    <row r="736423" spans="11:11">
      <c r="K736423" s="211"/>
    </row>
    <row r="736424" spans="11:11">
      <c r="K736424" s="211"/>
    </row>
    <row r="736425" spans="11:11">
      <c r="K736425" s="211"/>
    </row>
    <row r="736426" spans="11:11">
      <c r="K736426" s="211"/>
    </row>
    <row r="736427" spans="11:11">
      <c r="K736427" s="211"/>
    </row>
    <row r="736428" spans="11:11">
      <c r="K736428" s="211"/>
    </row>
    <row r="736429" spans="11:11">
      <c r="K736429" s="211"/>
    </row>
    <row r="736430" spans="11:11">
      <c r="K736430" s="211"/>
    </row>
    <row r="736431" spans="11:11">
      <c r="K736431" s="211"/>
    </row>
    <row r="736432" spans="11:11">
      <c r="K736432" s="211"/>
    </row>
    <row r="736433" spans="11:11">
      <c r="K736433" s="211"/>
    </row>
    <row r="736434" spans="11:11">
      <c r="K736434" s="211"/>
    </row>
    <row r="736435" spans="11:11">
      <c r="K736435" s="211"/>
    </row>
    <row r="736436" spans="11:11">
      <c r="K736436" s="211"/>
    </row>
    <row r="736437" spans="11:11">
      <c r="K736437" s="211"/>
    </row>
    <row r="736438" spans="11:11">
      <c r="K736438" s="211"/>
    </row>
    <row r="736439" spans="11:11">
      <c r="K736439" s="211"/>
    </row>
    <row r="736440" spans="11:11">
      <c r="K736440" s="211"/>
    </row>
    <row r="736441" spans="11:11">
      <c r="K736441" s="211"/>
    </row>
    <row r="736442" spans="11:11">
      <c r="K736442" s="211"/>
    </row>
    <row r="736443" spans="11:11">
      <c r="K736443" s="211"/>
    </row>
    <row r="736444" spans="11:11">
      <c r="K736444" s="211"/>
    </row>
    <row r="736445" spans="11:11">
      <c r="K736445" s="211"/>
    </row>
    <row r="736446" spans="11:11">
      <c r="K736446" s="211"/>
    </row>
    <row r="736447" spans="11:11">
      <c r="K736447" s="211"/>
    </row>
    <row r="736448" spans="11:11">
      <c r="K736448" s="211"/>
    </row>
    <row r="736449" spans="11:11">
      <c r="K736449" s="211"/>
    </row>
    <row r="736450" spans="11:11">
      <c r="K736450" s="211"/>
    </row>
    <row r="736451" spans="11:11">
      <c r="K736451" s="211"/>
    </row>
    <row r="736452" spans="11:11">
      <c r="K736452" s="211"/>
    </row>
    <row r="736453" spans="11:11">
      <c r="K736453" s="211"/>
    </row>
    <row r="736454" spans="11:11">
      <c r="K736454" s="211"/>
    </row>
    <row r="736455" spans="11:11">
      <c r="K736455" s="211"/>
    </row>
    <row r="736456" spans="11:11">
      <c r="K736456" s="211"/>
    </row>
    <row r="736457" spans="11:11">
      <c r="K736457" s="211"/>
    </row>
    <row r="736458" spans="11:11">
      <c r="K736458" s="211"/>
    </row>
    <row r="736459" spans="11:11">
      <c r="K736459" s="211"/>
    </row>
    <row r="736460" spans="11:11">
      <c r="K736460" s="211"/>
    </row>
    <row r="736461" spans="11:11">
      <c r="K736461" s="211"/>
    </row>
    <row r="736462" spans="11:11">
      <c r="K736462" s="211"/>
    </row>
    <row r="736463" spans="11:11">
      <c r="K736463" s="211"/>
    </row>
    <row r="736464" spans="11:11">
      <c r="K736464" s="211"/>
    </row>
    <row r="736465" spans="11:11">
      <c r="K736465" s="211"/>
    </row>
    <row r="736466" spans="11:11">
      <c r="K736466" s="211"/>
    </row>
    <row r="736467" spans="11:11">
      <c r="K736467" s="211"/>
    </row>
    <row r="736468" spans="11:11">
      <c r="K736468" s="211"/>
    </row>
    <row r="736469" spans="11:11">
      <c r="K736469" s="211"/>
    </row>
    <row r="736470" spans="11:11">
      <c r="K736470" s="211"/>
    </row>
    <row r="736471" spans="11:11">
      <c r="K736471" s="211"/>
    </row>
    <row r="736472" spans="11:11">
      <c r="K736472" s="211"/>
    </row>
    <row r="736473" spans="11:11">
      <c r="K736473" s="211"/>
    </row>
    <row r="736474" spans="11:11">
      <c r="K736474" s="211"/>
    </row>
    <row r="736475" spans="11:11">
      <c r="K736475" s="211"/>
    </row>
    <row r="736476" spans="11:11">
      <c r="K736476" s="211"/>
    </row>
    <row r="736477" spans="11:11">
      <c r="K736477" s="211"/>
    </row>
    <row r="736478" spans="11:11">
      <c r="K736478" s="211"/>
    </row>
    <row r="736479" spans="11:11">
      <c r="K736479" s="211"/>
    </row>
    <row r="736480" spans="11:11">
      <c r="K736480" s="211"/>
    </row>
    <row r="736481" spans="11:11">
      <c r="K736481" s="211"/>
    </row>
    <row r="736482" spans="11:11">
      <c r="K736482" s="211"/>
    </row>
    <row r="736483" spans="11:11">
      <c r="K736483" s="211"/>
    </row>
    <row r="736484" spans="11:11">
      <c r="K736484" s="211"/>
    </row>
    <row r="736485" spans="11:11">
      <c r="K736485" s="211"/>
    </row>
    <row r="736486" spans="11:11">
      <c r="K736486" s="211"/>
    </row>
    <row r="736487" spans="11:11">
      <c r="K736487" s="211"/>
    </row>
    <row r="736488" spans="11:11">
      <c r="K736488" s="211"/>
    </row>
    <row r="736489" spans="11:11">
      <c r="K736489" s="211"/>
    </row>
    <row r="736490" spans="11:11">
      <c r="K736490" s="211"/>
    </row>
    <row r="736491" spans="11:11">
      <c r="K736491" s="211"/>
    </row>
    <row r="736492" spans="11:11">
      <c r="K736492" s="211"/>
    </row>
    <row r="736493" spans="11:11">
      <c r="K736493" s="211"/>
    </row>
    <row r="736494" spans="11:11">
      <c r="K736494" s="211"/>
    </row>
    <row r="736495" spans="11:11">
      <c r="K736495" s="211"/>
    </row>
    <row r="736496" spans="11:11">
      <c r="K736496" s="211"/>
    </row>
    <row r="736497" spans="11:11">
      <c r="K736497" s="211"/>
    </row>
    <row r="736498" spans="11:11">
      <c r="K736498" s="211"/>
    </row>
    <row r="736499" spans="11:11">
      <c r="K736499" s="211"/>
    </row>
    <row r="736500" spans="11:11">
      <c r="K736500" s="211"/>
    </row>
    <row r="736501" spans="11:11">
      <c r="K736501" s="211"/>
    </row>
    <row r="736502" spans="11:11">
      <c r="K736502" s="211"/>
    </row>
    <row r="736503" spans="11:11">
      <c r="K736503" s="211"/>
    </row>
    <row r="736504" spans="11:11">
      <c r="K736504" s="211"/>
    </row>
    <row r="736505" spans="11:11">
      <c r="K736505" s="211"/>
    </row>
    <row r="736506" spans="11:11">
      <c r="K736506" s="211"/>
    </row>
    <row r="736507" spans="11:11">
      <c r="K736507" s="211"/>
    </row>
    <row r="736508" spans="11:11">
      <c r="K736508" s="211"/>
    </row>
    <row r="736509" spans="11:11">
      <c r="K736509" s="211"/>
    </row>
    <row r="736510" spans="11:11">
      <c r="K736510" s="211"/>
    </row>
    <row r="736511" spans="11:11">
      <c r="K736511" s="211"/>
    </row>
    <row r="736512" spans="11:11">
      <c r="K736512" s="211"/>
    </row>
    <row r="736513" spans="11:11">
      <c r="K736513" s="211"/>
    </row>
    <row r="736514" spans="11:11">
      <c r="K736514" s="211"/>
    </row>
    <row r="736515" spans="11:11">
      <c r="K736515" s="211"/>
    </row>
    <row r="736516" spans="11:11">
      <c r="K736516" s="211"/>
    </row>
    <row r="736517" spans="11:11">
      <c r="K736517" s="211"/>
    </row>
    <row r="736518" spans="11:11">
      <c r="K736518" s="211"/>
    </row>
    <row r="736519" spans="11:11">
      <c r="K736519" s="211"/>
    </row>
    <row r="736520" spans="11:11">
      <c r="K736520" s="211"/>
    </row>
    <row r="736521" spans="11:11">
      <c r="K736521" s="211"/>
    </row>
    <row r="736522" spans="11:11">
      <c r="K736522" s="211"/>
    </row>
    <row r="736523" spans="11:11">
      <c r="K736523" s="211"/>
    </row>
    <row r="736524" spans="11:11">
      <c r="K736524" s="211"/>
    </row>
    <row r="736525" spans="11:11">
      <c r="K736525" s="211"/>
    </row>
    <row r="736526" spans="11:11">
      <c r="K736526" s="211"/>
    </row>
    <row r="736527" spans="11:11">
      <c r="K736527" s="211"/>
    </row>
    <row r="736528" spans="11:11">
      <c r="K736528" s="211"/>
    </row>
    <row r="736529" spans="11:11">
      <c r="K736529" s="211"/>
    </row>
    <row r="736530" spans="11:11">
      <c r="K736530" s="211"/>
    </row>
    <row r="736531" spans="11:11">
      <c r="K736531" s="211"/>
    </row>
    <row r="736532" spans="11:11">
      <c r="K736532" s="211"/>
    </row>
    <row r="736533" spans="11:11">
      <c r="K736533" s="211"/>
    </row>
    <row r="736534" spans="11:11">
      <c r="K736534" s="211"/>
    </row>
    <row r="736535" spans="11:11">
      <c r="K736535" s="211"/>
    </row>
    <row r="736536" spans="11:11">
      <c r="K736536" s="211"/>
    </row>
    <row r="736537" spans="11:11">
      <c r="K736537" s="211"/>
    </row>
    <row r="736538" spans="11:11">
      <c r="K736538" s="211"/>
    </row>
    <row r="736539" spans="11:11">
      <c r="K736539" s="211"/>
    </row>
    <row r="736540" spans="11:11">
      <c r="K736540" s="211"/>
    </row>
    <row r="736541" spans="11:11">
      <c r="K736541" s="211"/>
    </row>
    <row r="736542" spans="11:11">
      <c r="K736542" s="211"/>
    </row>
    <row r="736543" spans="11:11">
      <c r="K736543" s="211"/>
    </row>
    <row r="736544" spans="11:11">
      <c r="K736544" s="211"/>
    </row>
    <row r="736545" spans="11:11">
      <c r="K736545" s="211"/>
    </row>
    <row r="736546" spans="11:11">
      <c r="K736546" s="211"/>
    </row>
    <row r="736547" spans="11:11">
      <c r="K736547" s="211"/>
    </row>
    <row r="736548" spans="11:11">
      <c r="K736548" s="211"/>
    </row>
    <row r="736549" spans="11:11">
      <c r="K736549" s="211"/>
    </row>
    <row r="736550" spans="11:11">
      <c r="K736550" s="211"/>
    </row>
    <row r="736551" spans="11:11">
      <c r="K736551" s="211"/>
    </row>
    <row r="736552" spans="11:11">
      <c r="K736552" s="211"/>
    </row>
    <row r="736553" spans="11:11">
      <c r="K736553" s="211"/>
    </row>
    <row r="736554" spans="11:11">
      <c r="K736554" s="211"/>
    </row>
    <row r="736555" spans="11:11">
      <c r="K736555" s="211"/>
    </row>
    <row r="736556" spans="11:11">
      <c r="K736556" s="211"/>
    </row>
    <row r="736557" spans="11:11">
      <c r="K736557" s="211"/>
    </row>
    <row r="736558" spans="11:11">
      <c r="K736558" s="211"/>
    </row>
    <row r="736559" spans="11:11">
      <c r="K736559" s="211"/>
    </row>
    <row r="736560" spans="11:11">
      <c r="K736560" s="211"/>
    </row>
    <row r="736561" spans="11:11">
      <c r="K736561" s="211"/>
    </row>
    <row r="736562" spans="11:11">
      <c r="K736562" s="211"/>
    </row>
    <row r="736563" spans="11:11">
      <c r="K736563" s="211"/>
    </row>
    <row r="736564" spans="11:11">
      <c r="K736564" s="211"/>
    </row>
    <row r="736565" spans="11:11">
      <c r="K736565" s="211"/>
    </row>
    <row r="736566" spans="11:11">
      <c r="K736566" s="211"/>
    </row>
    <row r="736567" spans="11:11">
      <c r="K736567" s="211"/>
    </row>
    <row r="736568" spans="11:11">
      <c r="K736568" s="211"/>
    </row>
    <row r="736569" spans="11:11">
      <c r="K736569" s="211"/>
    </row>
    <row r="736570" spans="11:11">
      <c r="K736570" s="211"/>
    </row>
    <row r="736571" spans="11:11">
      <c r="K736571" s="211"/>
    </row>
    <row r="736572" spans="11:11">
      <c r="K736572" s="211"/>
    </row>
    <row r="736573" spans="11:11">
      <c r="K736573" s="211"/>
    </row>
    <row r="736574" spans="11:11">
      <c r="K736574" s="211"/>
    </row>
    <row r="736575" spans="11:11">
      <c r="K736575" s="211"/>
    </row>
    <row r="736576" spans="11:11">
      <c r="K736576" s="211"/>
    </row>
    <row r="736577" spans="11:11">
      <c r="K736577" s="211"/>
    </row>
    <row r="736578" spans="11:11">
      <c r="K736578" s="211"/>
    </row>
    <row r="736579" spans="11:11">
      <c r="K736579" s="211"/>
    </row>
    <row r="736580" spans="11:11">
      <c r="K736580" s="211"/>
    </row>
    <row r="736581" spans="11:11">
      <c r="K736581" s="211"/>
    </row>
    <row r="736582" spans="11:11">
      <c r="K736582" s="211"/>
    </row>
    <row r="736583" spans="11:11">
      <c r="K736583" s="211"/>
    </row>
    <row r="736584" spans="11:11">
      <c r="K736584" s="211"/>
    </row>
    <row r="736585" spans="11:11">
      <c r="K736585" s="211"/>
    </row>
    <row r="736586" spans="11:11">
      <c r="K736586" s="211"/>
    </row>
    <row r="736587" spans="11:11">
      <c r="K736587" s="211"/>
    </row>
    <row r="736588" spans="11:11">
      <c r="K736588" s="211"/>
    </row>
    <row r="736589" spans="11:11">
      <c r="K736589" s="211"/>
    </row>
    <row r="736590" spans="11:11">
      <c r="K736590" s="211"/>
    </row>
    <row r="736591" spans="11:11">
      <c r="K736591" s="211"/>
    </row>
    <row r="736592" spans="11:11">
      <c r="K736592" s="211"/>
    </row>
    <row r="736593" spans="11:11">
      <c r="K736593" s="211"/>
    </row>
    <row r="736594" spans="11:11">
      <c r="K736594" s="211"/>
    </row>
    <row r="736595" spans="11:11">
      <c r="K736595" s="211"/>
    </row>
    <row r="736596" spans="11:11">
      <c r="K736596" s="211"/>
    </row>
    <row r="736597" spans="11:11">
      <c r="K736597" s="211"/>
    </row>
    <row r="736598" spans="11:11">
      <c r="K736598" s="211"/>
    </row>
    <row r="736599" spans="11:11">
      <c r="K736599" s="211"/>
    </row>
    <row r="736600" spans="11:11">
      <c r="K736600" s="211"/>
    </row>
    <row r="736601" spans="11:11">
      <c r="K736601" s="211"/>
    </row>
    <row r="736602" spans="11:11">
      <c r="K736602" s="211"/>
    </row>
    <row r="736603" spans="11:11">
      <c r="K736603" s="211"/>
    </row>
    <row r="736604" spans="11:11">
      <c r="K736604" s="211"/>
    </row>
    <row r="736605" spans="11:11">
      <c r="K736605" s="211"/>
    </row>
    <row r="736606" spans="11:11">
      <c r="K736606" s="211"/>
    </row>
    <row r="736607" spans="11:11">
      <c r="K736607" s="211"/>
    </row>
    <row r="736608" spans="11:11">
      <c r="K736608" s="211"/>
    </row>
    <row r="736609" spans="11:11">
      <c r="K736609" s="211"/>
    </row>
    <row r="736610" spans="11:11">
      <c r="K736610" s="211"/>
    </row>
    <row r="736611" spans="11:11">
      <c r="K736611" s="211"/>
    </row>
    <row r="736612" spans="11:11">
      <c r="K736612" s="211"/>
    </row>
    <row r="736613" spans="11:11">
      <c r="K736613" s="211"/>
    </row>
    <row r="736614" spans="11:11">
      <c r="K736614" s="211"/>
    </row>
    <row r="736615" spans="11:11">
      <c r="K736615" s="211"/>
    </row>
    <row r="736616" spans="11:11">
      <c r="K736616" s="211"/>
    </row>
    <row r="736617" spans="11:11">
      <c r="K736617" s="211"/>
    </row>
    <row r="736618" spans="11:11">
      <c r="K736618" s="211"/>
    </row>
    <row r="736619" spans="11:11">
      <c r="K736619" s="211"/>
    </row>
    <row r="736620" spans="11:11">
      <c r="K736620" s="211"/>
    </row>
    <row r="736621" spans="11:11">
      <c r="K736621" s="211"/>
    </row>
    <row r="736622" spans="11:11">
      <c r="K736622" s="211"/>
    </row>
    <row r="736623" spans="11:11">
      <c r="K736623" s="211"/>
    </row>
    <row r="736624" spans="11:11">
      <c r="K736624" s="211"/>
    </row>
    <row r="736625" spans="11:11">
      <c r="K736625" s="211"/>
    </row>
    <row r="736626" spans="11:11">
      <c r="K736626" s="211"/>
    </row>
    <row r="736627" spans="11:11">
      <c r="K736627" s="211"/>
    </row>
    <row r="736628" spans="11:11">
      <c r="K736628" s="211"/>
    </row>
    <row r="736629" spans="11:11">
      <c r="K736629" s="211"/>
    </row>
    <row r="736630" spans="11:11">
      <c r="K736630" s="211"/>
    </row>
    <row r="736631" spans="11:11">
      <c r="K736631" s="211"/>
    </row>
    <row r="736632" spans="11:11">
      <c r="K736632" s="211"/>
    </row>
    <row r="736633" spans="11:11">
      <c r="K736633" s="211"/>
    </row>
    <row r="736634" spans="11:11">
      <c r="K736634" s="211"/>
    </row>
    <row r="736635" spans="11:11">
      <c r="K736635" s="211"/>
    </row>
    <row r="736636" spans="11:11">
      <c r="K736636" s="211"/>
    </row>
    <row r="736637" spans="11:11">
      <c r="K736637" s="211"/>
    </row>
    <row r="736638" spans="11:11">
      <c r="K736638" s="211"/>
    </row>
    <row r="736639" spans="11:11">
      <c r="K736639" s="211"/>
    </row>
    <row r="736640" spans="11:11">
      <c r="K736640" s="211"/>
    </row>
    <row r="736641" spans="11:11">
      <c r="K736641" s="211"/>
    </row>
    <row r="736642" spans="11:11">
      <c r="K736642" s="211"/>
    </row>
    <row r="736643" spans="11:11">
      <c r="K736643" s="211"/>
    </row>
    <row r="736644" spans="11:11">
      <c r="K736644" s="211"/>
    </row>
    <row r="736645" spans="11:11">
      <c r="K736645" s="211"/>
    </row>
    <row r="736646" spans="11:11">
      <c r="K736646" s="211"/>
    </row>
    <row r="736647" spans="11:11">
      <c r="K736647" s="211"/>
    </row>
    <row r="736648" spans="11:11">
      <c r="K736648" s="211"/>
    </row>
    <row r="736649" spans="11:11">
      <c r="K736649" s="211"/>
    </row>
    <row r="736650" spans="11:11">
      <c r="K736650" s="211"/>
    </row>
    <row r="736651" spans="11:11">
      <c r="K736651" s="211"/>
    </row>
    <row r="736652" spans="11:11">
      <c r="K736652" s="211"/>
    </row>
    <row r="736653" spans="11:11">
      <c r="K736653" s="211"/>
    </row>
    <row r="736654" spans="11:11">
      <c r="K736654" s="211"/>
    </row>
    <row r="736655" spans="11:11">
      <c r="K736655" s="211"/>
    </row>
    <row r="736656" spans="11:11">
      <c r="K736656" s="211"/>
    </row>
    <row r="736657" spans="11:11">
      <c r="K736657" s="211"/>
    </row>
    <row r="736658" spans="11:11">
      <c r="K736658" s="211"/>
    </row>
    <row r="736659" spans="11:11">
      <c r="K736659" s="211"/>
    </row>
    <row r="736660" spans="11:11">
      <c r="K736660" s="211"/>
    </row>
    <row r="736661" spans="11:11">
      <c r="K736661" s="211"/>
    </row>
    <row r="736662" spans="11:11">
      <c r="K736662" s="211"/>
    </row>
    <row r="736663" spans="11:11">
      <c r="K736663" s="211"/>
    </row>
    <row r="736664" spans="11:11">
      <c r="K736664" s="211"/>
    </row>
    <row r="736665" spans="11:11">
      <c r="K736665" s="211"/>
    </row>
    <row r="736666" spans="11:11">
      <c r="K736666" s="211"/>
    </row>
    <row r="736667" spans="11:11">
      <c r="K736667" s="211"/>
    </row>
    <row r="736668" spans="11:11">
      <c r="K736668" s="211"/>
    </row>
    <row r="736669" spans="11:11">
      <c r="K736669" s="211"/>
    </row>
    <row r="736670" spans="11:11">
      <c r="K736670" s="211"/>
    </row>
    <row r="736671" spans="11:11">
      <c r="K736671" s="211"/>
    </row>
    <row r="736672" spans="11:11">
      <c r="K736672" s="211"/>
    </row>
    <row r="736673" spans="11:11">
      <c r="K736673" s="211"/>
    </row>
    <row r="736674" spans="11:11">
      <c r="K736674" s="211"/>
    </row>
    <row r="736675" spans="11:11">
      <c r="K736675" s="211"/>
    </row>
    <row r="736676" spans="11:11">
      <c r="K736676" s="211"/>
    </row>
    <row r="736677" spans="11:11">
      <c r="K736677" s="211"/>
    </row>
    <row r="736678" spans="11:11">
      <c r="K736678" s="211"/>
    </row>
    <row r="736679" spans="11:11">
      <c r="K736679" s="211"/>
    </row>
    <row r="736680" spans="11:11">
      <c r="K736680" s="211"/>
    </row>
    <row r="736681" spans="11:11">
      <c r="K736681" s="211"/>
    </row>
    <row r="736682" spans="11:11">
      <c r="K736682" s="211"/>
    </row>
    <row r="736683" spans="11:11">
      <c r="K736683" s="211"/>
    </row>
    <row r="736684" spans="11:11">
      <c r="K736684" s="211"/>
    </row>
    <row r="736685" spans="11:11">
      <c r="K736685" s="211"/>
    </row>
    <row r="736686" spans="11:11">
      <c r="K736686" s="211"/>
    </row>
    <row r="736687" spans="11:11">
      <c r="K736687" s="211"/>
    </row>
    <row r="736688" spans="11:11">
      <c r="K736688" s="211"/>
    </row>
    <row r="736689" spans="11:11">
      <c r="K736689" s="211"/>
    </row>
    <row r="736690" spans="11:11">
      <c r="K736690" s="211"/>
    </row>
    <row r="736691" spans="11:11">
      <c r="K736691" s="211"/>
    </row>
    <row r="736692" spans="11:11">
      <c r="K736692" s="211"/>
    </row>
    <row r="736693" spans="11:11">
      <c r="K736693" s="211"/>
    </row>
    <row r="736694" spans="11:11">
      <c r="K736694" s="211"/>
    </row>
    <row r="736695" spans="11:11">
      <c r="K736695" s="211"/>
    </row>
    <row r="736696" spans="11:11">
      <c r="K736696" s="211"/>
    </row>
    <row r="736697" spans="11:11">
      <c r="K736697" s="211"/>
    </row>
    <row r="736698" spans="11:11">
      <c r="K736698" s="211"/>
    </row>
    <row r="736699" spans="11:11">
      <c r="K736699" s="211"/>
    </row>
    <row r="736700" spans="11:11">
      <c r="K736700" s="211"/>
    </row>
    <row r="736701" spans="11:11">
      <c r="K736701" s="211"/>
    </row>
    <row r="736702" spans="11:11">
      <c r="K736702" s="211"/>
    </row>
    <row r="736703" spans="11:11">
      <c r="K736703" s="211"/>
    </row>
    <row r="736704" spans="11:11">
      <c r="K736704" s="211"/>
    </row>
    <row r="736705" spans="11:11">
      <c r="K736705" s="211"/>
    </row>
    <row r="736706" spans="11:11">
      <c r="K736706" s="211"/>
    </row>
    <row r="736707" spans="11:11">
      <c r="K736707" s="211"/>
    </row>
    <row r="736708" spans="11:11">
      <c r="K736708" s="211"/>
    </row>
    <row r="736709" spans="11:11">
      <c r="K736709" s="211"/>
    </row>
    <row r="736710" spans="11:11">
      <c r="K736710" s="211"/>
    </row>
    <row r="736711" spans="11:11">
      <c r="K736711" s="211"/>
    </row>
    <row r="736712" spans="11:11">
      <c r="K736712" s="211"/>
    </row>
    <row r="736713" spans="11:11">
      <c r="K736713" s="211"/>
    </row>
    <row r="736714" spans="11:11">
      <c r="K736714" s="211"/>
    </row>
    <row r="736715" spans="11:11">
      <c r="K736715" s="211"/>
    </row>
    <row r="736716" spans="11:11">
      <c r="K736716" s="211"/>
    </row>
    <row r="736717" spans="11:11">
      <c r="K736717" s="211"/>
    </row>
    <row r="736718" spans="11:11">
      <c r="K736718" s="211"/>
    </row>
    <row r="736719" spans="11:11">
      <c r="K736719" s="211"/>
    </row>
    <row r="736720" spans="11:11">
      <c r="K736720" s="211"/>
    </row>
    <row r="736721" spans="11:11">
      <c r="K736721" s="211"/>
    </row>
    <row r="736722" spans="11:11">
      <c r="K736722" s="211"/>
    </row>
    <row r="736723" spans="11:11">
      <c r="K736723" s="211"/>
    </row>
    <row r="736724" spans="11:11">
      <c r="K736724" s="211"/>
    </row>
    <row r="736725" spans="11:11">
      <c r="K736725" s="211"/>
    </row>
    <row r="736726" spans="11:11">
      <c r="K736726" s="211"/>
    </row>
    <row r="736727" spans="11:11">
      <c r="K736727" s="211"/>
    </row>
    <row r="736728" spans="11:11">
      <c r="K736728" s="211"/>
    </row>
    <row r="736729" spans="11:11">
      <c r="K736729" s="211"/>
    </row>
    <row r="736730" spans="11:11">
      <c r="K736730" s="211"/>
    </row>
    <row r="736731" spans="11:11">
      <c r="K736731" s="211"/>
    </row>
    <row r="736732" spans="11:11">
      <c r="K736732" s="211"/>
    </row>
    <row r="736733" spans="11:11">
      <c r="K736733" s="211"/>
    </row>
    <row r="736734" spans="11:11">
      <c r="K736734" s="211"/>
    </row>
    <row r="736735" spans="11:11">
      <c r="K736735" s="211"/>
    </row>
    <row r="736736" spans="11:11">
      <c r="K736736" s="211"/>
    </row>
    <row r="736737" spans="11:11">
      <c r="K736737" s="211"/>
    </row>
    <row r="736738" spans="11:11">
      <c r="K736738" s="211"/>
    </row>
    <row r="736739" spans="11:11">
      <c r="K736739" s="211"/>
    </row>
    <row r="736740" spans="11:11">
      <c r="K736740" s="211"/>
    </row>
    <row r="736741" spans="11:11">
      <c r="K736741" s="211"/>
    </row>
    <row r="736742" spans="11:11">
      <c r="K736742" s="211"/>
    </row>
    <row r="736743" spans="11:11">
      <c r="K736743" s="211"/>
    </row>
    <row r="736744" spans="11:11">
      <c r="K736744" s="211"/>
    </row>
    <row r="736745" spans="11:11">
      <c r="K736745" s="211"/>
    </row>
    <row r="736746" spans="11:11">
      <c r="K736746" s="211"/>
    </row>
    <row r="736747" spans="11:11">
      <c r="K736747" s="211"/>
    </row>
    <row r="736748" spans="11:11">
      <c r="K736748" s="211"/>
    </row>
    <row r="736749" spans="11:11">
      <c r="K736749" s="211"/>
    </row>
    <row r="736750" spans="11:11">
      <c r="K736750" s="211"/>
    </row>
    <row r="736751" spans="11:11">
      <c r="K736751" s="211"/>
    </row>
    <row r="736752" spans="11:11">
      <c r="K736752" s="211"/>
    </row>
    <row r="736753" spans="11:11">
      <c r="K736753" s="211"/>
    </row>
    <row r="736754" spans="11:11">
      <c r="K736754" s="211"/>
    </row>
    <row r="736755" spans="11:11">
      <c r="K736755" s="211"/>
    </row>
    <row r="736756" spans="11:11">
      <c r="K736756" s="211"/>
    </row>
    <row r="736757" spans="11:11">
      <c r="K736757" s="211"/>
    </row>
    <row r="736758" spans="11:11">
      <c r="K736758" s="211"/>
    </row>
    <row r="736759" spans="11:11">
      <c r="K736759" s="211"/>
    </row>
    <row r="736760" spans="11:11">
      <c r="K736760" s="211"/>
    </row>
    <row r="736761" spans="11:11">
      <c r="K736761" s="211"/>
    </row>
    <row r="736762" spans="11:11">
      <c r="K736762" s="211"/>
    </row>
    <row r="736763" spans="11:11">
      <c r="K736763" s="211"/>
    </row>
    <row r="736764" spans="11:11">
      <c r="K736764" s="211"/>
    </row>
    <row r="736765" spans="11:11">
      <c r="K736765" s="211"/>
    </row>
    <row r="736766" spans="11:11">
      <c r="K736766" s="211"/>
    </row>
    <row r="736767" spans="11:11">
      <c r="K736767" s="211"/>
    </row>
    <row r="736768" spans="11:11">
      <c r="K736768" s="211"/>
    </row>
    <row r="736769" spans="11:11">
      <c r="K736769" s="211"/>
    </row>
    <row r="736770" spans="11:11">
      <c r="K736770" s="211"/>
    </row>
    <row r="736771" spans="11:11">
      <c r="K736771" s="211"/>
    </row>
    <row r="736772" spans="11:11">
      <c r="K736772" s="211"/>
    </row>
    <row r="736773" spans="11:11">
      <c r="K736773" s="211"/>
    </row>
    <row r="736774" spans="11:11">
      <c r="K736774" s="211"/>
    </row>
    <row r="736775" spans="11:11">
      <c r="K736775" s="211"/>
    </row>
    <row r="736776" spans="11:11">
      <c r="K736776" s="211"/>
    </row>
    <row r="736777" spans="11:11">
      <c r="K736777" s="211"/>
    </row>
    <row r="736778" spans="11:11">
      <c r="K736778" s="211"/>
    </row>
    <row r="736779" spans="11:11">
      <c r="K736779" s="211"/>
    </row>
    <row r="736780" spans="11:11">
      <c r="K736780" s="211"/>
    </row>
    <row r="736781" spans="11:11">
      <c r="K736781" s="211"/>
    </row>
    <row r="736782" spans="11:11">
      <c r="K736782" s="211"/>
    </row>
    <row r="736783" spans="11:11">
      <c r="K736783" s="211"/>
    </row>
    <row r="736784" spans="11:11">
      <c r="K736784" s="211"/>
    </row>
    <row r="736785" spans="11:11">
      <c r="K736785" s="211"/>
    </row>
    <row r="736786" spans="11:11">
      <c r="K736786" s="211"/>
    </row>
    <row r="736787" spans="11:11">
      <c r="K736787" s="211"/>
    </row>
    <row r="736788" spans="11:11">
      <c r="K736788" s="211"/>
    </row>
    <row r="736789" spans="11:11">
      <c r="K736789" s="211"/>
    </row>
    <row r="736790" spans="11:11">
      <c r="K736790" s="211"/>
    </row>
    <row r="736791" spans="11:11">
      <c r="K736791" s="211"/>
    </row>
    <row r="736792" spans="11:11">
      <c r="K736792" s="211"/>
    </row>
    <row r="736793" spans="11:11">
      <c r="K736793" s="211"/>
    </row>
    <row r="736794" spans="11:11">
      <c r="K736794" s="211"/>
    </row>
    <row r="736795" spans="11:11">
      <c r="K736795" s="211"/>
    </row>
    <row r="736796" spans="11:11">
      <c r="K736796" s="211"/>
    </row>
    <row r="736797" spans="11:11">
      <c r="K736797" s="211"/>
    </row>
    <row r="736798" spans="11:11">
      <c r="K736798" s="211"/>
    </row>
    <row r="736799" spans="11:11">
      <c r="K736799" s="211"/>
    </row>
    <row r="736800" spans="11:11">
      <c r="K736800" s="211"/>
    </row>
    <row r="736801" spans="11:11">
      <c r="K736801" s="211"/>
    </row>
    <row r="736802" spans="11:11">
      <c r="K736802" s="211"/>
    </row>
    <row r="736803" spans="11:11">
      <c r="K736803" s="211"/>
    </row>
    <row r="736804" spans="11:11">
      <c r="K736804" s="211"/>
    </row>
    <row r="736805" spans="11:11">
      <c r="K736805" s="211"/>
    </row>
    <row r="736806" spans="11:11">
      <c r="K736806" s="211"/>
    </row>
    <row r="736807" spans="11:11">
      <c r="K736807" s="211"/>
    </row>
    <row r="736808" spans="11:11">
      <c r="K736808" s="211"/>
    </row>
    <row r="736809" spans="11:11">
      <c r="K736809" s="211"/>
    </row>
    <row r="736810" spans="11:11">
      <c r="K736810" s="211"/>
    </row>
    <row r="736811" spans="11:11">
      <c r="K736811" s="211"/>
    </row>
    <row r="736812" spans="11:11">
      <c r="K736812" s="211"/>
    </row>
    <row r="736813" spans="11:11">
      <c r="K736813" s="211"/>
    </row>
    <row r="736814" spans="11:11">
      <c r="K736814" s="211"/>
    </row>
    <row r="736815" spans="11:11">
      <c r="K736815" s="211"/>
    </row>
    <row r="736816" spans="11:11">
      <c r="K736816" s="211"/>
    </row>
    <row r="736817" spans="11:11">
      <c r="K736817" s="211"/>
    </row>
    <row r="736818" spans="11:11">
      <c r="K736818" s="211"/>
    </row>
    <row r="736819" spans="11:11">
      <c r="K736819" s="211"/>
    </row>
    <row r="736820" spans="11:11">
      <c r="K736820" s="211"/>
    </row>
    <row r="736821" spans="11:11">
      <c r="K736821" s="211"/>
    </row>
    <row r="736822" spans="11:11">
      <c r="K736822" s="211"/>
    </row>
    <row r="736823" spans="11:11">
      <c r="K736823" s="211"/>
    </row>
    <row r="736824" spans="11:11">
      <c r="K736824" s="211"/>
    </row>
    <row r="736825" spans="11:11">
      <c r="K736825" s="211"/>
    </row>
    <row r="736826" spans="11:11">
      <c r="K736826" s="211"/>
    </row>
    <row r="736827" spans="11:11">
      <c r="K736827" s="211"/>
    </row>
    <row r="736828" spans="11:11">
      <c r="K736828" s="211"/>
    </row>
    <row r="736829" spans="11:11">
      <c r="K736829" s="211"/>
    </row>
    <row r="736830" spans="11:11">
      <c r="K736830" s="211"/>
    </row>
    <row r="736831" spans="11:11">
      <c r="K736831" s="211"/>
    </row>
    <row r="736832" spans="11:11">
      <c r="K736832" s="211"/>
    </row>
    <row r="736833" spans="11:11">
      <c r="K736833" s="211"/>
    </row>
    <row r="736834" spans="11:11">
      <c r="K736834" s="211"/>
    </row>
    <row r="736835" spans="11:11">
      <c r="K736835" s="211"/>
    </row>
    <row r="736836" spans="11:11">
      <c r="K736836" s="211"/>
    </row>
    <row r="736837" spans="11:11">
      <c r="K736837" s="211"/>
    </row>
    <row r="736838" spans="11:11">
      <c r="K736838" s="211"/>
    </row>
    <row r="736839" spans="11:11">
      <c r="K736839" s="211"/>
    </row>
    <row r="736840" spans="11:11">
      <c r="K736840" s="211"/>
    </row>
    <row r="736841" spans="11:11">
      <c r="K736841" s="211"/>
    </row>
    <row r="736842" spans="11:11">
      <c r="K736842" s="211"/>
    </row>
    <row r="736843" spans="11:11">
      <c r="K736843" s="211"/>
    </row>
    <row r="736844" spans="11:11">
      <c r="K736844" s="211"/>
    </row>
    <row r="736845" spans="11:11">
      <c r="K736845" s="211"/>
    </row>
    <row r="736846" spans="11:11">
      <c r="K736846" s="211"/>
    </row>
    <row r="736847" spans="11:11">
      <c r="K736847" s="211"/>
    </row>
    <row r="736848" spans="11:11">
      <c r="K736848" s="211"/>
    </row>
    <row r="736849" spans="11:11">
      <c r="K736849" s="211"/>
    </row>
    <row r="736850" spans="11:11">
      <c r="K736850" s="211"/>
    </row>
    <row r="736851" spans="11:11">
      <c r="K736851" s="211"/>
    </row>
    <row r="736852" spans="11:11">
      <c r="K736852" s="211"/>
    </row>
    <row r="736853" spans="11:11">
      <c r="K736853" s="211"/>
    </row>
    <row r="736854" spans="11:11">
      <c r="K736854" s="211"/>
    </row>
    <row r="736855" spans="11:11">
      <c r="K736855" s="211"/>
    </row>
    <row r="736856" spans="11:11">
      <c r="K736856" s="211"/>
    </row>
    <row r="736857" spans="11:11">
      <c r="K736857" s="211"/>
    </row>
    <row r="736858" spans="11:11">
      <c r="K736858" s="211"/>
    </row>
    <row r="736859" spans="11:11">
      <c r="K736859" s="211"/>
    </row>
    <row r="736860" spans="11:11">
      <c r="K736860" s="211"/>
    </row>
    <row r="736861" spans="11:11">
      <c r="K736861" s="211"/>
    </row>
    <row r="736862" spans="11:11">
      <c r="K736862" s="211"/>
    </row>
    <row r="736863" spans="11:11">
      <c r="K736863" s="211"/>
    </row>
    <row r="736864" spans="11:11">
      <c r="K736864" s="211"/>
    </row>
    <row r="736865" spans="11:11">
      <c r="K736865" s="211"/>
    </row>
    <row r="736866" spans="11:11">
      <c r="K736866" s="211"/>
    </row>
    <row r="736867" spans="11:11">
      <c r="K736867" s="211"/>
    </row>
    <row r="736868" spans="11:11">
      <c r="K736868" s="211"/>
    </row>
    <row r="736869" spans="11:11">
      <c r="K736869" s="211"/>
    </row>
    <row r="736870" spans="11:11">
      <c r="K736870" s="211"/>
    </row>
    <row r="736871" spans="11:11">
      <c r="K736871" s="211"/>
    </row>
    <row r="736872" spans="11:11">
      <c r="K736872" s="211"/>
    </row>
    <row r="736873" spans="11:11">
      <c r="K736873" s="211"/>
    </row>
    <row r="736874" spans="11:11">
      <c r="K736874" s="211"/>
    </row>
    <row r="736875" spans="11:11">
      <c r="K736875" s="211"/>
    </row>
    <row r="736876" spans="11:11">
      <c r="K736876" s="211"/>
    </row>
    <row r="736877" spans="11:11">
      <c r="K736877" s="211"/>
    </row>
    <row r="736878" spans="11:11">
      <c r="K736878" s="211"/>
    </row>
    <row r="736879" spans="11:11">
      <c r="K736879" s="211"/>
    </row>
    <row r="736880" spans="11:11">
      <c r="K736880" s="211"/>
    </row>
    <row r="736881" spans="11:11">
      <c r="K736881" s="211"/>
    </row>
    <row r="736882" spans="11:11">
      <c r="K736882" s="211"/>
    </row>
    <row r="736883" spans="11:11">
      <c r="K736883" s="211"/>
    </row>
    <row r="736884" spans="11:11">
      <c r="K736884" s="211"/>
    </row>
    <row r="736885" spans="11:11">
      <c r="K736885" s="211"/>
    </row>
    <row r="736886" spans="11:11">
      <c r="K736886" s="211"/>
    </row>
    <row r="736887" spans="11:11">
      <c r="K736887" s="211"/>
    </row>
    <row r="736888" spans="11:11">
      <c r="K736888" s="211"/>
    </row>
    <row r="736889" spans="11:11">
      <c r="K736889" s="211"/>
    </row>
    <row r="736890" spans="11:11">
      <c r="K736890" s="211"/>
    </row>
    <row r="736891" spans="11:11">
      <c r="K736891" s="211"/>
    </row>
    <row r="736892" spans="11:11">
      <c r="K736892" s="211"/>
    </row>
    <row r="736893" spans="11:11">
      <c r="K736893" s="211"/>
    </row>
    <row r="736894" spans="11:11">
      <c r="K736894" s="211"/>
    </row>
    <row r="736895" spans="11:11">
      <c r="K736895" s="211"/>
    </row>
    <row r="736896" spans="11:11">
      <c r="K736896" s="211"/>
    </row>
    <row r="736897" spans="11:11">
      <c r="K736897" s="211"/>
    </row>
    <row r="736898" spans="11:11">
      <c r="K736898" s="211"/>
    </row>
    <row r="736899" spans="11:11">
      <c r="K736899" s="211"/>
    </row>
    <row r="736900" spans="11:11">
      <c r="K736900" s="211"/>
    </row>
    <row r="736901" spans="11:11">
      <c r="K736901" s="211"/>
    </row>
    <row r="736902" spans="11:11">
      <c r="K736902" s="211"/>
    </row>
    <row r="736903" spans="11:11">
      <c r="K736903" s="211"/>
    </row>
    <row r="736904" spans="11:11">
      <c r="K736904" s="211"/>
    </row>
    <row r="736905" spans="11:11">
      <c r="K736905" s="211"/>
    </row>
    <row r="736906" spans="11:11">
      <c r="K736906" s="211"/>
    </row>
    <row r="736907" spans="11:11">
      <c r="K736907" s="211"/>
    </row>
    <row r="736908" spans="11:11">
      <c r="K736908" s="211"/>
    </row>
    <row r="736909" spans="11:11">
      <c r="K736909" s="211"/>
    </row>
    <row r="736910" spans="11:11">
      <c r="K736910" s="211"/>
    </row>
    <row r="736911" spans="11:11">
      <c r="K736911" s="211"/>
    </row>
    <row r="736912" spans="11:11">
      <c r="K736912" s="211"/>
    </row>
    <row r="736913" spans="11:11">
      <c r="K736913" s="211"/>
    </row>
    <row r="736914" spans="11:11">
      <c r="K736914" s="211"/>
    </row>
    <row r="736915" spans="11:11">
      <c r="K736915" s="211"/>
    </row>
    <row r="736916" spans="11:11">
      <c r="K736916" s="211"/>
    </row>
    <row r="736917" spans="11:11">
      <c r="K736917" s="211"/>
    </row>
    <row r="736918" spans="11:11">
      <c r="K736918" s="211"/>
    </row>
    <row r="736919" spans="11:11">
      <c r="K736919" s="211"/>
    </row>
    <row r="736920" spans="11:11">
      <c r="K736920" s="211"/>
    </row>
    <row r="736921" spans="11:11">
      <c r="K736921" s="211"/>
    </row>
    <row r="736922" spans="11:11">
      <c r="K736922" s="211"/>
    </row>
    <row r="736923" spans="11:11">
      <c r="K736923" s="211"/>
    </row>
    <row r="736924" spans="11:11">
      <c r="K736924" s="211"/>
    </row>
    <row r="736925" spans="11:11">
      <c r="K736925" s="211"/>
    </row>
    <row r="736926" spans="11:11">
      <c r="K736926" s="211"/>
    </row>
    <row r="736927" spans="11:11">
      <c r="K736927" s="211"/>
    </row>
    <row r="736928" spans="11:11">
      <c r="K736928" s="211"/>
    </row>
    <row r="736929" spans="11:11">
      <c r="K736929" s="211"/>
    </row>
    <row r="736930" spans="11:11">
      <c r="K736930" s="211"/>
    </row>
    <row r="736931" spans="11:11">
      <c r="K736931" s="211"/>
    </row>
    <row r="736932" spans="11:11">
      <c r="K736932" s="211"/>
    </row>
    <row r="736933" spans="11:11">
      <c r="K736933" s="211"/>
    </row>
    <row r="736934" spans="11:11">
      <c r="K736934" s="211"/>
    </row>
    <row r="736935" spans="11:11">
      <c r="K736935" s="211"/>
    </row>
    <row r="736936" spans="11:11">
      <c r="K736936" s="211"/>
    </row>
    <row r="736937" spans="11:11">
      <c r="K736937" s="211"/>
    </row>
    <row r="736938" spans="11:11">
      <c r="K736938" s="211"/>
    </row>
    <row r="736939" spans="11:11">
      <c r="K736939" s="211"/>
    </row>
    <row r="736940" spans="11:11">
      <c r="K736940" s="211"/>
    </row>
    <row r="736941" spans="11:11">
      <c r="K736941" s="211"/>
    </row>
    <row r="736942" spans="11:11">
      <c r="K736942" s="211"/>
    </row>
    <row r="736943" spans="11:11">
      <c r="K736943" s="211"/>
    </row>
    <row r="736944" spans="11:11">
      <c r="K736944" s="211"/>
    </row>
    <row r="736945" spans="11:11">
      <c r="K736945" s="211"/>
    </row>
    <row r="736946" spans="11:11">
      <c r="K736946" s="211"/>
    </row>
    <row r="736947" spans="11:11">
      <c r="K736947" s="211"/>
    </row>
    <row r="736948" spans="11:11">
      <c r="K736948" s="211"/>
    </row>
    <row r="736949" spans="11:11">
      <c r="K736949" s="211"/>
    </row>
    <row r="736950" spans="11:11">
      <c r="K736950" s="211"/>
    </row>
    <row r="736951" spans="11:11">
      <c r="K736951" s="211"/>
    </row>
    <row r="736952" spans="11:11">
      <c r="K736952" s="211"/>
    </row>
    <row r="736953" spans="11:11">
      <c r="K736953" s="211"/>
    </row>
    <row r="736954" spans="11:11">
      <c r="K736954" s="211"/>
    </row>
    <row r="736955" spans="11:11">
      <c r="K736955" s="211"/>
    </row>
    <row r="736956" spans="11:11">
      <c r="K736956" s="211"/>
    </row>
    <row r="736957" spans="11:11">
      <c r="K736957" s="211"/>
    </row>
    <row r="736958" spans="11:11">
      <c r="K736958" s="211"/>
    </row>
    <row r="736959" spans="11:11">
      <c r="K736959" s="211"/>
    </row>
    <row r="736960" spans="11:11">
      <c r="K736960" s="211"/>
    </row>
    <row r="736961" spans="11:11">
      <c r="K736961" s="211"/>
    </row>
    <row r="736962" spans="11:11">
      <c r="K736962" s="211"/>
    </row>
    <row r="736963" spans="11:11">
      <c r="K736963" s="211"/>
    </row>
    <row r="736964" spans="11:11">
      <c r="K736964" s="211"/>
    </row>
    <row r="736965" spans="11:11">
      <c r="K736965" s="211"/>
    </row>
    <row r="736966" spans="11:11">
      <c r="K736966" s="211"/>
    </row>
    <row r="736967" spans="11:11">
      <c r="K736967" s="211"/>
    </row>
    <row r="736968" spans="11:11">
      <c r="K736968" s="211"/>
    </row>
    <row r="736969" spans="11:11">
      <c r="K736969" s="211"/>
    </row>
    <row r="736970" spans="11:11">
      <c r="K736970" s="211"/>
    </row>
    <row r="736971" spans="11:11">
      <c r="K736971" s="211"/>
    </row>
    <row r="736972" spans="11:11">
      <c r="K736972" s="211"/>
    </row>
    <row r="736973" spans="11:11">
      <c r="K736973" s="211"/>
    </row>
    <row r="736974" spans="11:11">
      <c r="K736974" s="211"/>
    </row>
    <row r="736975" spans="11:11">
      <c r="K736975" s="211"/>
    </row>
    <row r="736976" spans="11:11">
      <c r="K736976" s="211"/>
    </row>
    <row r="736977" spans="11:11">
      <c r="K736977" s="211"/>
    </row>
    <row r="736978" spans="11:11">
      <c r="K736978" s="211"/>
    </row>
    <row r="736979" spans="11:11">
      <c r="K736979" s="211"/>
    </row>
    <row r="736980" spans="11:11">
      <c r="K736980" s="211"/>
    </row>
    <row r="736981" spans="11:11">
      <c r="K736981" s="211"/>
    </row>
    <row r="736982" spans="11:11">
      <c r="K736982" s="211"/>
    </row>
    <row r="736983" spans="11:11">
      <c r="K736983" s="211"/>
    </row>
    <row r="736984" spans="11:11">
      <c r="K736984" s="211"/>
    </row>
    <row r="736985" spans="11:11">
      <c r="K736985" s="211"/>
    </row>
    <row r="736986" spans="11:11">
      <c r="K736986" s="211"/>
    </row>
    <row r="736987" spans="11:11">
      <c r="K736987" s="211"/>
    </row>
    <row r="736988" spans="11:11">
      <c r="K736988" s="211"/>
    </row>
    <row r="736989" spans="11:11">
      <c r="K736989" s="211"/>
    </row>
    <row r="736990" spans="11:11">
      <c r="K736990" s="211"/>
    </row>
    <row r="736991" spans="11:11">
      <c r="K736991" s="211"/>
    </row>
    <row r="736992" spans="11:11">
      <c r="K736992" s="211"/>
    </row>
    <row r="736993" spans="11:11">
      <c r="K736993" s="211"/>
    </row>
    <row r="736994" spans="11:11">
      <c r="K736994" s="211"/>
    </row>
    <row r="736995" spans="11:11">
      <c r="K736995" s="211"/>
    </row>
    <row r="736996" spans="11:11">
      <c r="K736996" s="211"/>
    </row>
    <row r="736997" spans="11:11">
      <c r="K736997" s="211"/>
    </row>
    <row r="736998" spans="11:11">
      <c r="K736998" s="211"/>
    </row>
    <row r="736999" spans="11:11">
      <c r="K736999" s="211"/>
    </row>
    <row r="737000" spans="11:11">
      <c r="K737000" s="211"/>
    </row>
    <row r="737001" spans="11:11">
      <c r="K737001" s="211"/>
    </row>
    <row r="737002" spans="11:11">
      <c r="K737002" s="211"/>
    </row>
    <row r="737003" spans="11:11">
      <c r="K737003" s="211"/>
    </row>
    <row r="737004" spans="11:11">
      <c r="K737004" s="211"/>
    </row>
    <row r="737005" spans="11:11">
      <c r="K737005" s="211"/>
    </row>
    <row r="737006" spans="11:11">
      <c r="K737006" s="211"/>
    </row>
    <row r="737007" spans="11:11">
      <c r="K737007" s="211"/>
    </row>
    <row r="737008" spans="11:11">
      <c r="K737008" s="211"/>
    </row>
    <row r="737009" spans="11:11">
      <c r="K737009" s="211"/>
    </row>
    <row r="737010" spans="11:11">
      <c r="K737010" s="211"/>
    </row>
    <row r="737011" spans="11:11">
      <c r="K737011" s="211"/>
    </row>
    <row r="737012" spans="11:11">
      <c r="K737012" s="211"/>
    </row>
    <row r="737013" spans="11:11">
      <c r="K737013" s="211"/>
    </row>
    <row r="737014" spans="11:11">
      <c r="K737014" s="211"/>
    </row>
    <row r="737015" spans="11:11">
      <c r="K737015" s="211"/>
    </row>
    <row r="737016" spans="11:11">
      <c r="K737016" s="211"/>
    </row>
    <row r="737017" spans="11:11">
      <c r="K737017" s="211"/>
    </row>
    <row r="737018" spans="11:11">
      <c r="K737018" s="211"/>
    </row>
    <row r="737019" spans="11:11">
      <c r="K737019" s="211"/>
    </row>
    <row r="737020" spans="11:11">
      <c r="K737020" s="211"/>
    </row>
    <row r="737021" spans="11:11">
      <c r="K737021" s="211"/>
    </row>
    <row r="737022" spans="11:11">
      <c r="K737022" s="211"/>
    </row>
    <row r="737023" spans="11:11">
      <c r="K737023" s="211"/>
    </row>
    <row r="737024" spans="11:11">
      <c r="K737024" s="211"/>
    </row>
    <row r="737025" spans="11:11">
      <c r="K737025" s="211"/>
    </row>
    <row r="737026" spans="11:11">
      <c r="K737026" s="211"/>
    </row>
    <row r="737027" spans="11:11">
      <c r="K737027" s="211"/>
    </row>
    <row r="737028" spans="11:11">
      <c r="K737028" s="211"/>
    </row>
    <row r="737029" spans="11:11">
      <c r="K737029" s="211"/>
    </row>
    <row r="737030" spans="11:11">
      <c r="K737030" s="211"/>
    </row>
    <row r="737031" spans="11:11">
      <c r="K737031" s="211"/>
    </row>
    <row r="737032" spans="11:11">
      <c r="K737032" s="211"/>
    </row>
    <row r="737033" spans="11:11">
      <c r="K737033" s="211"/>
    </row>
    <row r="737034" spans="11:11">
      <c r="K737034" s="211"/>
    </row>
    <row r="737035" spans="11:11">
      <c r="K737035" s="211"/>
    </row>
    <row r="737036" spans="11:11">
      <c r="K737036" s="211"/>
    </row>
    <row r="737037" spans="11:11">
      <c r="K737037" s="211"/>
    </row>
    <row r="737038" spans="11:11">
      <c r="K737038" s="211"/>
    </row>
    <row r="737039" spans="11:11">
      <c r="K737039" s="211"/>
    </row>
    <row r="737040" spans="11:11">
      <c r="K737040" s="211"/>
    </row>
    <row r="737041" spans="11:11">
      <c r="K737041" s="211"/>
    </row>
    <row r="737042" spans="11:11">
      <c r="K737042" s="211"/>
    </row>
    <row r="737043" spans="11:11">
      <c r="K737043" s="211"/>
    </row>
    <row r="737044" spans="11:11">
      <c r="K737044" s="211"/>
    </row>
    <row r="737045" spans="11:11">
      <c r="K737045" s="211"/>
    </row>
    <row r="737046" spans="11:11">
      <c r="K737046" s="211"/>
    </row>
    <row r="737047" spans="11:11">
      <c r="K737047" s="211"/>
    </row>
    <row r="737048" spans="11:11">
      <c r="K737048" s="211"/>
    </row>
    <row r="737049" spans="11:11">
      <c r="K737049" s="211"/>
    </row>
    <row r="737050" spans="11:11">
      <c r="K737050" s="211"/>
    </row>
    <row r="737051" spans="11:11">
      <c r="K737051" s="211"/>
    </row>
    <row r="737052" spans="11:11">
      <c r="K737052" s="211"/>
    </row>
    <row r="737053" spans="11:11">
      <c r="K737053" s="211"/>
    </row>
    <row r="737054" spans="11:11">
      <c r="K737054" s="211"/>
    </row>
    <row r="737055" spans="11:11">
      <c r="K737055" s="211"/>
    </row>
    <row r="737056" spans="11:11">
      <c r="K737056" s="211"/>
    </row>
    <row r="737057" spans="11:11">
      <c r="K737057" s="211"/>
    </row>
    <row r="737058" spans="11:11">
      <c r="K737058" s="211"/>
    </row>
    <row r="737059" spans="11:11">
      <c r="K737059" s="211"/>
    </row>
    <row r="737060" spans="11:11">
      <c r="K737060" s="211"/>
    </row>
    <row r="737061" spans="11:11">
      <c r="K737061" s="211"/>
    </row>
    <row r="737062" spans="11:11">
      <c r="K737062" s="211"/>
    </row>
    <row r="737063" spans="11:11">
      <c r="K737063" s="211"/>
    </row>
    <row r="737064" spans="11:11">
      <c r="K737064" s="211"/>
    </row>
    <row r="737065" spans="11:11">
      <c r="K737065" s="211"/>
    </row>
    <row r="737066" spans="11:11">
      <c r="K737066" s="211"/>
    </row>
    <row r="737067" spans="11:11">
      <c r="K737067" s="211"/>
    </row>
    <row r="737068" spans="11:11">
      <c r="K737068" s="211"/>
    </row>
    <row r="737069" spans="11:11">
      <c r="K737069" s="211"/>
    </row>
    <row r="737070" spans="11:11">
      <c r="K737070" s="211"/>
    </row>
    <row r="737071" spans="11:11">
      <c r="K737071" s="211"/>
    </row>
    <row r="737072" spans="11:11">
      <c r="K737072" s="211"/>
    </row>
    <row r="737073" spans="11:11">
      <c r="K737073" s="211"/>
    </row>
    <row r="737074" spans="11:11">
      <c r="K737074" s="211"/>
    </row>
    <row r="737075" spans="11:11">
      <c r="K737075" s="211"/>
    </row>
    <row r="737076" spans="11:11">
      <c r="K737076" s="211"/>
    </row>
    <row r="737077" spans="11:11">
      <c r="K737077" s="211"/>
    </row>
    <row r="737078" spans="11:11">
      <c r="K737078" s="211"/>
    </row>
    <row r="737079" spans="11:11">
      <c r="K737079" s="211"/>
    </row>
    <row r="737080" spans="11:11">
      <c r="K737080" s="211"/>
    </row>
    <row r="737081" spans="11:11">
      <c r="K737081" s="211"/>
    </row>
    <row r="737082" spans="11:11">
      <c r="K737082" s="211"/>
    </row>
    <row r="737083" spans="11:11">
      <c r="K737083" s="211"/>
    </row>
    <row r="737084" spans="11:11">
      <c r="K737084" s="211"/>
    </row>
    <row r="737085" spans="11:11">
      <c r="K737085" s="211"/>
    </row>
    <row r="737086" spans="11:11">
      <c r="K737086" s="211"/>
    </row>
    <row r="737087" spans="11:11">
      <c r="K737087" s="211"/>
    </row>
    <row r="737088" spans="11:11">
      <c r="K737088" s="211"/>
    </row>
    <row r="737089" spans="11:11">
      <c r="K737089" s="211"/>
    </row>
    <row r="737090" spans="11:11">
      <c r="K737090" s="211"/>
    </row>
    <row r="737091" spans="11:11">
      <c r="K737091" s="211"/>
    </row>
    <row r="737092" spans="11:11">
      <c r="K737092" s="211"/>
    </row>
    <row r="737093" spans="11:11">
      <c r="K737093" s="211"/>
    </row>
    <row r="737094" spans="11:11">
      <c r="K737094" s="211"/>
    </row>
    <row r="737095" spans="11:11">
      <c r="K737095" s="211"/>
    </row>
    <row r="737096" spans="11:11">
      <c r="K737096" s="211"/>
    </row>
    <row r="737097" spans="11:11">
      <c r="K737097" s="211"/>
    </row>
    <row r="737098" spans="11:11">
      <c r="K737098" s="211"/>
    </row>
    <row r="737099" spans="11:11">
      <c r="K737099" s="211"/>
    </row>
    <row r="737100" spans="11:11">
      <c r="K737100" s="211"/>
    </row>
    <row r="737101" spans="11:11">
      <c r="K737101" s="211"/>
    </row>
    <row r="737102" spans="11:11">
      <c r="K737102" s="211"/>
    </row>
    <row r="737103" spans="11:11">
      <c r="K737103" s="211"/>
    </row>
    <row r="737104" spans="11:11">
      <c r="K737104" s="211"/>
    </row>
    <row r="737105" spans="11:11">
      <c r="K737105" s="211"/>
    </row>
    <row r="737106" spans="11:11">
      <c r="K737106" s="211"/>
    </row>
    <row r="737107" spans="11:11">
      <c r="K737107" s="211"/>
    </row>
    <row r="737108" spans="11:11">
      <c r="K737108" s="211"/>
    </row>
    <row r="737109" spans="11:11">
      <c r="K737109" s="211"/>
    </row>
    <row r="737110" spans="11:11">
      <c r="K737110" s="211"/>
    </row>
    <row r="737111" spans="11:11">
      <c r="K737111" s="211"/>
    </row>
    <row r="737112" spans="11:11">
      <c r="K737112" s="211"/>
    </row>
    <row r="737113" spans="11:11">
      <c r="K737113" s="211"/>
    </row>
    <row r="737114" spans="11:11">
      <c r="K737114" s="211"/>
    </row>
    <row r="737115" spans="11:11">
      <c r="K737115" s="211"/>
    </row>
    <row r="737116" spans="11:11">
      <c r="K737116" s="211"/>
    </row>
    <row r="737117" spans="11:11">
      <c r="K737117" s="211"/>
    </row>
    <row r="737118" spans="11:11">
      <c r="K737118" s="211"/>
    </row>
    <row r="737119" spans="11:11">
      <c r="K737119" s="211"/>
    </row>
    <row r="737120" spans="11:11">
      <c r="K737120" s="211"/>
    </row>
    <row r="737121" spans="11:11">
      <c r="K737121" s="211"/>
    </row>
    <row r="737122" spans="11:11">
      <c r="K737122" s="211"/>
    </row>
    <row r="737123" spans="11:11">
      <c r="K737123" s="211"/>
    </row>
    <row r="737124" spans="11:11">
      <c r="K737124" s="211"/>
    </row>
    <row r="737125" spans="11:11">
      <c r="K737125" s="211"/>
    </row>
    <row r="737126" spans="11:11">
      <c r="K737126" s="211"/>
    </row>
    <row r="737127" spans="11:11">
      <c r="K737127" s="211"/>
    </row>
    <row r="737128" spans="11:11">
      <c r="K737128" s="211"/>
    </row>
    <row r="737129" spans="11:11">
      <c r="K737129" s="211"/>
    </row>
    <row r="737130" spans="11:11">
      <c r="K737130" s="211"/>
    </row>
    <row r="737131" spans="11:11">
      <c r="K737131" s="211"/>
    </row>
    <row r="737132" spans="11:11">
      <c r="K737132" s="211"/>
    </row>
    <row r="737133" spans="11:11">
      <c r="K737133" s="211"/>
    </row>
    <row r="737134" spans="11:11">
      <c r="K737134" s="211"/>
    </row>
    <row r="737135" spans="11:11">
      <c r="K737135" s="211"/>
    </row>
    <row r="737136" spans="11:11">
      <c r="K737136" s="211"/>
    </row>
    <row r="737137" spans="11:11">
      <c r="K737137" s="211"/>
    </row>
    <row r="737138" spans="11:11">
      <c r="K737138" s="211"/>
    </row>
    <row r="737139" spans="11:11">
      <c r="K737139" s="211"/>
    </row>
    <row r="737140" spans="11:11">
      <c r="K737140" s="211"/>
    </row>
    <row r="737141" spans="11:11">
      <c r="K737141" s="211"/>
    </row>
    <row r="737142" spans="11:11">
      <c r="K737142" s="211"/>
    </row>
    <row r="737143" spans="11:11">
      <c r="K737143" s="211"/>
    </row>
    <row r="737144" spans="11:11">
      <c r="K737144" s="211"/>
    </row>
    <row r="737145" spans="11:11">
      <c r="K737145" s="211"/>
    </row>
    <row r="737146" spans="11:11">
      <c r="K737146" s="211"/>
    </row>
    <row r="737147" spans="11:11">
      <c r="K737147" s="211"/>
    </row>
    <row r="737148" spans="11:11">
      <c r="K737148" s="211"/>
    </row>
    <row r="737149" spans="11:11">
      <c r="K737149" s="211"/>
    </row>
    <row r="737150" spans="11:11">
      <c r="K737150" s="211"/>
    </row>
    <row r="737151" spans="11:11">
      <c r="K737151" s="211"/>
    </row>
    <row r="737152" spans="11:11">
      <c r="K737152" s="211"/>
    </row>
    <row r="737153" spans="11:11">
      <c r="K737153" s="211"/>
    </row>
    <row r="737154" spans="11:11">
      <c r="K737154" s="211"/>
    </row>
    <row r="737155" spans="11:11">
      <c r="K737155" s="211"/>
    </row>
    <row r="737156" spans="11:11">
      <c r="K737156" s="211"/>
    </row>
    <row r="737157" spans="11:11">
      <c r="K737157" s="211"/>
    </row>
    <row r="737158" spans="11:11">
      <c r="K737158" s="211"/>
    </row>
    <row r="737159" spans="11:11">
      <c r="K737159" s="211"/>
    </row>
    <row r="737160" spans="11:11">
      <c r="K737160" s="211"/>
    </row>
    <row r="737161" spans="11:11">
      <c r="K737161" s="211"/>
    </row>
    <row r="737162" spans="11:11">
      <c r="K737162" s="211"/>
    </row>
    <row r="737163" spans="11:11">
      <c r="K737163" s="211"/>
    </row>
    <row r="737164" spans="11:11">
      <c r="K737164" s="211"/>
    </row>
    <row r="737165" spans="11:11">
      <c r="K737165" s="211"/>
    </row>
    <row r="737166" spans="11:11">
      <c r="K737166" s="211"/>
    </row>
    <row r="737167" spans="11:11">
      <c r="K737167" s="211"/>
    </row>
    <row r="737168" spans="11:11">
      <c r="K737168" s="211"/>
    </row>
    <row r="737169" spans="11:11">
      <c r="K737169" s="211"/>
    </row>
    <row r="737170" spans="11:11">
      <c r="K737170" s="211"/>
    </row>
    <row r="737171" spans="11:11">
      <c r="K737171" s="211"/>
    </row>
    <row r="737172" spans="11:11">
      <c r="K737172" s="211"/>
    </row>
    <row r="737173" spans="11:11">
      <c r="K737173" s="211"/>
    </row>
    <row r="737174" spans="11:11">
      <c r="K737174" s="211"/>
    </row>
    <row r="737175" spans="11:11">
      <c r="K737175" s="211"/>
    </row>
    <row r="737176" spans="11:11">
      <c r="K737176" s="211"/>
    </row>
    <row r="737177" spans="11:11">
      <c r="K737177" s="211"/>
    </row>
    <row r="737178" spans="11:11">
      <c r="K737178" s="211"/>
    </row>
    <row r="737179" spans="11:11">
      <c r="K737179" s="211"/>
    </row>
    <row r="737180" spans="11:11">
      <c r="K737180" s="211"/>
    </row>
    <row r="737181" spans="11:11">
      <c r="K737181" s="211"/>
    </row>
    <row r="737182" spans="11:11">
      <c r="K737182" s="211"/>
    </row>
    <row r="737183" spans="11:11">
      <c r="K737183" s="211"/>
    </row>
    <row r="737184" spans="11:11">
      <c r="K737184" s="211"/>
    </row>
    <row r="737185" spans="11:11">
      <c r="K737185" s="211"/>
    </row>
    <row r="737186" spans="11:11">
      <c r="K737186" s="211"/>
    </row>
    <row r="737187" spans="11:11">
      <c r="K737187" s="211"/>
    </row>
    <row r="737188" spans="11:11">
      <c r="K737188" s="211"/>
    </row>
    <row r="737189" spans="11:11">
      <c r="K737189" s="211"/>
    </row>
    <row r="737190" spans="11:11">
      <c r="K737190" s="211"/>
    </row>
    <row r="737191" spans="11:11">
      <c r="K737191" s="211"/>
    </row>
    <row r="737192" spans="11:11">
      <c r="K737192" s="211"/>
    </row>
    <row r="737193" spans="11:11">
      <c r="K737193" s="211"/>
    </row>
    <row r="737194" spans="11:11">
      <c r="K737194" s="211"/>
    </row>
    <row r="737195" spans="11:11">
      <c r="K737195" s="211"/>
    </row>
    <row r="737196" spans="11:11">
      <c r="K737196" s="211"/>
    </row>
    <row r="737197" spans="11:11">
      <c r="K737197" s="211"/>
    </row>
    <row r="737198" spans="11:11">
      <c r="K737198" s="211"/>
    </row>
    <row r="737199" spans="11:11">
      <c r="K737199" s="211"/>
    </row>
    <row r="737200" spans="11:11">
      <c r="K737200" s="211"/>
    </row>
    <row r="737201" spans="11:11">
      <c r="K737201" s="211"/>
    </row>
    <row r="737202" spans="11:11">
      <c r="K737202" s="211"/>
    </row>
    <row r="737203" spans="11:11">
      <c r="K737203" s="211"/>
    </row>
    <row r="737204" spans="11:11">
      <c r="K737204" s="211"/>
    </row>
    <row r="737205" spans="11:11">
      <c r="K737205" s="211"/>
    </row>
    <row r="737206" spans="11:11">
      <c r="K737206" s="211"/>
    </row>
    <row r="737207" spans="11:11">
      <c r="K737207" s="211"/>
    </row>
    <row r="737208" spans="11:11">
      <c r="K737208" s="211"/>
    </row>
    <row r="737209" spans="11:11">
      <c r="K737209" s="211"/>
    </row>
    <row r="737210" spans="11:11">
      <c r="K737210" s="211"/>
    </row>
    <row r="737211" spans="11:11">
      <c r="K737211" s="211"/>
    </row>
    <row r="737212" spans="11:11">
      <c r="K737212" s="211"/>
    </row>
    <row r="737213" spans="11:11">
      <c r="K737213" s="211"/>
    </row>
    <row r="737214" spans="11:11">
      <c r="K737214" s="211"/>
    </row>
    <row r="737215" spans="11:11">
      <c r="K737215" s="211"/>
    </row>
    <row r="737216" spans="11:11">
      <c r="K737216" s="211"/>
    </row>
    <row r="737217" spans="11:11">
      <c r="K737217" s="211"/>
    </row>
    <row r="737218" spans="11:11">
      <c r="K737218" s="211"/>
    </row>
    <row r="737219" spans="11:11">
      <c r="K737219" s="211"/>
    </row>
    <row r="737220" spans="11:11">
      <c r="K737220" s="211"/>
    </row>
    <row r="737221" spans="11:11">
      <c r="K737221" s="211"/>
    </row>
    <row r="737222" spans="11:11">
      <c r="K737222" s="211"/>
    </row>
    <row r="737223" spans="11:11">
      <c r="K737223" s="211"/>
    </row>
    <row r="737224" spans="11:11">
      <c r="K737224" s="211"/>
    </row>
    <row r="737225" spans="11:11">
      <c r="K737225" s="211"/>
    </row>
    <row r="737226" spans="11:11">
      <c r="K737226" s="211"/>
    </row>
    <row r="737227" spans="11:11">
      <c r="K737227" s="211"/>
    </row>
    <row r="737228" spans="11:11">
      <c r="K737228" s="211"/>
    </row>
    <row r="737229" spans="11:11">
      <c r="K737229" s="211"/>
    </row>
    <row r="737230" spans="11:11">
      <c r="K737230" s="211"/>
    </row>
    <row r="737231" spans="11:11">
      <c r="K737231" s="211"/>
    </row>
    <row r="737232" spans="11:11">
      <c r="K737232" s="211"/>
    </row>
    <row r="737233" spans="11:11">
      <c r="K737233" s="211"/>
    </row>
    <row r="737234" spans="11:11">
      <c r="K737234" s="211"/>
    </row>
    <row r="737235" spans="11:11">
      <c r="K737235" s="211"/>
    </row>
    <row r="737236" spans="11:11">
      <c r="K737236" s="211"/>
    </row>
    <row r="737237" spans="11:11">
      <c r="K737237" s="211"/>
    </row>
    <row r="737238" spans="11:11">
      <c r="K737238" s="211"/>
    </row>
    <row r="737239" spans="11:11">
      <c r="K737239" s="211"/>
    </row>
    <row r="737240" spans="11:11">
      <c r="K737240" s="211"/>
    </row>
    <row r="737241" spans="11:11">
      <c r="K737241" s="211"/>
    </row>
    <row r="737242" spans="11:11">
      <c r="K737242" s="211"/>
    </row>
    <row r="737243" spans="11:11">
      <c r="K737243" s="211"/>
    </row>
    <row r="737244" spans="11:11">
      <c r="K737244" s="211"/>
    </row>
    <row r="737245" spans="11:11">
      <c r="K737245" s="211"/>
    </row>
    <row r="737246" spans="11:11">
      <c r="K737246" s="211"/>
    </row>
    <row r="737247" spans="11:11">
      <c r="K737247" s="211"/>
    </row>
    <row r="737248" spans="11:11">
      <c r="K737248" s="211"/>
    </row>
    <row r="737249" spans="11:11">
      <c r="K737249" s="211"/>
    </row>
    <row r="737250" spans="11:11">
      <c r="K737250" s="211"/>
    </row>
    <row r="737251" spans="11:11">
      <c r="K737251" s="211"/>
    </row>
    <row r="737252" spans="11:11">
      <c r="K737252" s="211"/>
    </row>
    <row r="737253" spans="11:11">
      <c r="K737253" s="211"/>
    </row>
    <row r="737254" spans="11:11">
      <c r="K737254" s="211"/>
    </row>
    <row r="737255" spans="11:11">
      <c r="K737255" s="211"/>
    </row>
    <row r="737256" spans="11:11">
      <c r="K737256" s="211"/>
    </row>
    <row r="737257" spans="11:11">
      <c r="K737257" s="211"/>
    </row>
    <row r="737258" spans="11:11">
      <c r="K737258" s="211"/>
    </row>
    <row r="737259" spans="11:11">
      <c r="K737259" s="211"/>
    </row>
    <row r="737260" spans="11:11">
      <c r="K737260" s="211"/>
    </row>
    <row r="737261" spans="11:11">
      <c r="K737261" s="211"/>
    </row>
    <row r="737262" spans="11:11">
      <c r="K737262" s="211"/>
    </row>
    <row r="737263" spans="11:11">
      <c r="K737263" s="211"/>
    </row>
    <row r="737264" spans="11:11">
      <c r="K737264" s="211"/>
    </row>
    <row r="737265" spans="11:11">
      <c r="K737265" s="211"/>
    </row>
    <row r="737266" spans="11:11">
      <c r="K737266" s="211"/>
    </row>
    <row r="737267" spans="11:11">
      <c r="K737267" s="211"/>
    </row>
    <row r="737268" spans="11:11">
      <c r="K737268" s="211"/>
    </row>
    <row r="737269" spans="11:11">
      <c r="K737269" s="211"/>
    </row>
    <row r="737270" spans="11:11">
      <c r="K737270" s="211"/>
    </row>
    <row r="737271" spans="11:11">
      <c r="K737271" s="211"/>
    </row>
    <row r="737272" spans="11:11">
      <c r="K737272" s="211"/>
    </row>
    <row r="737273" spans="11:11">
      <c r="K737273" s="211"/>
    </row>
    <row r="737274" spans="11:11">
      <c r="K737274" s="211"/>
    </row>
    <row r="737275" spans="11:11">
      <c r="K737275" s="211"/>
    </row>
    <row r="737276" spans="11:11">
      <c r="K737276" s="211"/>
    </row>
    <row r="737277" spans="11:11">
      <c r="K737277" s="211"/>
    </row>
    <row r="737278" spans="11:11">
      <c r="K737278" s="211"/>
    </row>
    <row r="737279" spans="11:11">
      <c r="K737279" s="211"/>
    </row>
    <row r="737280" spans="11:11">
      <c r="K737280" s="211"/>
    </row>
    <row r="737281" spans="11:11">
      <c r="K737281" s="211"/>
    </row>
    <row r="737282" spans="11:11">
      <c r="K737282" s="211"/>
    </row>
    <row r="737283" spans="11:11">
      <c r="K737283" s="211"/>
    </row>
    <row r="737284" spans="11:11">
      <c r="K737284" s="211"/>
    </row>
    <row r="737285" spans="11:11">
      <c r="K737285" s="211"/>
    </row>
    <row r="737286" spans="11:11">
      <c r="K737286" s="211"/>
    </row>
    <row r="737287" spans="11:11">
      <c r="K737287" s="211"/>
    </row>
    <row r="737288" spans="11:11">
      <c r="K737288" s="211"/>
    </row>
    <row r="737289" spans="11:11">
      <c r="K737289" s="211"/>
    </row>
    <row r="737290" spans="11:11">
      <c r="K737290" s="211"/>
    </row>
    <row r="737291" spans="11:11">
      <c r="K737291" s="211"/>
    </row>
    <row r="737292" spans="11:11">
      <c r="K737292" s="211"/>
    </row>
    <row r="737293" spans="11:11">
      <c r="K737293" s="211"/>
    </row>
    <row r="737294" spans="11:11">
      <c r="K737294" s="211"/>
    </row>
    <row r="737295" spans="11:11">
      <c r="K737295" s="211"/>
    </row>
    <row r="737296" spans="11:11">
      <c r="K737296" s="211"/>
    </row>
    <row r="737297" spans="11:11">
      <c r="K737297" s="211"/>
    </row>
    <row r="737298" spans="11:11">
      <c r="K737298" s="211"/>
    </row>
    <row r="737299" spans="11:11">
      <c r="K737299" s="211"/>
    </row>
    <row r="737300" spans="11:11">
      <c r="K737300" s="211"/>
    </row>
    <row r="737301" spans="11:11">
      <c r="K737301" s="211"/>
    </row>
    <row r="737302" spans="11:11">
      <c r="K737302" s="211"/>
    </row>
    <row r="737303" spans="11:11">
      <c r="K737303" s="211"/>
    </row>
    <row r="737304" spans="11:11">
      <c r="K737304" s="211"/>
    </row>
    <row r="737305" spans="11:11">
      <c r="K737305" s="211"/>
    </row>
    <row r="737306" spans="11:11">
      <c r="K737306" s="211"/>
    </row>
    <row r="737307" spans="11:11">
      <c r="K737307" s="211"/>
    </row>
    <row r="737308" spans="11:11">
      <c r="K737308" s="211"/>
    </row>
    <row r="737309" spans="11:11">
      <c r="K737309" s="211"/>
    </row>
    <row r="737310" spans="11:11">
      <c r="K737310" s="211"/>
    </row>
    <row r="737311" spans="11:11">
      <c r="K737311" s="211"/>
    </row>
    <row r="737312" spans="11:11">
      <c r="K737312" s="211"/>
    </row>
    <row r="737313" spans="11:11">
      <c r="K737313" s="211"/>
    </row>
    <row r="737314" spans="11:11">
      <c r="K737314" s="211"/>
    </row>
    <row r="737315" spans="11:11">
      <c r="K737315" s="211"/>
    </row>
    <row r="737316" spans="11:11">
      <c r="K737316" s="211"/>
    </row>
    <row r="737317" spans="11:11">
      <c r="K737317" s="211"/>
    </row>
    <row r="737318" spans="11:11">
      <c r="K737318" s="211"/>
    </row>
    <row r="737319" spans="11:11">
      <c r="K737319" s="211"/>
    </row>
    <row r="737320" spans="11:11">
      <c r="K737320" s="211"/>
    </row>
    <row r="737321" spans="11:11">
      <c r="K737321" s="211"/>
    </row>
    <row r="737322" spans="11:11">
      <c r="K737322" s="211"/>
    </row>
    <row r="737323" spans="11:11">
      <c r="K737323" s="211"/>
    </row>
    <row r="737324" spans="11:11">
      <c r="K737324" s="211"/>
    </row>
    <row r="737325" spans="11:11">
      <c r="K737325" s="211"/>
    </row>
    <row r="737326" spans="11:11">
      <c r="K737326" s="211"/>
    </row>
    <row r="737327" spans="11:11">
      <c r="K737327" s="211"/>
    </row>
    <row r="737328" spans="11:11">
      <c r="K737328" s="211"/>
    </row>
    <row r="737329" spans="11:11">
      <c r="K737329" s="211"/>
    </row>
    <row r="737330" spans="11:11">
      <c r="K737330" s="211"/>
    </row>
    <row r="737331" spans="11:11">
      <c r="K737331" s="211"/>
    </row>
    <row r="737332" spans="11:11">
      <c r="K737332" s="211"/>
    </row>
    <row r="737333" spans="11:11">
      <c r="K737333" s="211"/>
    </row>
    <row r="737334" spans="11:11">
      <c r="K737334" s="211"/>
    </row>
    <row r="737335" spans="11:11">
      <c r="K737335" s="211"/>
    </row>
    <row r="737336" spans="11:11">
      <c r="K737336" s="211"/>
    </row>
    <row r="737337" spans="11:11">
      <c r="K737337" s="211"/>
    </row>
    <row r="737338" spans="11:11">
      <c r="K737338" s="211"/>
    </row>
    <row r="737339" spans="11:11">
      <c r="K737339" s="211"/>
    </row>
    <row r="737340" spans="11:11">
      <c r="K737340" s="211"/>
    </row>
    <row r="737341" spans="11:11">
      <c r="K737341" s="211"/>
    </row>
    <row r="737342" spans="11:11">
      <c r="K737342" s="211"/>
    </row>
    <row r="737343" spans="11:11">
      <c r="K737343" s="211"/>
    </row>
    <row r="737344" spans="11:11">
      <c r="K737344" s="211"/>
    </row>
    <row r="737345" spans="11:11">
      <c r="K737345" s="211"/>
    </row>
    <row r="737346" spans="11:11">
      <c r="K737346" s="211"/>
    </row>
    <row r="737347" spans="11:11">
      <c r="K737347" s="211"/>
    </row>
    <row r="737348" spans="11:11">
      <c r="K737348" s="211"/>
    </row>
    <row r="737349" spans="11:11">
      <c r="K737349" s="211"/>
    </row>
    <row r="737350" spans="11:11">
      <c r="K737350" s="211"/>
    </row>
    <row r="737351" spans="11:11">
      <c r="K737351" s="211"/>
    </row>
    <row r="737352" spans="11:11">
      <c r="K737352" s="211"/>
    </row>
    <row r="737353" spans="11:11">
      <c r="K737353" s="211"/>
    </row>
    <row r="737354" spans="11:11">
      <c r="K737354" s="211"/>
    </row>
    <row r="737355" spans="11:11">
      <c r="K737355" s="211"/>
    </row>
    <row r="737356" spans="11:11">
      <c r="K737356" s="211"/>
    </row>
    <row r="737357" spans="11:11">
      <c r="K737357" s="211"/>
    </row>
    <row r="737358" spans="11:11">
      <c r="K737358" s="211"/>
    </row>
    <row r="737359" spans="11:11">
      <c r="K737359" s="211"/>
    </row>
    <row r="737360" spans="11:11">
      <c r="K737360" s="211"/>
    </row>
    <row r="737361" spans="11:11">
      <c r="K737361" s="211"/>
    </row>
    <row r="737362" spans="11:11">
      <c r="K737362" s="211"/>
    </row>
    <row r="737363" spans="11:11">
      <c r="K737363" s="211"/>
    </row>
    <row r="737364" spans="11:11">
      <c r="K737364" s="211"/>
    </row>
    <row r="737365" spans="11:11">
      <c r="K737365" s="211"/>
    </row>
    <row r="737366" spans="11:11">
      <c r="K737366" s="211"/>
    </row>
    <row r="737367" spans="11:11">
      <c r="K737367" s="211"/>
    </row>
    <row r="737368" spans="11:11">
      <c r="K737368" s="211"/>
    </row>
    <row r="737369" spans="11:11">
      <c r="K737369" s="211"/>
    </row>
    <row r="737370" spans="11:11">
      <c r="K737370" s="211"/>
    </row>
    <row r="737371" spans="11:11">
      <c r="K737371" s="211"/>
    </row>
    <row r="737372" spans="11:11">
      <c r="K737372" s="211"/>
    </row>
    <row r="737373" spans="11:11">
      <c r="K737373" s="211"/>
    </row>
    <row r="737374" spans="11:11">
      <c r="K737374" s="211"/>
    </row>
    <row r="737375" spans="11:11">
      <c r="K737375" s="211"/>
    </row>
    <row r="737376" spans="11:11">
      <c r="K737376" s="211"/>
    </row>
    <row r="737377" spans="11:11">
      <c r="K737377" s="211"/>
    </row>
    <row r="737378" spans="11:11">
      <c r="K737378" s="211"/>
    </row>
    <row r="737379" spans="11:11">
      <c r="K737379" s="211"/>
    </row>
    <row r="737380" spans="11:11">
      <c r="K737380" s="211"/>
    </row>
    <row r="737381" spans="11:11">
      <c r="K737381" s="211"/>
    </row>
    <row r="737382" spans="11:11">
      <c r="K737382" s="211"/>
    </row>
    <row r="737383" spans="11:11">
      <c r="K737383" s="211"/>
    </row>
    <row r="737384" spans="11:11">
      <c r="K737384" s="211"/>
    </row>
    <row r="737385" spans="11:11">
      <c r="K737385" s="211"/>
    </row>
    <row r="737386" spans="11:11">
      <c r="K737386" s="211"/>
    </row>
    <row r="737387" spans="11:11">
      <c r="K737387" s="211"/>
    </row>
    <row r="737388" spans="11:11">
      <c r="K737388" s="211"/>
    </row>
    <row r="737389" spans="11:11">
      <c r="K737389" s="211"/>
    </row>
    <row r="737390" spans="11:11">
      <c r="K737390" s="211"/>
    </row>
    <row r="737391" spans="11:11">
      <c r="K737391" s="211"/>
    </row>
    <row r="737392" spans="11:11">
      <c r="K737392" s="211"/>
    </row>
    <row r="737393" spans="11:11">
      <c r="K737393" s="211"/>
    </row>
    <row r="737394" spans="11:11">
      <c r="K737394" s="211"/>
    </row>
    <row r="737395" spans="11:11">
      <c r="K737395" s="211"/>
    </row>
    <row r="737396" spans="11:11">
      <c r="K737396" s="211"/>
    </row>
    <row r="737397" spans="11:11">
      <c r="K737397" s="211"/>
    </row>
    <row r="737398" spans="11:11">
      <c r="K737398" s="211"/>
    </row>
    <row r="737399" spans="11:11">
      <c r="K737399" s="211"/>
    </row>
    <row r="737400" spans="11:11">
      <c r="K737400" s="211"/>
    </row>
    <row r="737401" spans="11:11">
      <c r="K737401" s="211"/>
    </row>
    <row r="737402" spans="11:11">
      <c r="K737402" s="211"/>
    </row>
    <row r="737403" spans="11:11">
      <c r="K737403" s="211"/>
    </row>
    <row r="737404" spans="11:11">
      <c r="K737404" s="211"/>
    </row>
    <row r="737405" spans="11:11">
      <c r="K737405" s="211"/>
    </row>
    <row r="737406" spans="11:11">
      <c r="K737406" s="211"/>
    </row>
    <row r="737407" spans="11:11">
      <c r="K737407" s="211"/>
    </row>
    <row r="737408" spans="11:11">
      <c r="K737408" s="211"/>
    </row>
    <row r="737409" spans="11:11">
      <c r="K737409" s="211"/>
    </row>
    <row r="737410" spans="11:11">
      <c r="K737410" s="211"/>
    </row>
    <row r="737411" spans="11:11">
      <c r="K737411" s="211"/>
    </row>
    <row r="737412" spans="11:11">
      <c r="K737412" s="211"/>
    </row>
    <row r="737413" spans="11:11">
      <c r="K737413" s="211"/>
    </row>
    <row r="737414" spans="11:11">
      <c r="K737414" s="211"/>
    </row>
    <row r="737415" spans="11:11">
      <c r="K737415" s="211"/>
    </row>
    <row r="737416" spans="11:11">
      <c r="K737416" s="211"/>
    </row>
    <row r="737417" spans="11:11">
      <c r="K737417" s="211"/>
    </row>
    <row r="737418" spans="11:11">
      <c r="K737418" s="211"/>
    </row>
    <row r="737419" spans="11:11">
      <c r="K737419" s="211"/>
    </row>
    <row r="737420" spans="11:11">
      <c r="K737420" s="211"/>
    </row>
    <row r="737421" spans="11:11">
      <c r="K737421" s="211"/>
    </row>
    <row r="737422" spans="11:11">
      <c r="K737422" s="211"/>
    </row>
    <row r="737423" spans="11:11">
      <c r="K737423" s="211"/>
    </row>
    <row r="737424" spans="11:11">
      <c r="K737424" s="211"/>
    </row>
    <row r="737425" spans="11:11">
      <c r="K737425" s="211"/>
    </row>
    <row r="737426" spans="11:11">
      <c r="K737426" s="211"/>
    </row>
    <row r="737427" spans="11:11">
      <c r="K737427" s="211"/>
    </row>
    <row r="737428" spans="11:11">
      <c r="K737428" s="211"/>
    </row>
    <row r="737429" spans="11:11">
      <c r="K737429" s="211"/>
    </row>
    <row r="737430" spans="11:11">
      <c r="K737430" s="211"/>
    </row>
    <row r="737431" spans="11:11">
      <c r="K737431" s="211"/>
    </row>
    <row r="737432" spans="11:11">
      <c r="K737432" s="211"/>
    </row>
    <row r="737433" spans="11:11">
      <c r="K737433" s="211"/>
    </row>
    <row r="737434" spans="11:11">
      <c r="K737434" s="211"/>
    </row>
    <row r="737435" spans="11:11">
      <c r="K737435" s="211"/>
    </row>
    <row r="737436" spans="11:11">
      <c r="K737436" s="211"/>
    </row>
    <row r="737437" spans="11:11">
      <c r="K737437" s="211"/>
    </row>
    <row r="737438" spans="11:11">
      <c r="K737438" s="211"/>
    </row>
    <row r="737439" spans="11:11">
      <c r="K737439" s="211"/>
    </row>
    <row r="737440" spans="11:11">
      <c r="K737440" s="211"/>
    </row>
    <row r="737441" spans="11:11">
      <c r="K737441" s="211"/>
    </row>
    <row r="737442" spans="11:11">
      <c r="K737442" s="211"/>
    </row>
    <row r="737443" spans="11:11">
      <c r="K737443" s="211"/>
    </row>
    <row r="737444" spans="11:11">
      <c r="K737444" s="211"/>
    </row>
    <row r="737445" spans="11:11">
      <c r="K737445" s="211"/>
    </row>
    <row r="737446" spans="11:11">
      <c r="K737446" s="211"/>
    </row>
    <row r="737447" spans="11:11">
      <c r="K737447" s="211"/>
    </row>
    <row r="737448" spans="11:11">
      <c r="K737448" s="211"/>
    </row>
    <row r="737449" spans="11:11">
      <c r="K737449" s="211"/>
    </row>
    <row r="737450" spans="11:11">
      <c r="K737450" s="211"/>
    </row>
    <row r="737451" spans="11:11">
      <c r="K737451" s="211"/>
    </row>
    <row r="737452" spans="11:11">
      <c r="K737452" s="211"/>
    </row>
    <row r="737453" spans="11:11">
      <c r="K737453" s="211"/>
    </row>
    <row r="737454" spans="11:11">
      <c r="K737454" s="211"/>
    </row>
    <row r="737455" spans="11:11">
      <c r="K737455" s="211"/>
    </row>
    <row r="737456" spans="11:11">
      <c r="K737456" s="211"/>
    </row>
    <row r="737457" spans="11:11">
      <c r="K737457" s="211"/>
    </row>
    <row r="737458" spans="11:11">
      <c r="K737458" s="211"/>
    </row>
    <row r="737459" spans="11:11">
      <c r="K737459" s="211"/>
    </row>
    <row r="737460" spans="11:11">
      <c r="K737460" s="211"/>
    </row>
    <row r="737461" spans="11:11">
      <c r="K737461" s="211"/>
    </row>
    <row r="737462" spans="11:11">
      <c r="K737462" s="211"/>
    </row>
    <row r="737463" spans="11:11">
      <c r="K737463" s="211"/>
    </row>
    <row r="737464" spans="11:11">
      <c r="K737464" s="211"/>
    </row>
    <row r="737465" spans="11:11">
      <c r="K737465" s="211"/>
    </row>
    <row r="737466" spans="11:11">
      <c r="K737466" s="211"/>
    </row>
    <row r="737467" spans="11:11">
      <c r="K737467" s="211"/>
    </row>
    <row r="737468" spans="11:11">
      <c r="K737468" s="211"/>
    </row>
    <row r="737469" spans="11:11">
      <c r="K737469" s="211"/>
    </row>
    <row r="737470" spans="11:11">
      <c r="K737470" s="211"/>
    </row>
    <row r="737471" spans="11:11">
      <c r="K737471" s="211"/>
    </row>
    <row r="737472" spans="11:11">
      <c r="K737472" s="211"/>
    </row>
    <row r="737473" spans="11:11">
      <c r="K737473" s="211"/>
    </row>
    <row r="737474" spans="11:11">
      <c r="K737474" s="211"/>
    </row>
    <row r="737475" spans="11:11">
      <c r="K737475" s="211"/>
    </row>
    <row r="737476" spans="11:11">
      <c r="K737476" s="211"/>
    </row>
    <row r="737477" spans="11:11">
      <c r="K737477" s="211"/>
    </row>
    <row r="737478" spans="11:11">
      <c r="K737478" s="211"/>
    </row>
    <row r="737479" spans="11:11">
      <c r="K737479" s="211"/>
    </row>
    <row r="737480" spans="11:11">
      <c r="K737480" s="211"/>
    </row>
    <row r="737481" spans="11:11">
      <c r="K737481" s="211"/>
    </row>
    <row r="737482" spans="11:11">
      <c r="K737482" s="211"/>
    </row>
    <row r="737483" spans="11:11">
      <c r="K737483" s="211"/>
    </row>
    <row r="737484" spans="11:11">
      <c r="K737484" s="211"/>
    </row>
    <row r="737485" spans="11:11">
      <c r="K737485" s="211"/>
    </row>
    <row r="737486" spans="11:11">
      <c r="K737486" s="211"/>
    </row>
    <row r="737487" spans="11:11">
      <c r="K737487" s="211"/>
    </row>
    <row r="737488" spans="11:11">
      <c r="K737488" s="211"/>
    </row>
    <row r="737489" spans="11:11">
      <c r="K737489" s="211"/>
    </row>
    <row r="737490" spans="11:11">
      <c r="K737490" s="211"/>
    </row>
    <row r="737491" spans="11:11">
      <c r="K737491" s="211"/>
    </row>
    <row r="737492" spans="11:11">
      <c r="K737492" s="211"/>
    </row>
    <row r="737493" spans="11:11">
      <c r="K737493" s="211"/>
    </row>
    <row r="737494" spans="11:11">
      <c r="K737494" s="211"/>
    </row>
    <row r="737495" spans="11:11">
      <c r="K737495" s="211"/>
    </row>
    <row r="737496" spans="11:11">
      <c r="K737496" s="211"/>
    </row>
    <row r="737497" spans="11:11">
      <c r="K737497" s="211"/>
    </row>
    <row r="737498" spans="11:11">
      <c r="K737498" s="211"/>
    </row>
    <row r="737499" spans="11:11">
      <c r="K737499" s="211"/>
    </row>
    <row r="737500" spans="11:11">
      <c r="K737500" s="211"/>
    </row>
    <row r="737501" spans="11:11">
      <c r="K737501" s="211"/>
    </row>
    <row r="737502" spans="11:11">
      <c r="K737502" s="211"/>
    </row>
    <row r="737503" spans="11:11">
      <c r="K737503" s="211"/>
    </row>
    <row r="737504" spans="11:11">
      <c r="K737504" s="211"/>
    </row>
    <row r="737505" spans="11:11">
      <c r="K737505" s="211"/>
    </row>
    <row r="737506" spans="11:11">
      <c r="K737506" s="211"/>
    </row>
    <row r="737507" spans="11:11">
      <c r="K737507" s="211"/>
    </row>
    <row r="737508" spans="11:11">
      <c r="K737508" s="211"/>
    </row>
    <row r="737509" spans="11:11">
      <c r="K737509" s="211"/>
    </row>
    <row r="737510" spans="11:11">
      <c r="K737510" s="211"/>
    </row>
    <row r="737511" spans="11:11">
      <c r="K737511" s="211"/>
    </row>
    <row r="737512" spans="11:11">
      <c r="K737512" s="211"/>
    </row>
    <row r="737513" spans="11:11">
      <c r="K737513" s="211"/>
    </row>
    <row r="737514" spans="11:11">
      <c r="K737514" s="211"/>
    </row>
    <row r="737515" spans="11:11">
      <c r="K737515" s="211"/>
    </row>
    <row r="737516" spans="11:11">
      <c r="K737516" s="211"/>
    </row>
    <row r="737517" spans="11:11">
      <c r="K737517" s="211"/>
    </row>
    <row r="737518" spans="11:11">
      <c r="K737518" s="211"/>
    </row>
    <row r="737519" spans="11:11">
      <c r="K737519" s="211"/>
    </row>
    <row r="737520" spans="11:11">
      <c r="K737520" s="211"/>
    </row>
    <row r="737521" spans="11:11">
      <c r="K737521" s="211"/>
    </row>
    <row r="737522" spans="11:11">
      <c r="K737522" s="211"/>
    </row>
    <row r="737523" spans="11:11">
      <c r="K737523" s="211"/>
    </row>
    <row r="737524" spans="11:11">
      <c r="K737524" s="211"/>
    </row>
    <row r="737525" spans="11:11">
      <c r="K737525" s="211"/>
    </row>
    <row r="737526" spans="11:11">
      <c r="K737526" s="211"/>
    </row>
    <row r="737527" spans="11:11">
      <c r="K737527" s="211"/>
    </row>
    <row r="737528" spans="11:11">
      <c r="K737528" s="211"/>
    </row>
    <row r="737529" spans="11:11">
      <c r="K737529" s="211"/>
    </row>
    <row r="737530" spans="11:11">
      <c r="K737530" s="211"/>
    </row>
    <row r="737531" spans="11:11">
      <c r="K737531" s="211"/>
    </row>
    <row r="737532" spans="11:11">
      <c r="K737532" s="211"/>
    </row>
    <row r="737533" spans="11:11">
      <c r="K737533" s="211"/>
    </row>
    <row r="737534" spans="11:11">
      <c r="K737534" s="211"/>
    </row>
    <row r="737535" spans="11:11">
      <c r="K737535" s="211"/>
    </row>
    <row r="737536" spans="11:11">
      <c r="K737536" s="211"/>
    </row>
    <row r="737537" spans="11:11">
      <c r="K737537" s="211"/>
    </row>
    <row r="737538" spans="11:11">
      <c r="K737538" s="211"/>
    </row>
    <row r="737539" spans="11:11">
      <c r="K737539" s="211"/>
    </row>
    <row r="737540" spans="11:11">
      <c r="K737540" s="211"/>
    </row>
    <row r="737541" spans="11:11">
      <c r="K737541" s="211"/>
    </row>
    <row r="737542" spans="11:11">
      <c r="K737542" s="211"/>
    </row>
    <row r="737543" spans="11:11">
      <c r="K737543" s="211"/>
    </row>
    <row r="737544" spans="11:11">
      <c r="K737544" s="211"/>
    </row>
    <row r="737545" spans="11:11">
      <c r="K737545" s="211"/>
    </row>
    <row r="737546" spans="11:11">
      <c r="K737546" s="211"/>
    </row>
    <row r="737547" spans="11:11">
      <c r="K737547" s="211"/>
    </row>
    <row r="737548" spans="11:11">
      <c r="K737548" s="211"/>
    </row>
    <row r="737549" spans="11:11">
      <c r="K737549" s="211"/>
    </row>
    <row r="737550" spans="11:11">
      <c r="K737550" s="211"/>
    </row>
    <row r="737551" spans="11:11">
      <c r="K737551" s="211"/>
    </row>
    <row r="737552" spans="11:11">
      <c r="K737552" s="211"/>
    </row>
    <row r="737553" spans="11:11">
      <c r="K737553" s="211"/>
    </row>
    <row r="737554" spans="11:11">
      <c r="K737554" s="211"/>
    </row>
    <row r="737555" spans="11:11">
      <c r="K737555" s="211"/>
    </row>
    <row r="737556" spans="11:11">
      <c r="K737556" s="211"/>
    </row>
    <row r="737557" spans="11:11">
      <c r="K737557" s="211"/>
    </row>
    <row r="737558" spans="11:11">
      <c r="K737558" s="211"/>
    </row>
    <row r="737559" spans="11:11">
      <c r="K737559" s="211"/>
    </row>
    <row r="737560" spans="11:11">
      <c r="K737560" s="211"/>
    </row>
    <row r="737561" spans="11:11">
      <c r="K737561" s="211"/>
    </row>
    <row r="737562" spans="11:11">
      <c r="K737562" s="211"/>
    </row>
    <row r="737563" spans="11:11">
      <c r="K737563" s="211"/>
    </row>
    <row r="737564" spans="11:11">
      <c r="K737564" s="211"/>
    </row>
    <row r="737565" spans="11:11">
      <c r="K737565" s="211"/>
    </row>
    <row r="737566" spans="11:11">
      <c r="K737566" s="211"/>
    </row>
    <row r="737567" spans="11:11">
      <c r="K737567" s="211"/>
    </row>
    <row r="737568" spans="11:11">
      <c r="K737568" s="211"/>
    </row>
    <row r="737569" spans="11:11">
      <c r="K737569" s="211"/>
    </row>
    <row r="737570" spans="11:11">
      <c r="K737570" s="211"/>
    </row>
    <row r="737571" spans="11:11">
      <c r="K737571" s="211"/>
    </row>
    <row r="737572" spans="11:11">
      <c r="K737572" s="211"/>
    </row>
    <row r="737573" spans="11:11">
      <c r="K737573" s="211"/>
    </row>
    <row r="737574" spans="11:11">
      <c r="K737574" s="211"/>
    </row>
    <row r="737575" spans="11:11">
      <c r="K737575" s="211"/>
    </row>
    <row r="737576" spans="11:11">
      <c r="K737576" s="211"/>
    </row>
    <row r="737577" spans="11:11">
      <c r="K737577" s="211"/>
    </row>
    <row r="737578" spans="11:11">
      <c r="K737578" s="211"/>
    </row>
    <row r="737579" spans="11:11">
      <c r="K737579" s="211"/>
    </row>
    <row r="737580" spans="11:11">
      <c r="K737580" s="211"/>
    </row>
    <row r="737581" spans="11:11">
      <c r="K737581" s="211"/>
    </row>
    <row r="737582" spans="11:11">
      <c r="K737582" s="211"/>
    </row>
    <row r="737583" spans="11:11">
      <c r="K737583" s="211"/>
    </row>
    <row r="737584" spans="11:11">
      <c r="K737584" s="211"/>
    </row>
    <row r="737585" spans="11:11">
      <c r="K737585" s="211"/>
    </row>
    <row r="737586" spans="11:11">
      <c r="K737586" s="211"/>
    </row>
    <row r="737587" spans="11:11">
      <c r="K737587" s="211"/>
    </row>
    <row r="737588" spans="11:11">
      <c r="K737588" s="211"/>
    </row>
    <row r="737589" spans="11:11">
      <c r="K737589" s="211"/>
    </row>
    <row r="737590" spans="11:11">
      <c r="K737590" s="211"/>
    </row>
    <row r="737591" spans="11:11">
      <c r="K737591" s="211"/>
    </row>
    <row r="737592" spans="11:11">
      <c r="K737592" s="211"/>
    </row>
    <row r="737593" spans="11:11">
      <c r="K737593" s="211"/>
    </row>
    <row r="737594" spans="11:11">
      <c r="K737594" s="211"/>
    </row>
    <row r="737595" spans="11:11">
      <c r="K737595" s="211"/>
    </row>
    <row r="737596" spans="11:11">
      <c r="K737596" s="211"/>
    </row>
    <row r="737597" spans="11:11">
      <c r="K737597" s="211"/>
    </row>
    <row r="737598" spans="11:11">
      <c r="K737598" s="211"/>
    </row>
    <row r="737599" spans="11:11">
      <c r="K737599" s="211"/>
    </row>
    <row r="737600" spans="11:11">
      <c r="K737600" s="211"/>
    </row>
    <row r="737601" spans="11:11">
      <c r="K737601" s="211"/>
    </row>
    <row r="737602" spans="11:11">
      <c r="K737602" s="211"/>
    </row>
    <row r="737603" spans="11:11">
      <c r="K737603" s="211"/>
    </row>
    <row r="737604" spans="11:11">
      <c r="K737604" s="211"/>
    </row>
    <row r="737605" spans="11:11">
      <c r="K737605" s="211"/>
    </row>
    <row r="737606" spans="11:11">
      <c r="K737606" s="211"/>
    </row>
    <row r="737607" spans="11:11">
      <c r="K737607" s="211"/>
    </row>
    <row r="737608" spans="11:11">
      <c r="K737608" s="211"/>
    </row>
    <row r="737609" spans="11:11">
      <c r="K737609" s="211"/>
    </row>
    <row r="737610" spans="11:11">
      <c r="K737610" s="211"/>
    </row>
    <row r="737611" spans="11:11">
      <c r="K737611" s="211"/>
    </row>
    <row r="737612" spans="11:11">
      <c r="K737612" s="211"/>
    </row>
    <row r="737613" spans="11:11">
      <c r="K737613" s="211"/>
    </row>
    <row r="737614" spans="11:11">
      <c r="K737614" s="211"/>
    </row>
    <row r="737615" spans="11:11">
      <c r="K737615" s="211"/>
    </row>
    <row r="737616" spans="11:11">
      <c r="K737616" s="211"/>
    </row>
    <row r="737617" spans="11:11">
      <c r="K737617" s="211"/>
    </row>
    <row r="737618" spans="11:11">
      <c r="K737618" s="211"/>
    </row>
    <row r="737619" spans="11:11">
      <c r="K737619" s="211"/>
    </row>
    <row r="737620" spans="11:11">
      <c r="K737620" s="211"/>
    </row>
    <row r="737621" spans="11:11">
      <c r="K737621" s="211"/>
    </row>
    <row r="737622" spans="11:11">
      <c r="K737622" s="211"/>
    </row>
    <row r="737623" spans="11:11">
      <c r="K737623" s="211"/>
    </row>
    <row r="737624" spans="11:11">
      <c r="K737624" s="211"/>
    </row>
    <row r="737625" spans="11:11">
      <c r="K737625" s="211"/>
    </row>
    <row r="737626" spans="11:11">
      <c r="K737626" s="211"/>
    </row>
    <row r="737627" spans="11:11">
      <c r="K737627" s="211"/>
    </row>
    <row r="737628" spans="11:11">
      <c r="K737628" s="211"/>
    </row>
    <row r="737629" spans="11:11">
      <c r="K737629" s="211"/>
    </row>
    <row r="737630" spans="11:11">
      <c r="K737630" s="211"/>
    </row>
    <row r="737631" spans="11:11">
      <c r="K737631" s="211"/>
    </row>
    <row r="737632" spans="11:11">
      <c r="K737632" s="211"/>
    </row>
    <row r="737633" spans="11:11">
      <c r="K737633" s="211"/>
    </row>
    <row r="737634" spans="11:11">
      <c r="K737634" s="211"/>
    </row>
    <row r="737635" spans="11:11">
      <c r="K737635" s="211"/>
    </row>
    <row r="737636" spans="11:11">
      <c r="K737636" s="211"/>
    </row>
    <row r="737637" spans="11:11">
      <c r="K737637" s="211"/>
    </row>
    <row r="737638" spans="11:11">
      <c r="K737638" s="211"/>
    </row>
    <row r="737639" spans="11:11">
      <c r="K737639" s="211"/>
    </row>
    <row r="737640" spans="11:11">
      <c r="K737640" s="211"/>
    </row>
    <row r="737641" spans="11:11">
      <c r="K737641" s="211"/>
    </row>
    <row r="737642" spans="11:11">
      <c r="K737642" s="211"/>
    </row>
    <row r="737643" spans="11:11">
      <c r="K737643" s="211"/>
    </row>
    <row r="737644" spans="11:11">
      <c r="K737644" s="211"/>
    </row>
    <row r="737645" spans="11:11">
      <c r="K737645" s="211"/>
    </row>
    <row r="737646" spans="11:11">
      <c r="K737646" s="211"/>
    </row>
    <row r="737647" spans="11:11">
      <c r="K737647" s="211"/>
    </row>
    <row r="737648" spans="11:11">
      <c r="K737648" s="211"/>
    </row>
    <row r="737649" spans="11:11">
      <c r="K737649" s="211"/>
    </row>
    <row r="737650" spans="11:11">
      <c r="K737650" s="211"/>
    </row>
    <row r="737651" spans="11:11">
      <c r="K737651" s="211"/>
    </row>
    <row r="737652" spans="11:11">
      <c r="K737652" s="211"/>
    </row>
    <row r="737653" spans="11:11">
      <c r="K737653" s="211"/>
    </row>
    <row r="737654" spans="11:11">
      <c r="K737654" s="211"/>
    </row>
    <row r="737655" spans="11:11">
      <c r="K737655" s="211"/>
    </row>
    <row r="737656" spans="11:11">
      <c r="K737656" s="211"/>
    </row>
    <row r="737657" spans="11:11">
      <c r="K737657" s="211"/>
    </row>
    <row r="737658" spans="11:11">
      <c r="K737658" s="211"/>
    </row>
    <row r="737659" spans="11:11">
      <c r="K737659" s="211"/>
    </row>
    <row r="737660" spans="11:11">
      <c r="K737660" s="211"/>
    </row>
    <row r="737661" spans="11:11">
      <c r="K737661" s="211"/>
    </row>
    <row r="737662" spans="11:11">
      <c r="K737662" s="211"/>
    </row>
    <row r="737663" spans="11:11">
      <c r="K737663" s="211"/>
    </row>
    <row r="737664" spans="11:11">
      <c r="K737664" s="211"/>
    </row>
    <row r="737665" spans="11:11">
      <c r="K737665" s="211"/>
    </row>
    <row r="737666" spans="11:11">
      <c r="K737666" s="211"/>
    </row>
    <row r="737667" spans="11:11">
      <c r="K737667" s="211"/>
    </row>
    <row r="737668" spans="11:11">
      <c r="K737668" s="211"/>
    </row>
    <row r="737669" spans="11:11">
      <c r="K737669" s="211"/>
    </row>
    <row r="737670" spans="11:11">
      <c r="K737670" s="211"/>
    </row>
    <row r="737671" spans="11:11">
      <c r="K737671" s="211"/>
    </row>
    <row r="737672" spans="11:11">
      <c r="K737672" s="211"/>
    </row>
    <row r="737673" spans="11:11">
      <c r="K737673" s="211"/>
    </row>
    <row r="737674" spans="11:11">
      <c r="K737674" s="211"/>
    </row>
    <row r="737675" spans="11:11">
      <c r="K737675" s="211"/>
    </row>
    <row r="737676" spans="11:11">
      <c r="K737676" s="211"/>
    </row>
    <row r="737677" spans="11:11">
      <c r="K737677" s="211"/>
    </row>
    <row r="737678" spans="11:11">
      <c r="K737678" s="211"/>
    </row>
    <row r="737679" spans="11:11">
      <c r="K737679" s="211"/>
    </row>
    <row r="737680" spans="11:11">
      <c r="K737680" s="211"/>
    </row>
    <row r="737681" spans="11:11">
      <c r="K737681" s="211"/>
    </row>
    <row r="737682" spans="11:11">
      <c r="K737682" s="211"/>
    </row>
    <row r="737683" spans="11:11">
      <c r="K737683" s="211"/>
    </row>
    <row r="737684" spans="11:11">
      <c r="K737684" s="211"/>
    </row>
    <row r="737685" spans="11:11">
      <c r="K737685" s="211"/>
    </row>
    <row r="737686" spans="11:11">
      <c r="K737686" s="211"/>
    </row>
    <row r="737687" spans="11:11">
      <c r="K737687" s="211"/>
    </row>
    <row r="737688" spans="11:11">
      <c r="K737688" s="211"/>
    </row>
    <row r="737689" spans="11:11">
      <c r="K737689" s="211"/>
    </row>
    <row r="737690" spans="11:11">
      <c r="K737690" s="211"/>
    </row>
    <row r="737691" spans="11:11">
      <c r="K737691" s="211"/>
    </row>
    <row r="737692" spans="11:11">
      <c r="K737692" s="211"/>
    </row>
    <row r="737693" spans="11:11">
      <c r="K737693" s="211"/>
    </row>
    <row r="737694" spans="11:11">
      <c r="K737694" s="211"/>
    </row>
    <row r="737695" spans="11:11">
      <c r="K737695" s="211"/>
    </row>
    <row r="737696" spans="11:11">
      <c r="K737696" s="211"/>
    </row>
    <row r="737697" spans="11:11">
      <c r="K737697" s="211"/>
    </row>
    <row r="737698" spans="11:11">
      <c r="K737698" s="211"/>
    </row>
    <row r="737699" spans="11:11">
      <c r="K737699" s="211"/>
    </row>
    <row r="737700" spans="11:11">
      <c r="K737700" s="211"/>
    </row>
    <row r="737701" spans="11:11">
      <c r="K737701" s="211"/>
    </row>
    <row r="737702" spans="11:11">
      <c r="K737702" s="211"/>
    </row>
    <row r="737703" spans="11:11">
      <c r="K737703" s="211"/>
    </row>
    <row r="737704" spans="11:11">
      <c r="K737704" s="211"/>
    </row>
    <row r="737705" spans="11:11">
      <c r="K737705" s="211"/>
    </row>
    <row r="737706" spans="11:11">
      <c r="K737706" s="211"/>
    </row>
    <row r="737707" spans="11:11">
      <c r="K737707" s="211"/>
    </row>
    <row r="737708" spans="11:11">
      <c r="K737708" s="211"/>
    </row>
    <row r="737709" spans="11:11">
      <c r="K737709" s="211"/>
    </row>
    <row r="737710" spans="11:11">
      <c r="K737710" s="211"/>
    </row>
    <row r="737711" spans="11:11">
      <c r="K737711" s="211"/>
    </row>
    <row r="737712" spans="11:11">
      <c r="K737712" s="211"/>
    </row>
    <row r="737713" spans="11:11">
      <c r="K737713" s="211"/>
    </row>
    <row r="737714" spans="11:11">
      <c r="K737714" s="211"/>
    </row>
    <row r="737715" spans="11:11">
      <c r="K737715" s="211"/>
    </row>
    <row r="737716" spans="11:11">
      <c r="K737716" s="211"/>
    </row>
    <row r="737717" spans="11:11">
      <c r="K737717" s="211"/>
    </row>
    <row r="737718" spans="11:11">
      <c r="K737718" s="211"/>
    </row>
    <row r="737719" spans="11:11">
      <c r="K737719" s="211"/>
    </row>
    <row r="737720" spans="11:11">
      <c r="K737720" s="211"/>
    </row>
    <row r="737721" spans="11:11">
      <c r="K737721" s="211"/>
    </row>
    <row r="737722" spans="11:11">
      <c r="K737722" s="211"/>
    </row>
    <row r="737723" spans="11:11">
      <c r="K737723" s="211"/>
    </row>
    <row r="737724" spans="11:11">
      <c r="K737724" s="211"/>
    </row>
    <row r="737725" spans="11:11">
      <c r="K737725" s="211"/>
    </row>
    <row r="737726" spans="11:11">
      <c r="K737726" s="211"/>
    </row>
    <row r="737727" spans="11:11">
      <c r="K737727" s="211"/>
    </row>
    <row r="737728" spans="11:11">
      <c r="K737728" s="211"/>
    </row>
    <row r="737729" spans="11:11">
      <c r="K737729" s="211"/>
    </row>
    <row r="737730" spans="11:11">
      <c r="K737730" s="211"/>
    </row>
    <row r="737731" spans="11:11">
      <c r="K737731" s="211"/>
    </row>
    <row r="737732" spans="11:11">
      <c r="K737732" s="211"/>
    </row>
    <row r="737733" spans="11:11">
      <c r="K737733" s="211"/>
    </row>
    <row r="737734" spans="11:11">
      <c r="K737734" s="211"/>
    </row>
    <row r="737735" spans="11:11">
      <c r="K737735" s="211"/>
    </row>
    <row r="737736" spans="11:11">
      <c r="K737736" s="211"/>
    </row>
    <row r="737737" spans="11:11">
      <c r="K737737" s="211"/>
    </row>
    <row r="737738" spans="11:11">
      <c r="K737738" s="211"/>
    </row>
    <row r="737739" spans="11:11">
      <c r="K737739" s="211"/>
    </row>
    <row r="737740" spans="11:11">
      <c r="K737740" s="211"/>
    </row>
    <row r="737741" spans="11:11">
      <c r="K737741" s="211"/>
    </row>
    <row r="737742" spans="11:11">
      <c r="K737742" s="211"/>
    </row>
    <row r="737743" spans="11:11">
      <c r="K737743" s="211"/>
    </row>
    <row r="737744" spans="11:11">
      <c r="K737744" s="211"/>
    </row>
    <row r="737745" spans="11:11">
      <c r="K737745" s="211"/>
    </row>
    <row r="737746" spans="11:11">
      <c r="K737746" s="211"/>
    </row>
    <row r="737747" spans="11:11">
      <c r="K737747" s="211"/>
    </row>
    <row r="737748" spans="11:11">
      <c r="K737748" s="211"/>
    </row>
    <row r="737749" spans="11:11">
      <c r="K737749" s="211"/>
    </row>
    <row r="737750" spans="11:11">
      <c r="K737750" s="211"/>
    </row>
    <row r="737751" spans="11:11">
      <c r="K737751" s="211"/>
    </row>
    <row r="737752" spans="11:11">
      <c r="K737752" s="211"/>
    </row>
    <row r="737753" spans="11:11">
      <c r="K737753" s="211"/>
    </row>
    <row r="737754" spans="11:11">
      <c r="K737754" s="211"/>
    </row>
    <row r="737755" spans="11:11">
      <c r="K737755" s="211"/>
    </row>
    <row r="737756" spans="11:11">
      <c r="K737756" s="211"/>
    </row>
    <row r="737757" spans="11:11">
      <c r="K737757" s="211"/>
    </row>
    <row r="737758" spans="11:11">
      <c r="K737758" s="211"/>
    </row>
    <row r="737759" spans="11:11">
      <c r="K737759" s="211"/>
    </row>
    <row r="737760" spans="11:11">
      <c r="K737760" s="211"/>
    </row>
    <row r="737761" spans="11:11">
      <c r="K737761" s="211"/>
    </row>
    <row r="737762" spans="11:11">
      <c r="K737762" s="211"/>
    </row>
    <row r="737763" spans="11:11">
      <c r="K737763" s="211"/>
    </row>
    <row r="737764" spans="11:11">
      <c r="K737764" s="211"/>
    </row>
    <row r="737765" spans="11:11">
      <c r="K737765" s="211"/>
    </row>
    <row r="737766" spans="11:11">
      <c r="K737766" s="211"/>
    </row>
    <row r="737767" spans="11:11">
      <c r="K737767" s="211"/>
    </row>
    <row r="737768" spans="11:11">
      <c r="K737768" s="211"/>
    </row>
    <row r="737769" spans="11:11">
      <c r="K737769" s="211"/>
    </row>
    <row r="737770" spans="11:11">
      <c r="K737770" s="211"/>
    </row>
    <row r="737771" spans="11:11">
      <c r="K737771" s="211"/>
    </row>
    <row r="737772" spans="11:11">
      <c r="K737772" s="211"/>
    </row>
    <row r="737773" spans="11:11">
      <c r="K737773" s="211"/>
    </row>
    <row r="737774" spans="11:11">
      <c r="K737774" s="211"/>
    </row>
    <row r="737775" spans="11:11">
      <c r="K737775" s="211"/>
    </row>
    <row r="737776" spans="11:11">
      <c r="K737776" s="211"/>
    </row>
    <row r="737777" spans="11:11">
      <c r="K737777" s="211"/>
    </row>
    <row r="737778" spans="11:11">
      <c r="K737778" s="211"/>
    </row>
    <row r="737779" spans="11:11">
      <c r="K737779" s="211"/>
    </row>
    <row r="737780" spans="11:11">
      <c r="K737780" s="211"/>
    </row>
    <row r="737781" spans="11:11">
      <c r="K737781" s="211"/>
    </row>
    <row r="737782" spans="11:11">
      <c r="K737782" s="211"/>
    </row>
    <row r="737783" spans="11:11">
      <c r="K737783" s="211"/>
    </row>
    <row r="737784" spans="11:11">
      <c r="K737784" s="211"/>
    </row>
    <row r="737785" spans="11:11">
      <c r="K737785" s="211"/>
    </row>
    <row r="737786" spans="11:11">
      <c r="K737786" s="211"/>
    </row>
    <row r="737787" spans="11:11">
      <c r="K737787" s="211"/>
    </row>
    <row r="737788" spans="11:11">
      <c r="K737788" s="211"/>
    </row>
    <row r="737789" spans="11:11">
      <c r="K737789" s="211"/>
    </row>
    <row r="737790" spans="11:11">
      <c r="K737790" s="211"/>
    </row>
    <row r="737791" spans="11:11">
      <c r="K737791" s="211"/>
    </row>
    <row r="737792" spans="11:11">
      <c r="K737792" s="211"/>
    </row>
    <row r="737793" spans="11:11">
      <c r="K737793" s="211"/>
    </row>
    <row r="737794" spans="11:11">
      <c r="K737794" s="211"/>
    </row>
    <row r="737795" spans="11:11">
      <c r="K737795" s="211"/>
    </row>
    <row r="737796" spans="11:11">
      <c r="K737796" s="211"/>
    </row>
    <row r="737797" spans="11:11">
      <c r="K737797" s="211"/>
    </row>
    <row r="737798" spans="11:11">
      <c r="K737798" s="211"/>
    </row>
    <row r="737799" spans="11:11">
      <c r="K737799" s="211"/>
    </row>
    <row r="737800" spans="11:11">
      <c r="K737800" s="211"/>
    </row>
    <row r="737801" spans="11:11">
      <c r="K737801" s="211"/>
    </row>
    <row r="737802" spans="11:11">
      <c r="K737802" s="211"/>
    </row>
    <row r="737803" spans="11:11">
      <c r="K737803" s="211"/>
    </row>
    <row r="737804" spans="11:11">
      <c r="K737804" s="211"/>
    </row>
    <row r="737805" spans="11:11">
      <c r="K737805" s="211"/>
    </row>
    <row r="737806" spans="11:11">
      <c r="K737806" s="211"/>
    </row>
    <row r="737807" spans="11:11">
      <c r="K737807" s="211"/>
    </row>
    <row r="737808" spans="11:11">
      <c r="K737808" s="211"/>
    </row>
    <row r="737809" spans="11:11">
      <c r="K737809" s="211"/>
    </row>
    <row r="737810" spans="11:11">
      <c r="K737810" s="211"/>
    </row>
    <row r="737811" spans="11:11">
      <c r="K737811" s="211"/>
    </row>
    <row r="737812" spans="11:11">
      <c r="K737812" s="211"/>
    </row>
    <row r="737813" spans="11:11">
      <c r="K737813" s="211"/>
    </row>
    <row r="737814" spans="11:11">
      <c r="K737814" s="211"/>
    </row>
    <row r="737815" spans="11:11">
      <c r="K737815" s="211"/>
    </row>
    <row r="737816" spans="11:11">
      <c r="K737816" s="211"/>
    </row>
    <row r="737817" spans="11:11">
      <c r="K737817" s="211"/>
    </row>
    <row r="737818" spans="11:11">
      <c r="K737818" s="211"/>
    </row>
    <row r="737819" spans="11:11">
      <c r="K737819" s="211"/>
    </row>
    <row r="737820" spans="11:11">
      <c r="K737820" s="211"/>
    </row>
    <row r="737821" spans="11:11">
      <c r="K737821" s="211"/>
    </row>
    <row r="737822" spans="11:11">
      <c r="K737822" s="211"/>
    </row>
    <row r="737823" spans="11:11">
      <c r="K737823" s="211"/>
    </row>
    <row r="737824" spans="11:11">
      <c r="K737824" s="211"/>
    </row>
    <row r="737825" spans="11:11">
      <c r="K737825" s="211"/>
    </row>
    <row r="737826" spans="11:11">
      <c r="K737826" s="211"/>
    </row>
    <row r="737827" spans="11:11">
      <c r="K737827" s="211"/>
    </row>
    <row r="737828" spans="11:11">
      <c r="K737828" s="211"/>
    </row>
    <row r="737829" spans="11:11">
      <c r="K737829" s="211"/>
    </row>
    <row r="737830" spans="11:11">
      <c r="K737830" s="211"/>
    </row>
    <row r="737831" spans="11:11">
      <c r="K737831" s="211"/>
    </row>
    <row r="737832" spans="11:11">
      <c r="K737832" s="211"/>
    </row>
    <row r="737833" spans="11:11">
      <c r="K737833" s="211"/>
    </row>
    <row r="737834" spans="11:11">
      <c r="K737834" s="211"/>
    </row>
    <row r="737835" spans="11:11">
      <c r="K737835" s="211"/>
    </row>
    <row r="737836" spans="11:11">
      <c r="K737836" s="211"/>
    </row>
    <row r="737837" spans="11:11">
      <c r="K737837" s="211"/>
    </row>
    <row r="737838" spans="11:11">
      <c r="K737838" s="211"/>
    </row>
    <row r="737839" spans="11:11">
      <c r="K737839" s="211"/>
    </row>
    <row r="737840" spans="11:11">
      <c r="K737840" s="211"/>
    </row>
    <row r="737841" spans="11:11">
      <c r="K737841" s="211"/>
    </row>
    <row r="737842" spans="11:11">
      <c r="K737842" s="211"/>
    </row>
    <row r="737843" spans="11:11">
      <c r="K737843" s="211"/>
    </row>
    <row r="737844" spans="11:11">
      <c r="K737844" s="211"/>
    </row>
    <row r="737845" spans="11:11">
      <c r="K737845" s="211"/>
    </row>
    <row r="737846" spans="11:11">
      <c r="K737846" s="211"/>
    </row>
    <row r="737847" spans="11:11">
      <c r="K737847" s="211"/>
    </row>
    <row r="737848" spans="11:11">
      <c r="K737848" s="211"/>
    </row>
    <row r="737849" spans="11:11">
      <c r="K737849" s="211"/>
    </row>
    <row r="737850" spans="11:11">
      <c r="K737850" s="211"/>
    </row>
    <row r="737851" spans="11:11">
      <c r="K737851" s="211"/>
    </row>
    <row r="737852" spans="11:11">
      <c r="K737852" s="211"/>
    </row>
    <row r="737853" spans="11:11">
      <c r="K737853" s="211"/>
    </row>
    <row r="737854" spans="11:11">
      <c r="K737854" s="211"/>
    </row>
    <row r="737855" spans="11:11">
      <c r="K737855" s="211"/>
    </row>
    <row r="737856" spans="11:11">
      <c r="K737856" s="211"/>
    </row>
    <row r="737857" spans="11:11">
      <c r="K737857" s="211"/>
    </row>
    <row r="737858" spans="11:11">
      <c r="K737858" s="211"/>
    </row>
    <row r="737859" spans="11:11">
      <c r="K737859" s="211"/>
    </row>
    <row r="737860" spans="11:11">
      <c r="K737860" s="211"/>
    </row>
    <row r="737861" spans="11:11">
      <c r="K737861" s="211"/>
    </row>
    <row r="737862" spans="11:11">
      <c r="K737862" s="211"/>
    </row>
    <row r="737863" spans="11:11">
      <c r="K737863" s="211"/>
    </row>
    <row r="737864" spans="11:11">
      <c r="K737864" s="211"/>
    </row>
    <row r="737865" spans="11:11">
      <c r="K737865" s="211"/>
    </row>
    <row r="737866" spans="11:11">
      <c r="K737866" s="211"/>
    </row>
    <row r="737867" spans="11:11">
      <c r="K737867" s="211"/>
    </row>
    <row r="737868" spans="11:11">
      <c r="K737868" s="211"/>
    </row>
    <row r="737869" spans="11:11">
      <c r="K737869" s="211"/>
    </row>
    <row r="737870" spans="11:11">
      <c r="K737870" s="211"/>
    </row>
    <row r="737871" spans="11:11">
      <c r="K737871" s="211"/>
    </row>
    <row r="737872" spans="11:11">
      <c r="K737872" s="211"/>
    </row>
    <row r="737873" spans="11:11">
      <c r="K737873" s="211"/>
    </row>
    <row r="737874" spans="11:11">
      <c r="K737874" s="211"/>
    </row>
    <row r="737875" spans="11:11">
      <c r="K737875" s="211"/>
    </row>
    <row r="737876" spans="11:11">
      <c r="K737876" s="211"/>
    </row>
    <row r="737877" spans="11:11">
      <c r="K737877" s="211"/>
    </row>
    <row r="737878" spans="11:11">
      <c r="K737878" s="211"/>
    </row>
    <row r="737879" spans="11:11">
      <c r="K737879" s="211"/>
    </row>
    <row r="737880" spans="11:11">
      <c r="K737880" s="211"/>
    </row>
    <row r="737881" spans="11:11">
      <c r="K737881" s="211"/>
    </row>
    <row r="737882" spans="11:11">
      <c r="K737882" s="211"/>
    </row>
    <row r="737883" spans="11:11">
      <c r="K737883" s="211"/>
    </row>
    <row r="737884" spans="11:11">
      <c r="K737884" s="211"/>
    </row>
    <row r="737885" spans="11:11">
      <c r="K737885" s="211"/>
    </row>
    <row r="737886" spans="11:11">
      <c r="K737886" s="211"/>
    </row>
    <row r="737887" spans="11:11">
      <c r="K737887" s="211"/>
    </row>
    <row r="737888" spans="11:11">
      <c r="K737888" s="211"/>
    </row>
    <row r="737889" spans="11:11">
      <c r="K737889" s="211"/>
    </row>
    <row r="737890" spans="11:11">
      <c r="K737890" s="211"/>
    </row>
    <row r="737891" spans="11:11">
      <c r="K737891" s="211"/>
    </row>
    <row r="737892" spans="11:11">
      <c r="K737892" s="211"/>
    </row>
    <row r="737893" spans="11:11">
      <c r="K737893" s="211"/>
    </row>
    <row r="737894" spans="11:11">
      <c r="K737894" s="211"/>
    </row>
    <row r="737895" spans="11:11">
      <c r="K737895" s="211"/>
    </row>
    <row r="737896" spans="11:11">
      <c r="K737896" s="211"/>
    </row>
    <row r="737897" spans="11:11">
      <c r="K737897" s="211"/>
    </row>
    <row r="737898" spans="11:11">
      <c r="K737898" s="211"/>
    </row>
    <row r="737899" spans="11:11">
      <c r="K737899" s="211"/>
    </row>
    <row r="737900" spans="11:11">
      <c r="K737900" s="211"/>
    </row>
    <row r="737901" spans="11:11">
      <c r="K737901" s="211"/>
    </row>
    <row r="737902" spans="11:11">
      <c r="K737902" s="211"/>
    </row>
    <row r="737903" spans="11:11">
      <c r="K737903" s="211"/>
    </row>
    <row r="737904" spans="11:11">
      <c r="K737904" s="211"/>
    </row>
    <row r="737905" spans="11:11">
      <c r="K737905" s="211"/>
    </row>
    <row r="737906" spans="11:11">
      <c r="K737906" s="211"/>
    </row>
    <row r="737907" spans="11:11">
      <c r="K737907" s="211"/>
    </row>
    <row r="737908" spans="11:11">
      <c r="K737908" s="211"/>
    </row>
    <row r="737909" spans="11:11">
      <c r="K737909" s="211"/>
    </row>
    <row r="737910" spans="11:11">
      <c r="K737910" s="211"/>
    </row>
    <row r="737911" spans="11:11">
      <c r="K737911" s="211"/>
    </row>
    <row r="737912" spans="11:11">
      <c r="K737912" s="211"/>
    </row>
    <row r="737913" spans="11:11">
      <c r="K737913" s="211"/>
    </row>
    <row r="737914" spans="11:11">
      <c r="K737914" s="211"/>
    </row>
    <row r="737915" spans="11:11">
      <c r="K737915" s="211"/>
    </row>
    <row r="737916" spans="11:11">
      <c r="K737916" s="211"/>
    </row>
    <row r="737917" spans="11:11">
      <c r="K737917" s="211"/>
    </row>
    <row r="737918" spans="11:11">
      <c r="K737918" s="211"/>
    </row>
    <row r="737919" spans="11:11">
      <c r="K737919" s="211"/>
    </row>
    <row r="737920" spans="11:11">
      <c r="K737920" s="211"/>
    </row>
    <row r="737921" spans="11:11">
      <c r="K737921" s="211"/>
    </row>
    <row r="737922" spans="11:11">
      <c r="K737922" s="211"/>
    </row>
    <row r="737923" spans="11:11">
      <c r="K737923" s="211"/>
    </row>
    <row r="737924" spans="11:11">
      <c r="K737924" s="211"/>
    </row>
    <row r="737925" spans="11:11">
      <c r="K737925" s="211"/>
    </row>
    <row r="737926" spans="11:11">
      <c r="K737926" s="211"/>
    </row>
    <row r="737927" spans="11:11">
      <c r="K737927" s="211"/>
    </row>
    <row r="737928" spans="11:11">
      <c r="K737928" s="211"/>
    </row>
    <row r="737929" spans="11:11">
      <c r="K737929" s="211"/>
    </row>
    <row r="737930" spans="11:11">
      <c r="K737930" s="211"/>
    </row>
    <row r="737931" spans="11:11">
      <c r="K737931" s="211"/>
    </row>
    <row r="737932" spans="11:11">
      <c r="K737932" s="211"/>
    </row>
    <row r="737933" spans="11:11">
      <c r="K737933" s="211"/>
    </row>
    <row r="737934" spans="11:11">
      <c r="K737934" s="211"/>
    </row>
    <row r="737935" spans="11:11">
      <c r="K737935" s="211"/>
    </row>
    <row r="737936" spans="11:11">
      <c r="K737936" s="211"/>
    </row>
    <row r="737937" spans="11:11">
      <c r="K737937" s="211"/>
    </row>
    <row r="737938" spans="11:11">
      <c r="K737938" s="211"/>
    </row>
    <row r="737939" spans="11:11">
      <c r="K737939" s="211"/>
    </row>
    <row r="737940" spans="11:11">
      <c r="K737940" s="211"/>
    </row>
    <row r="737941" spans="11:11">
      <c r="K737941" s="211"/>
    </row>
    <row r="737942" spans="11:11">
      <c r="K737942" s="211"/>
    </row>
    <row r="737943" spans="11:11">
      <c r="K737943" s="211"/>
    </row>
    <row r="737944" spans="11:11">
      <c r="K737944" s="211"/>
    </row>
    <row r="737945" spans="11:11">
      <c r="K737945" s="211"/>
    </row>
    <row r="737946" spans="11:11">
      <c r="K737946" s="211"/>
    </row>
    <row r="737947" spans="11:11">
      <c r="K737947" s="211"/>
    </row>
    <row r="737948" spans="11:11">
      <c r="K737948" s="211"/>
    </row>
    <row r="737949" spans="11:11">
      <c r="K737949" s="211"/>
    </row>
    <row r="737950" spans="11:11">
      <c r="K737950" s="211"/>
    </row>
    <row r="737951" spans="11:11">
      <c r="K737951" s="211"/>
    </row>
    <row r="737952" spans="11:11">
      <c r="K737952" s="211"/>
    </row>
    <row r="737953" spans="11:11">
      <c r="K737953" s="211"/>
    </row>
    <row r="737954" spans="11:11">
      <c r="K737954" s="211"/>
    </row>
    <row r="737955" spans="11:11">
      <c r="K737955" s="211"/>
    </row>
    <row r="737956" spans="11:11">
      <c r="K737956" s="211"/>
    </row>
    <row r="737957" spans="11:11">
      <c r="K737957" s="211"/>
    </row>
    <row r="737958" spans="11:11">
      <c r="K737958" s="211"/>
    </row>
    <row r="737959" spans="11:11">
      <c r="K737959" s="211"/>
    </row>
    <row r="737960" spans="11:11">
      <c r="K737960" s="211"/>
    </row>
    <row r="737961" spans="11:11">
      <c r="K737961" s="211"/>
    </row>
    <row r="737962" spans="11:11">
      <c r="K737962" s="211"/>
    </row>
    <row r="737963" spans="11:11">
      <c r="K737963" s="211"/>
    </row>
    <row r="737964" spans="11:11">
      <c r="K737964" s="211"/>
    </row>
    <row r="737965" spans="11:11">
      <c r="K737965" s="211"/>
    </row>
    <row r="737966" spans="11:11">
      <c r="K737966" s="211"/>
    </row>
    <row r="737967" spans="11:11">
      <c r="K737967" s="211"/>
    </row>
    <row r="737968" spans="11:11">
      <c r="K737968" s="211"/>
    </row>
    <row r="737969" spans="11:11">
      <c r="K737969" s="211"/>
    </row>
    <row r="737970" spans="11:11">
      <c r="K737970" s="211"/>
    </row>
    <row r="737971" spans="11:11">
      <c r="K737971" s="211"/>
    </row>
    <row r="737972" spans="11:11">
      <c r="K737972" s="211"/>
    </row>
    <row r="737973" spans="11:11">
      <c r="K737973" s="211"/>
    </row>
    <row r="737974" spans="11:11">
      <c r="K737974" s="211"/>
    </row>
    <row r="737975" spans="11:11">
      <c r="K737975" s="211"/>
    </row>
    <row r="737976" spans="11:11">
      <c r="K737976" s="211"/>
    </row>
    <row r="737977" spans="11:11">
      <c r="K737977" s="211"/>
    </row>
    <row r="737978" spans="11:11">
      <c r="K737978" s="211"/>
    </row>
    <row r="737979" spans="11:11">
      <c r="K737979" s="211"/>
    </row>
    <row r="737980" spans="11:11">
      <c r="K737980" s="211"/>
    </row>
    <row r="737981" spans="11:11">
      <c r="K737981" s="211"/>
    </row>
    <row r="737982" spans="11:11">
      <c r="K737982" s="211"/>
    </row>
    <row r="737983" spans="11:11">
      <c r="K737983" s="211"/>
    </row>
    <row r="737984" spans="11:11">
      <c r="K737984" s="211"/>
    </row>
    <row r="737985" spans="11:11">
      <c r="K737985" s="211"/>
    </row>
    <row r="737986" spans="11:11">
      <c r="K737986" s="211"/>
    </row>
    <row r="737987" spans="11:11">
      <c r="K737987" s="211"/>
    </row>
    <row r="737988" spans="11:11">
      <c r="K737988" s="211"/>
    </row>
    <row r="737989" spans="11:11">
      <c r="K737989" s="211"/>
    </row>
    <row r="737990" spans="11:11">
      <c r="K737990" s="211"/>
    </row>
    <row r="737991" spans="11:11">
      <c r="K737991" s="211"/>
    </row>
    <row r="737992" spans="11:11">
      <c r="K737992" s="211"/>
    </row>
    <row r="737993" spans="11:11">
      <c r="K737993" s="211"/>
    </row>
    <row r="737994" spans="11:11">
      <c r="K737994" s="211"/>
    </row>
    <row r="737995" spans="11:11">
      <c r="K737995" s="211"/>
    </row>
    <row r="737996" spans="11:11">
      <c r="K737996" s="211"/>
    </row>
    <row r="737997" spans="11:11">
      <c r="K737997" s="211"/>
    </row>
    <row r="737998" spans="11:11">
      <c r="K737998" s="211"/>
    </row>
    <row r="737999" spans="11:11">
      <c r="K737999" s="211"/>
    </row>
    <row r="738000" spans="11:11">
      <c r="K738000" s="211"/>
    </row>
    <row r="738001" spans="11:11">
      <c r="K738001" s="211"/>
    </row>
    <row r="738002" spans="11:11">
      <c r="K738002" s="211"/>
    </row>
    <row r="738003" spans="11:11">
      <c r="K738003" s="211"/>
    </row>
    <row r="738004" spans="11:11">
      <c r="K738004" s="211"/>
    </row>
    <row r="738005" spans="11:11">
      <c r="K738005" s="211"/>
    </row>
    <row r="738006" spans="11:11">
      <c r="K738006" s="211"/>
    </row>
    <row r="738007" spans="11:11">
      <c r="K738007" s="211"/>
    </row>
    <row r="738008" spans="11:11">
      <c r="K738008" s="211"/>
    </row>
    <row r="738009" spans="11:11">
      <c r="K738009" s="211"/>
    </row>
    <row r="738010" spans="11:11">
      <c r="K738010" s="211"/>
    </row>
    <row r="738011" spans="11:11">
      <c r="K738011" s="211"/>
    </row>
    <row r="738012" spans="11:11">
      <c r="K738012" s="211"/>
    </row>
    <row r="738013" spans="11:11">
      <c r="K738013" s="211"/>
    </row>
    <row r="738014" spans="11:11">
      <c r="K738014" s="211"/>
    </row>
    <row r="738015" spans="11:11">
      <c r="K738015" s="211"/>
    </row>
    <row r="738016" spans="11:11">
      <c r="K738016" s="211"/>
    </row>
    <row r="738017" spans="11:11">
      <c r="K738017" s="211"/>
    </row>
    <row r="738018" spans="11:11">
      <c r="K738018" s="211"/>
    </row>
    <row r="738019" spans="11:11">
      <c r="K738019" s="211"/>
    </row>
    <row r="738020" spans="11:11">
      <c r="K738020" s="211"/>
    </row>
    <row r="738021" spans="11:11">
      <c r="K738021" s="211"/>
    </row>
    <row r="738022" spans="11:11">
      <c r="K738022" s="211"/>
    </row>
    <row r="738023" spans="11:11">
      <c r="K738023" s="211"/>
    </row>
    <row r="738024" spans="11:11">
      <c r="K738024" s="211"/>
    </row>
    <row r="738025" spans="11:11">
      <c r="K738025" s="211"/>
    </row>
    <row r="738026" spans="11:11">
      <c r="K738026" s="211"/>
    </row>
    <row r="738027" spans="11:11">
      <c r="K738027" s="211"/>
    </row>
    <row r="738028" spans="11:11">
      <c r="K738028" s="211"/>
    </row>
    <row r="738029" spans="11:11">
      <c r="K738029" s="211"/>
    </row>
    <row r="738030" spans="11:11">
      <c r="K738030" s="211"/>
    </row>
    <row r="738031" spans="11:11">
      <c r="K738031" s="211"/>
    </row>
    <row r="738032" spans="11:11">
      <c r="K738032" s="211"/>
    </row>
    <row r="738033" spans="11:11">
      <c r="K738033" s="211"/>
    </row>
    <row r="738034" spans="11:11">
      <c r="K738034" s="211"/>
    </row>
    <row r="738035" spans="11:11">
      <c r="K738035" s="211"/>
    </row>
    <row r="738036" spans="11:11">
      <c r="K738036" s="211"/>
    </row>
    <row r="738037" spans="11:11">
      <c r="K738037" s="211"/>
    </row>
    <row r="738038" spans="11:11">
      <c r="K738038" s="211"/>
    </row>
    <row r="738039" spans="11:11">
      <c r="K738039" s="211"/>
    </row>
    <row r="738040" spans="11:11">
      <c r="K738040" s="211"/>
    </row>
    <row r="738041" spans="11:11">
      <c r="K738041" s="211"/>
    </row>
    <row r="738042" spans="11:11">
      <c r="K738042" s="211"/>
    </row>
    <row r="738043" spans="11:11">
      <c r="K738043" s="211"/>
    </row>
    <row r="738044" spans="11:11">
      <c r="K738044" s="211"/>
    </row>
    <row r="738045" spans="11:11">
      <c r="K738045" s="211"/>
    </row>
    <row r="738046" spans="11:11">
      <c r="K738046" s="211"/>
    </row>
    <row r="738047" spans="11:11">
      <c r="K738047" s="211"/>
    </row>
    <row r="738048" spans="11:11">
      <c r="K738048" s="211"/>
    </row>
    <row r="738049" spans="11:11">
      <c r="K738049" s="211"/>
    </row>
    <row r="738050" spans="11:11">
      <c r="K738050" s="211"/>
    </row>
    <row r="738051" spans="11:11">
      <c r="K738051" s="211"/>
    </row>
    <row r="738052" spans="11:11">
      <c r="K738052" s="211"/>
    </row>
    <row r="738053" spans="11:11">
      <c r="K738053" s="211"/>
    </row>
    <row r="738054" spans="11:11">
      <c r="K738054" s="211"/>
    </row>
    <row r="738055" spans="11:11">
      <c r="K738055" s="211"/>
    </row>
    <row r="738056" spans="11:11">
      <c r="K738056" s="211"/>
    </row>
    <row r="738057" spans="11:11">
      <c r="K738057" s="211"/>
    </row>
    <row r="738058" spans="11:11">
      <c r="K738058" s="211"/>
    </row>
    <row r="738059" spans="11:11">
      <c r="K738059" s="211"/>
    </row>
    <row r="738060" spans="11:11">
      <c r="K738060" s="211"/>
    </row>
    <row r="738061" spans="11:11">
      <c r="K738061" s="211"/>
    </row>
    <row r="738062" spans="11:11">
      <c r="K738062" s="211"/>
    </row>
    <row r="738063" spans="11:11">
      <c r="K738063" s="211"/>
    </row>
    <row r="738064" spans="11:11">
      <c r="K738064" s="211"/>
    </row>
    <row r="738065" spans="11:11">
      <c r="K738065" s="211"/>
    </row>
    <row r="738066" spans="11:11">
      <c r="K738066" s="211"/>
    </row>
    <row r="738067" spans="11:11">
      <c r="K738067" s="211"/>
    </row>
    <row r="738068" spans="11:11">
      <c r="K738068" s="211"/>
    </row>
    <row r="738069" spans="11:11">
      <c r="K738069" s="211"/>
    </row>
    <row r="738070" spans="11:11">
      <c r="K738070" s="211"/>
    </row>
    <row r="738071" spans="11:11">
      <c r="K738071" s="211"/>
    </row>
    <row r="738072" spans="11:11">
      <c r="K738072" s="211"/>
    </row>
    <row r="738073" spans="11:11">
      <c r="K738073" s="211"/>
    </row>
    <row r="738074" spans="11:11">
      <c r="K738074" s="211"/>
    </row>
    <row r="738075" spans="11:11">
      <c r="K738075" s="211"/>
    </row>
    <row r="738076" spans="11:11">
      <c r="K738076" s="211"/>
    </row>
    <row r="738077" spans="11:11">
      <c r="K738077" s="211"/>
    </row>
    <row r="738078" spans="11:11">
      <c r="K738078" s="211"/>
    </row>
    <row r="738079" spans="11:11">
      <c r="K738079" s="211"/>
    </row>
    <row r="738080" spans="11:11">
      <c r="K738080" s="211"/>
    </row>
    <row r="738081" spans="11:11">
      <c r="K738081" s="211"/>
    </row>
    <row r="738082" spans="11:11">
      <c r="K738082" s="211"/>
    </row>
    <row r="738083" spans="11:11">
      <c r="K738083" s="211"/>
    </row>
    <row r="738084" spans="11:11">
      <c r="K738084" s="211"/>
    </row>
    <row r="738085" spans="11:11">
      <c r="K738085" s="211"/>
    </row>
    <row r="738086" spans="11:11">
      <c r="K738086" s="211"/>
    </row>
    <row r="738087" spans="11:11">
      <c r="K738087" s="211"/>
    </row>
    <row r="738088" spans="11:11">
      <c r="K738088" s="211"/>
    </row>
    <row r="738089" spans="11:11">
      <c r="K738089" s="211"/>
    </row>
    <row r="738090" spans="11:11">
      <c r="K738090" s="211"/>
    </row>
    <row r="738091" spans="11:11">
      <c r="K738091" s="211"/>
    </row>
    <row r="738092" spans="11:11">
      <c r="K738092" s="211"/>
    </row>
    <row r="738093" spans="11:11">
      <c r="K738093" s="211"/>
    </row>
    <row r="738094" spans="11:11">
      <c r="K738094" s="211"/>
    </row>
    <row r="738095" spans="11:11">
      <c r="K738095" s="211"/>
    </row>
    <row r="738096" spans="11:11">
      <c r="K738096" s="211"/>
    </row>
    <row r="738097" spans="11:11">
      <c r="K738097" s="211"/>
    </row>
    <row r="738098" spans="11:11">
      <c r="K738098" s="211"/>
    </row>
    <row r="738099" spans="11:11">
      <c r="K738099" s="211"/>
    </row>
    <row r="738100" spans="11:11">
      <c r="K738100" s="211"/>
    </row>
    <row r="738101" spans="11:11">
      <c r="K738101" s="211"/>
    </row>
    <row r="738102" spans="11:11">
      <c r="K738102" s="211"/>
    </row>
    <row r="738103" spans="11:11">
      <c r="K738103" s="211"/>
    </row>
    <row r="738104" spans="11:11">
      <c r="K738104" s="211"/>
    </row>
    <row r="738105" spans="11:11">
      <c r="K738105" s="211"/>
    </row>
    <row r="738106" spans="11:11">
      <c r="K738106" s="211"/>
    </row>
    <row r="738107" spans="11:11">
      <c r="K738107" s="211"/>
    </row>
    <row r="738108" spans="11:11">
      <c r="K738108" s="211"/>
    </row>
    <row r="738109" spans="11:11">
      <c r="K738109" s="211"/>
    </row>
    <row r="738110" spans="11:11">
      <c r="K738110" s="211"/>
    </row>
    <row r="738111" spans="11:11">
      <c r="K738111" s="211"/>
    </row>
    <row r="738112" spans="11:11">
      <c r="K738112" s="211"/>
    </row>
    <row r="738113" spans="11:11">
      <c r="K738113" s="211"/>
    </row>
    <row r="738114" spans="11:11">
      <c r="K738114" s="211"/>
    </row>
    <row r="738115" spans="11:11">
      <c r="K738115" s="211"/>
    </row>
    <row r="738116" spans="11:11">
      <c r="K738116" s="211"/>
    </row>
    <row r="738117" spans="11:11">
      <c r="K738117" s="211"/>
    </row>
    <row r="738118" spans="11:11">
      <c r="K738118" s="211"/>
    </row>
    <row r="738119" spans="11:11">
      <c r="K738119" s="211"/>
    </row>
    <row r="738120" spans="11:11">
      <c r="K738120" s="211"/>
    </row>
    <row r="738121" spans="11:11">
      <c r="K738121" s="211"/>
    </row>
    <row r="738122" spans="11:11">
      <c r="K738122" s="211"/>
    </row>
    <row r="738123" spans="11:11">
      <c r="K738123" s="211"/>
    </row>
    <row r="738124" spans="11:11">
      <c r="K738124" s="211"/>
    </row>
    <row r="738125" spans="11:11">
      <c r="K738125" s="211"/>
    </row>
    <row r="738126" spans="11:11">
      <c r="K738126" s="211"/>
    </row>
    <row r="738127" spans="11:11">
      <c r="K738127" s="211"/>
    </row>
    <row r="738128" spans="11:11">
      <c r="K738128" s="211"/>
    </row>
    <row r="738129" spans="11:11">
      <c r="K738129" s="211"/>
    </row>
    <row r="738130" spans="11:11">
      <c r="K738130" s="211"/>
    </row>
    <row r="738131" spans="11:11">
      <c r="K738131" s="211"/>
    </row>
    <row r="738132" spans="11:11">
      <c r="K738132" s="211"/>
    </row>
    <row r="738133" spans="11:11">
      <c r="K738133" s="211"/>
    </row>
    <row r="738134" spans="11:11">
      <c r="K738134" s="211"/>
    </row>
    <row r="738135" spans="11:11">
      <c r="K738135" s="211"/>
    </row>
    <row r="738136" spans="11:11">
      <c r="K738136" s="211"/>
    </row>
    <row r="738137" spans="11:11">
      <c r="K738137" s="211"/>
    </row>
    <row r="738138" spans="11:11">
      <c r="K738138" s="211"/>
    </row>
    <row r="738139" spans="11:11">
      <c r="K738139" s="211"/>
    </row>
    <row r="738140" spans="11:11">
      <c r="K738140" s="211"/>
    </row>
    <row r="738141" spans="11:11">
      <c r="K738141" s="211"/>
    </row>
    <row r="738142" spans="11:11">
      <c r="K738142" s="211"/>
    </row>
    <row r="738143" spans="11:11">
      <c r="K738143" s="211"/>
    </row>
    <row r="738144" spans="11:11">
      <c r="K738144" s="211"/>
    </row>
    <row r="738145" spans="11:11">
      <c r="K738145" s="211"/>
    </row>
    <row r="738146" spans="11:11">
      <c r="K738146" s="211"/>
    </row>
    <row r="738147" spans="11:11">
      <c r="K738147" s="211"/>
    </row>
    <row r="738148" spans="11:11">
      <c r="K738148" s="211"/>
    </row>
    <row r="738149" spans="11:11">
      <c r="K738149" s="211"/>
    </row>
    <row r="738150" spans="11:11">
      <c r="K738150" s="211"/>
    </row>
    <row r="738151" spans="11:11">
      <c r="K738151" s="211"/>
    </row>
    <row r="738152" spans="11:11">
      <c r="K738152" s="211"/>
    </row>
    <row r="738153" spans="11:11">
      <c r="K738153" s="211"/>
    </row>
    <row r="738154" spans="11:11">
      <c r="K738154" s="211"/>
    </row>
    <row r="738155" spans="11:11">
      <c r="K738155" s="211"/>
    </row>
    <row r="738156" spans="11:11">
      <c r="K738156" s="211"/>
    </row>
    <row r="738157" spans="11:11">
      <c r="K738157" s="211"/>
    </row>
    <row r="738158" spans="11:11">
      <c r="K738158" s="211"/>
    </row>
    <row r="738159" spans="11:11">
      <c r="K738159" s="211"/>
    </row>
    <row r="738160" spans="11:11">
      <c r="K738160" s="211"/>
    </row>
    <row r="738161" spans="11:11">
      <c r="K738161" s="211"/>
    </row>
    <row r="738162" spans="11:11">
      <c r="K738162" s="211"/>
    </row>
    <row r="738163" spans="11:11">
      <c r="K738163" s="211"/>
    </row>
    <row r="738164" spans="11:11">
      <c r="K738164" s="211"/>
    </row>
    <row r="738165" spans="11:11">
      <c r="K738165" s="211"/>
    </row>
    <row r="738166" spans="11:11">
      <c r="K738166" s="211"/>
    </row>
    <row r="738167" spans="11:11">
      <c r="K738167" s="211"/>
    </row>
    <row r="738168" spans="11:11">
      <c r="K738168" s="211"/>
    </row>
    <row r="738169" spans="11:11">
      <c r="K738169" s="211"/>
    </row>
    <row r="738170" spans="11:11">
      <c r="K738170" s="211"/>
    </row>
    <row r="738171" spans="11:11">
      <c r="K738171" s="211"/>
    </row>
    <row r="738172" spans="11:11">
      <c r="K738172" s="211"/>
    </row>
    <row r="738173" spans="11:11">
      <c r="K738173" s="211"/>
    </row>
    <row r="738174" spans="11:11">
      <c r="K738174" s="211"/>
    </row>
    <row r="738175" spans="11:11">
      <c r="K738175" s="211"/>
    </row>
    <row r="738176" spans="11:11">
      <c r="K738176" s="211"/>
    </row>
    <row r="738177" spans="11:11">
      <c r="K738177" s="211"/>
    </row>
    <row r="738178" spans="11:11">
      <c r="K738178" s="211"/>
    </row>
    <row r="738179" spans="11:11">
      <c r="K738179" s="211"/>
    </row>
    <row r="738180" spans="11:11">
      <c r="K738180" s="211"/>
    </row>
    <row r="738181" spans="11:11">
      <c r="K738181" s="211"/>
    </row>
    <row r="738182" spans="11:11">
      <c r="K738182" s="211"/>
    </row>
    <row r="738183" spans="11:11">
      <c r="K738183" s="211"/>
    </row>
    <row r="738184" spans="11:11">
      <c r="K738184" s="211"/>
    </row>
    <row r="738185" spans="11:11">
      <c r="K738185" s="211"/>
    </row>
    <row r="738186" spans="11:11">
      <c r="K738186" s="211"/>
    </row>
    <row r="738187" spans="11:11">
      <c r="K738187" s="211"/>
    </row>
    <row r="738188" spans="11:11">
      <c r="K738188" s="211"/>
    </row>
    <row r="738189" spans="11:11">
      <c r="K738189" s="211"/>
    </row>
    <row r="738190" spans="11:11">
      <c r="K738190" s="211"/>
    </row>
    <row r="738191" spans="11:11">
      <c r="K738191" s="211"/>
    </row>
    <row r="738192" spans="11:11">
      <c r="K738192" s="211"/>
    </row>
    <row r="738193" spans="11:11">
      <c r="K738193" s="211"/>
    </row>
    <row r="738194" spans="11:11">
      <c r="K738194" s="211"/>
    </row>
    <row r="738195" spans="11:11">
      <c r="K738195" s="211"/>
    </row>
    <row r="738196" spans="11:11">
      <c r="K738196" s="211"/>
    </row>
    <row r="738197" spans="11:11">
      <c r="K738197" s="211"/>
    </row>
    <row r="738198" spans="11:11">
      <c r="K738198" s="211"/>
    </row>
    <row r="738199" spans="11:11">
      <c r="K738199" s="211"/>
    </row>
    <row r="738200" spans="11:11">
      <c r="K738200" s="211"/>
    </row>
    <row r="738201" spans="11:11">
      <c r="K738201" s="211"/>
    </row>
    <row r="738202" spans="11:11">
      <c r="K738202" s="211"/>
    </row>
    <row r="738203" spans="11:11">
      <c r="K738203" s="211"/>
    </row>
    <row r="738204" spans="11:11">
      <c r="K738204" s="211"/>
    </row>
    <row r="738205" spans="11:11">
      <c r="K738205" s="211"/>
    </row>
    <row r="738206" spans="11:11">
      <c r="K738206" s="211"/>
    </row>
    <row r="738207" spans="11:11">
      <c r="K738207" s="211"/>
    </row>
    <row r="738208" spans="11:11">
      <c r="K738208" s="211"/>
    </row>
    <row r="738209" spans="11:11">
      <c r="K738209" s="211"/>
    </row>
    <row r="738210" spans="11:11">
      <c r="K738210" s="211"/>
    </row>
    <row r="738211" spans="11:11">
      <c r="K738211" s="211"/>
    </row>
    <row r="738212" spans="11:11">
      <c r="K738212" s="211"/>
    </row>
    <row r="738213" spans="11:11">
      <c r="K738213" s="211"/>
    </row>
    <row r="738214" spans="11:11">
      <c r="K738214" s="211"/>
    </row>
    <row r="738215" spans="11:11">
      <c r="K738215" s="211"/>
    </row>
    <row r="738216" spans="11:11">
      <c r="K738216" s="211"/>
    </row>
    <row r="738217" spans="11:11">
      <c r="K738217" s="211"/>
    </row>
    <row r="738218" spans="11:11">
      <c r="K738218" s="211"/>
    </row>
    <row r="738219" spans="11:11">
      <c r="K738219" s="211"/>
    </row>
    <row r="738220" spans="11:11">
      <c r="K738220" s="211"/>
    </row>
    <row r="738221" spans="11:11">
      <c r="K738221" s="211"/>
    </row>
    <row r="738222" spans="11:11">
      <c r="K738222" s="211"/>
    </row>
    <row r="738223" spans="11:11">
      <c r="K738223" s="211"/>
    </row>
    <row r="738224" spans="11:11">
      <c r="K738224" s="211"/>
    </row>
    <row r="738225" spans="11:11">
      <c r="K738225" s="211"/>
    </row>
    <row r="738226" spans="11:11">
      <c r="K738226" s="211"/>
    </row>
    <row r="738227" spans="11:11">
      <c r="K738227" s="211"/>
    </row>
    <row r="738228" spans="11:11">
      <c r="K738228" s="211"/>
    </row>
    <row r="738229" spans="11:11">
      <c r="K738229" s="211"/>
    </row>
    <row r="738230" spans="11:11">
      <c r="K738230" s="211"/>
    </row>
    <row r="738231" spans="11:11">
      <c r="K738231" s="211"/>
    </row>
    <row r="738232" spans="11:11">
      <c r="K738232" s="211"/>
    </row>
    <row r="738233" spans="11:11">
      <c r="K738233" s="211"/>
    </row>
    <row r="738234" spans="11:11">
      <c r="K738234" s="211"/>
    </row>
    <row r="738235" spans="11:11">
      <c r="K738235" s="211"/>
    </row>
    <row r="738236" spans="11:11">
      <c r="K738236" s="211"/>
    </row>
    <row r="738237" spans="11:11">
      <c r="K738237" s="211"/>
    </row>
    <row r="738238" spans="11:11">
      <c r="K738238" s="211"/>
    </row>
    <row r="738239" spans="11:11">
      <c r="K738239" s="211"/>
    </row>
    <row r="738240" spans="11:11">
      <c r="K738240" s="211"/>
    </row>
    <row r="738241" spans="11:11">
      <c r="K738241" s="211"/>
    </row>
    <row r="738242" spans="11:11">
      <c r="K738242" s="211"/>
    </row>
    <row r="738243" spans="11:11">
      <c r="K738243" s="211"/>
    </row>
    <row r="738244" spans="11:11">
      <c r="K738244" s="211"/>
    </row>
    <row r="738245" spans="11:11">
      <c r="K738245" s="211"/>
    </row>
    <row r="738246" spans="11:11">
      <c r="K738246" s="211"/>
    </row>
    <row r="738247" spans="11:11">
      <c r="K738247" s="211"/>
    </row>
    <row r="738248" spans="11:11">
      <c r="K738248" s="211"/>
    </row>
    <row r="738249" spans="11:11">
      <c r="K738249" s="211"/>
    </row>
    <row r="738250" spans="11:11">
      <c r="K738250" s="211"/>
    </row>
    <row r="738251" spans="11:11">
      <c r="K738251" s="211"/>
    </row>
    <row r="738252" spans="11:11">
      <c r="K738252" s="211"/>
    </row>
    <row r="738253" spans="11:11">
      <c r="K738253" s="211"/>
    </row>
    <row r="738254" spans="11:11">
      <c r="K738254" s="211"/>
    </row>
    <row r="738255" spans="11:11">
      <c r="K738255" s="211"/>
    </row>
    <row r="738256" spans="11:11">
      <c r="K738256" s="211"/>
    </row>
    <row r="738257" spans="11:11">
      <c r="K738257" s="211"/>
    </row>
    <row r="738258" spans="11:11">
      <c r="K738258" s="211"/>
    </row>
    <row r="738259" spans="11:11">
      <c r="K738259" s="211"/>
    </row>
    <row r="738260" spans="11:11">
      <c r="K738260" s="211"/>
    </row>
    <row r="738261" spans="11:11">
      <c r="K738261" s="211"/>
    </row>
    <row r="738262" spans="11:11">
      <c r="K738262" s="211"/>
    </row>
    <row r="738263" spans="11:11">
      <c r="K738263" s="211"/>
    </row>
    <row r="738264" spans="11:11">
      <c r="K738264" s="211"/>
    </row>
    <row r="738265" spans="11:11">
      <c r="K738265" s="211"/>
    </row>
    <row r="738266" spans="11:11">
      <c r="K738266" s="211"/>
    </row>
    <row r="738267" spans="11:11">
      <c r="K738267" s="211"/>
    </row>
    <row r="738268" spans="11:11">
      <c r="K738268" s="211"/>
    </row>
    <row r="738269" spans="11:11">
      <c r="K738269" s="211"/>
    </row>
    <row r="738270" spans="11:11">
      <c r="K738270" s="211"/>
    </row>
    <row r="738271" spans="11:11">
      <c r="K738271" s="211"/>
    </row>
    <row r="738272" spans="11:11">
      <c r="K738272" s="211"/>
    </row>
    <row r="738273" spans="11:11">
      <c r="K738273" s="211"/>
    </row>
    <row r="738274" spans="11:11">
      <c r="K738274" s="211"/>
    </row>
    <row r="738275" spans="11:11">
      <c r="K738275" s="211"/>
    </row>
    <row r="738276" spans="11:11">
      <c r="K738276" s="211"/>
    </row>
    <row r="738277" spans="11:11">
      <c r="K738277" s="211"/>
    </row>
    <row r="738278" spans="11:11">
      <c r="K738278" s="211"/>
    </row>
    <row r="738279" spans="11:11">
      <c r="K738279" s="211"/>
    </row>
    <row r="738280" spans="11:11">
      <c r="K738280" s="211"/>
    </row>
    <row r="738281" spans="11:11">
      <c r="K738281" s="211"/>
    </row>
    <row r="738282" spans="11:11">
      <c r="K738282" s="211"/>
    </row>
    <row r="738283" spans="11:11">
      <c r="K738283" s="211"/>
    </row>
    <row r="738284" spans="11:11">
      <c r="K738284" s="211"/>
    </row>
    <row r="738285" spans="11:11">
      <c r="K738285" s="211"/>
    </row>
    <row r="738286" spans="11:11">
      <c r="K738286" s="211"/>
    </row>
    <row r="738287" spans="11:11">
      <c r="K738287" s="211"/>
    </row>
    <row r="738288" spans="11:11">
      <c r="K738288" s="211"/>
    </row>
    <row r="738289" spans="11:11">
      <c r="K738289" s="211"/>
    </row>
    <row r="738290" spans="11:11">
      <c r="K738290" s="211"/>
    </row>
    <row r="738291" spans="11:11">
      <c r="K738291" s="211"/>
    </row>
    <row r="738292" spans="11:11">
      <c r="K738292" s="211"/>
    </row>
    <row r="738293" spans="11:11">
      <c r="K738293" s="211"/>
    </row>
    <row r="738294" spans="11:11">
      <c r="K738294" s="211"/>
    </row>
    <row r="738295" spans="11:11">
      <c r="K738295" s="211"/>
    </row>
    <row r="738296" spans="11:11">
      <c r="K738296" s="211"/>
    </row>
    <row r="738297" spans="11:11">
      <c r="K738297" s="211"/>
    </row>
    <row r="738298" spans="11:11">
      <c r="K738298" s="211"/>
    </row>
    <row r="738299" spans="11:11">
      <c r="K738299" s="211"/>
    </row>
    <row r="738300" spans="11:11">
      <c r="K738300" s="211"/>
    </row>
    <row r="738301" spans="11:11">
      <c r="K738301" s="211"/>
    </row>
    <row r="738302" spans="11:11">
      <c r="K738302" s="211"/>
    </row>
    <row r="738303" spans="11:11">
      <c r="K738303" s="211"/>
    </row>
    <row r="738304" spans="11:11">
      <c r="K738304" s="211"/>
    </row>
    <row r="738305" spans="11:11">
      <c r="K738305" s="211"/>
    </row>
    <row r="738306" spans="11:11">
      <c r="K738306" s="211"/>
    </row>
    <row r="738307" spans="11:11">
      <c r="K738307" s="211"/>
    </row>
    <row r="738308" spans="11:11">
      <c r="K738308" s="211"/>
    </row>
    <row r="738309" spans="11:11">
      <c r="K738309" s="211"/>
    </row>
    <row r="738310" spans="11:11">
      <c r="K738310" s="211"/>
    </row>
    <row r="738311" spans="11:11">
      <c r="K738311" s="211"/>
    </row>
    <row r="738312" spans="11:11">
      <c r="K738312" s="211"/>
    </row>
    <row r="738313" spans="11:11">
      <c r="K738313" s="211"/>
    </row>
    <row r="738314" spans="11:11">
      <c r="K738314" s="211"/>
    </row>
    <row r="738315" spans="11:11">
      <c r="K738315" s="211"/>
    </row>
    <row r="738316" spans="11:11">
      <c r="K738316" s="211"/>
    </row>
    <row r="738317" spans="11:11">
      <c r="K738317" s="211"/>
    </row>
    <row r="738318" spans="11:11">
      <c r="K738318" s="211"/>
    </row>
    <row r="738319" spans="11:11">
      <c r="K738319" s="211"/>
    </row>
    <row r="738320" spans="11:11">
      <c r="K738320" s="211"/>
    </row>
    <row r="738321" spans="11:11">
      <c r="K738321" s="211"/>
    </row>
    <row r="738322" spans="11:11">
      <c r="K738322" s="211"/>
    </row>
    <row r="738323" spans="11:11">
      <c r="K738323" s="211"/>
    </row>
    <row r="738324" spans="11:11">
      <c r="K738324" s="211"/>
    </row>
    <row r="738325" spans="11:11">
      <c r="K738325" s="211"/>
    </row>
    <row r="738326" spans="11:11">
      <c r="K738326" s="211"/>
    </row>
    <row r="738327" spans="11:11">
      <c r="K738327" s="211"/>
    </row>
    <row r="738328" spans="11:11">
      <c r="K738328" s="211"/>
    </row>
    <row r="738329" spans="11:11">
      <c r="K738329" s="211"/>
    </row>
    <row r="738330" spans="11:11">
      <c r="K738330" s="211"/>
    </row>
    <row r="738331" spans="11:11">
      <c r="K738331" s="211"/>
    </row>
    <row r="738332" spans="11:11">
      <c r="K738332" s="211"/>
    </row>
    <row r="738333" spans="11:11">
      <c r="K738333" s="211"/>
    </row>
    <row r="738334" spans="11:11">
      <c r="K738334" s="211"/>
    </row>
    <row r="738335" spans="11:11">
      <c r="K738335" s="211"/>
    </row>
    <row r="738336" spans="11:11">
      <c r="K738336" s="211"/>
    </row>
    <row r="738337" spans="11:11">
      <c r="K738337" s="211"/>
    </row>
    <row r="738338" spans="11:11">
      <c r="K738338" s="211"/>
    </row>
    <row r="738339" spans="11:11">
      <c r="K738339" s="211"/>
    </row>
    <row r="738340" spans="11:11">
      <c r="K738340" s="211"/>
    </row>
    <row r="738341" spans="11:11">
      <c r="K738341" s="211"/>
    </row>
    <row r="738342" spans="11:11">
      <c r="K738342" s="211"/>
    </row>
    <row r="738343" spans="11:11">
      <c r="K738343" s="211"/>
    </row>
    <row r="738344" spans="11:11">
      <c r="K738344" s="211"/>
    </row>
    <row r="738345" spans="11:11">
      <c r="K738345" s="211"/>
    </row>
    <row r="738346" spans="11:11">
      <c r="K738346" s="211"/>
    </row>
    <row r="738347" spans="11:11">
      <c r="K738347" s="211"/>
    </row>
    <row r="738348" spans="11:11">
      <c r="K738348" s="211"/>
    </row>
    <row r="738349" spans="11:11">
      <c r="K738349" s="211"/>
    </row>
    <row r="738350" spans="11:11">
      <c r="K738350" s="211"/>
    </row>
    <row r="738351" spans="11:11">
      <c r="K738351" s="211"/>
    </row>
    <row r="738352" spans="11:11">
      <c r="K738352" s="211"/>
    </row>
    <row r="738353" spans="11:11">
      <c r="K738353" s="211"/>
    </row>
    <row r="738354" spans="11:11">
      <c r="K738354" s="211"/>
    </row>
    <row r="738355" spans="11:11">
      <c r="K738355" s="211"/>
    </row>
    <row r="738356" spans="11:11">
      <c r="K738356" s="211"/>
    </row>
    <row r="738357" spans="11:11">
      <c r="K738357" s="211"/>
    </row>
    <row r="738358" spans="11:11">
      <c r="K738358" s="211"/>
    </row>
    <row r="738359" spans="11:11">
      <c r="K738359" s="211"/>
    </row>
    <row r="738360" spans="11:11">
      <c r="K738360" s="211"/>
    </row>
    <row r="738361" spans="11:11">
      <c r="K738361" s="211"/>
    </row>
    <row r="738362" spans="11:11">
      <c r="K738362" s="211"/>
    </row>
    <row r="738363" spans="11:11">
      <c r="K738363" s="211"/>
    </row>
    <row r="738364" spans="11:11">
      <c r="K738364" s="211"/>
    </row>
    <row r="738365" spans="11:11">
      <c r="K738365" s="211"/>
    </row>
    <row r="738366" spans="11:11">
      <c r="K738366" s="211"/>
    </row>
    <row r="738367" spans="11:11">
      <c r="K738367" s="211"/>
    </row>
    <row r="738368" spans="11:11">
      <c r="K738368" s="211"/>
    </row>
    <row r="738369" spans="11:11">
      <c r="K738369" s="211"/>
    </row>
    <row r="738370" spans="11:11">
      <c r="K738370" s="211"/>
    </row>
    <row r="738371" spans="11:11">
      <c r="K738371" s="211"/>
    </row>
    <row r="738372" spans="11:11">
      <c r="K738372" s="211"/>
    </row>
    <row r="738373" spans="11:11">
      <c r="K738373" s="211"/>
    </row>
    <row r="738374" spans="11:11">
      <c r="K738374" s="211"/>
    </row>
    <row r="738375" spans="11:11">
      <c r="K738375" s="211"/>
    </row>
    <row r="738376" spans="11:11">
      <c r="K738376" s="211"/>
    </row>
    <row r="738377" spans="11:11">
      <c r="K738377" s="211"/>
    </row>
    <row r="738378" spans="11:11">
      <c r="K738378" s="211"/>
    </row>
    <row r="738379" spans="11:11">
      <c r="K738379" s="211"/>
    </row>
    <row r="738380" spans="11:11">
      <c r="K738380" s="211"/>
    </row>
    <row r="738381" spans="11:11">
      <c r="K738381" s="211"/>
    </row>
    <row r="738382" spans="11:11">
      <c r="K738382" s="211"/>
    </row>
    <row r="738383" spans="11:11">
      <c r="K738383" s="211"/>
    </row>
    <row r="738384" spans="11:11">
      <c r="K738384" s="211"/>
    </row>
    <row r="738385" spans="11:11">
      <c r="K738385" s="211"/>
    </row>
    <row r="738386" spans="11:11">
      <c r="K738386" s="211"/>
    </row>
    <row r="738387" spans="11:11">
      <c r="K738387" s="211"/>
    </row>
    <row r="738388" spans="11:11">
      <c r="K738388" s="211"/>
    </row>
    <row r="738389" spans="11:11">
      <c r="K738389" s="211"/>
    </row>
    <row r="738390" spans="11:11">
      <c r="K738390" s="211"/>
    </row>
    <row r="738391" spans="11:11">
      <c r="K738391" s="211"/>
    </row>
    <row r="738392" spans="11:11">
      <c r="K738392" s="211"/>
    </row>
    <row r="738393" spans="11:11">
      <c r="K738393" s="211"/>
    </row>
    <row r="738394" spans="11:11">
      <c r="K738394" s="211"/>
    </row>
    <row r="738395" spans="11:11">
      <c r="K738395" s="211"/>
    </row>
    <row r="738396" spans="11:11">
      <c r="K738396" s="211"/>
    </row>
    <row r="738397" spans="11:11">
      <c r="K738397" s="211"/>
    </row>
    <row r="738398" spans="11:11">
      <c r="K738398" s="211"/>
    </row>
    <row r="738399" spans="11:11">
      <c r="K738399" s="211"/>
    </row>
    <row r="738400" spans="11:11">
      <c r="K738400" s="211"/>
    </row>
    <row r="738401" spans="11:11">
      <c r="K738401" s="211"/>
    </row>
    <row r="738402" spans="11:11">
      <c r="K738402" s="211"/>
    </row>
    <row r="738403" spans="11:11">
      <c r="K738403" s="211"/>
    </row>
    <row r="738404" spans="11:11">
      <c r="K738404" s="211"/>
    </row>
    <row r="738405" spans="11:11">
      <c r="K738405" s="211"/>
    </row>
    <row r="738406" spans="11:11">
      <c r="K738406" s="211"/>
    </row>
    <row r="738407" spans="11:11">
      <c r="K738407" s="211"/>
    </row>
    <row r="738408" spans="11:11">
      <c r="K738408" s="211"/>
    </row>
    <row r="738409" spans="11:11">
      <c r="K738409" s="211"/>
    </row>
    <row r="738410" spans="11:11">
      <c r="K738410" s="211"/>
    </row>
    <row r="738411" spans="11:11">
      <c r="K738411" s="211"/>
    </row>
    <row r="738412" spans="11:11">
      <c r="K738412" s="211"/>
    </row>
    <row r="738413" spans="11:11">
      <c r="K738413" s="211"/>
    </row>
    <row r="738414" spans="11:11">
      <c r="K738414" s="211"/>
    </row>
    <row r="738415" spans="11:11">
      <c r="K738415" s="211"/>
    </row>
    <row r="738416" spans="11:11">
      <c r="K738416" s="211"/>
    </row>
    <row r="738417" spans="11:11">
      <c r="K738417" s="211"/>
    </row>
    <row r="738418" spans="11:11">
      <c r="K738418" s="211"/>
    </row>
    <row r="738419" spans="11:11">
      <c r="K738419" s="211"/>
    </row>
    <row r="738420" spans="11:11">
      <c r="K738420" s="211"/>
    </row>
    <row r="738421" spans="11:11">
      <c r="K738421" s="211"/>
    </row>
    <row r="738422" spans="11:11">
      <c r="K738422" s="211"/>
    </row>
    <row r="738423" spans="11:11">
      <c r="K738423" s="211"/>
    </row>
    <row r="738424" spans="11:11">
      <c r="K738424" s="211"/>
    </row>
    <row r="738425" spans="11:11">
      <c r="K738425" s="211"/>
    </row>
    <row r="738426" spans="11:11">
      <c r="K738426" s="211"/>
    </row>
    <row r="738427" spans="11:11">
      <c r="K738427" s="211"/>
    </row>
    <row r="738428" spans="11:11">
      <c r="K738428" s="211"/>
    </row>
    <row r="738429" spans="11:11">
      <c r="K738429" s="211"/>
    </row>
    <row r="738430" spans="11:11">
      <c r="K738430" s="211"/>
    </row>
    <row r="738431" spans="11:11">
      <c r="K738431" s="211"/>
    </row>
    <row r="738432" spans="11:11">
      <c r="K738432" s="211"/>
    </row>
    <row r="738433" spans="11:11">
      <c r="K738433" s="211"/>
    </row>
    <row r="738434" spans="11:11">
      <c r="K738434" s="211"/>
    </row>
    <row r="738435" spans="11:11">
      <c r="K738435" s="211"/>
    </row>
    <row r="738436" spans="11:11">
      <c r="K738436" s="211"/>
    </row>
    <row r="738437" spans="11:11">
      <c r="K738437" s="211"/>
    </row>
    <row r="738438" spans="11:11">
      <c r="K738438" s="211"/>
    </row>
    <row r="738439" spans="11:11">
      <c r="K738439" s="211"/>
    </row>
    <row r="738440" spans="11:11">
      <c r="K738440" s="211"/>
    </row>
    <row r="738441" spans="11:11">
      <c r="K738441" s="211"/>
    </row>
    <row r="738442" spans="11:11">
      <c r="K738442" s="211"/>
    </row>
    <row r="738443" spans="11:11">
      <c r="K738443" s="211"/>
    </row>
    <row r="738444" spans="11:11">
      <c r="K738444" s="211"/>
    </row>
    <row r="738445" spans="11:11">
      <c r="K738445" s="211"/>
    </row>
    <row r="738446" spans="11:11">
      <c r="K738446" s="211"/>
    </row>
    <row r="738447" spans="11:11">
      <c r="K738447" s="211"/>
    </row>
    <row r="738448" spans="11:11">
      <c r="K738448" s="211"/>
    </row>
    <row r="738449" spans="11:11">
      <c r="K738449" s="211"/>
    </row>
    <row r="738450" spans="11:11">
      <c r="K738450" s="211"/>
    </row>
    <row r="738451" spans="11:11">
      <c r="K738451" s="211"/>
    </row>
    <row r="738452" spans="11:11">
      <c r="K738452" s="211"/>
    </row>
    <row r="738453" spans="11:11">
      <c r="K738453" s="211"/>
    </row>
    <row r="738454" spans="11:11">
      <c r="K738454" s="211"/>
    </row>
    <row r="738455" spans="11:11">
      <c r="K738455" s="211"/>
    </row>
    <row r="738456" spans="11:11">
      <c r="K738456" s="211"/>
    </row>
    <row r="738457" spans="11:11">
      <c r="K738457" s="211"/>
    </row>
    <row r="738458" spans="11:11">
      <c r="K738458" s="211"/>
    </row>
    <row r="738459" spans="11:11">
      <c r="K738459" s="211"/>
    </row>
    <row r="738460" spans="11:11">
      <c r="K738460" s="211"/>
    </row>
    <row r="738461" spans="11:11">
      <c r="K738461" s="211"/>
    </row>
    <row r="738462" spans="11:11">
      <c r="K738462" s="211"/>
    </row>
    <row r="738463" spans="11:11">
      <c r="K738463" s="211"/>
    </row>
    <row r="738464" spans="11:11">
      <c r="K738464" s="211"/>
    </row>
    <row r="738465" spans="11:11">
      <c r="K738465" s="211"/>
    </row>
    <row r="738466" spans="11:11">
      <c r="K738466" s="211"/>
    </row>
    <row r="738467" spans="11:11">
      <c r="K738467" s="211"/>
    </row>
    <row r="738468" spans="11:11">
      <c r="K738468" s="211"/>
    </row>
    <row r="738469" spans="11:11">
      <c r="K738469" s="211"/>
    </row>
    <row r="738470" spans="11:11">
      <c r="K738470" s="211"/>
    </row>
    <row r="738471" spans="11:11">
      <c r="K738471" s="211"/>
    </row>
    <row r="738472" spans="11:11">
      <c r="K738472" s="211"/>
    </row>
    <row r="738473" spans="11:11">
      <c r="K738473" s="211"/>
    </row>
    <row r="738474" spans="11:11">
      <c r="K738474" s="211"/>
    </row>
    <row r="738475" spans="11:11">
      <c r="K738475" s="211"/>
    </row>
    <row r="738476" spans="11:11">
      <c r="K738476" s="211"/>
    </row>
    <row r="738477" spans="11:11">
      <c r="K738477" s="211"/>
    </row>
    <row r="738478" spans="11:11">
      <c r="K738478" s="211"/>
    </row>
    <row r="738479" spans="11:11">
      <c r="K738479" s="211"/>
    </row>
    <row r="738480" spans="11:11">
      <c r="K738480" s="211"/>
    </row>
    <row r="738481" spans="11:11">
      <c r="K738481" s="211"/>
    </row>
    <row r="738482" spans="11:11">
      <c r="K738482" s="211"/>
    </row>
    <row r="738483" spans="11:11">
      <c r="K738483" s="211"/>
    </row>
    <row r="738484" spans="11:11">
      <c r="K738484" s="211"/>
    </row>
    <row r="738485" spans="11:11">
      <c r="K738485" s="211"/>
    </row>
    <row r="738486" spans="11:11">
      <c r="K738486" s="211"/>
    </row>
    <row r="738487" spans="11:11">
      <c r="K738487" s="211"/>
    </row>
    <row r="738488" spans="11:11">
      <c r="K738488" s="211"/>
    </row>
    <row r="738489" spans="11:11">
      <c r="K738489" s="211"/>
    </row>
    <row r="738490" spans="11:11">
      <c r="K738490" s="211"/>
    </row>
    <row r="738491" spans="11:11">
      <c r="K738491" s="211"/>
    </row>
    <row r="738492" spans="11:11">
      <c r="K738492" s="211"/>
    </row>
    <row r="738493" spans="11:11">
      <c r="K738493" s="211"/>
    </row>
    <row r="738494" spans="11:11">
      <c r="K738494" s="211"/>
    </row>
    <row r="738495" spans="11:11">
      <c r="K738495" s="211"/>
    </row>
    <row r="738496" spans="11:11">
      <c r="K738496" s="211"/>
    </row>
    <row r="738497" spans="11:11">
      <c r="K738497" s="211"/>
    </row>
    <row r="738498" spans="11:11">
      <c r="K738498" s="211"/>
    </row>
    <row r="738499" spans="11:11">
      <c r="K738499" s="211"/>
    </row>
    <row r="738500" spans="11:11">
      <c r="K738500" s="211"/>
    </row>
    <row r="738501" spans="11:11">
      <c r="K738501" s="211"/>
    </row>
    <row r="738502" spans="11:11">
      <c r="K738502" s="211"/>
    </row>
    <row r="738503" spans="11:11">
      <c r="K738503" s="211"/>
    </row>
    <row r="738504" spans="11:11">
      <c r="K738504" s="211"/>
    </row>
    <row r="738505" spans="11:11">
      <c r="K738505" s="211"/>
    </row>
    <row r="738506" spans="11:11">
      <c r="K738506" s="211"/>
    </row>
    <row r="738507" spans="11:11">
      <c r="K738507" s="211"/>
    </row>
    <row r="738508" spans="11:11">
      <c r="K738508" s="211"/>
    </row>
    <row r="738509" spans="11:11">
      <c r="K738509" s="211"/>
    </row>
    <row r="738510" spans="11:11">
      <c r="K738510" s="211"/>
    </row>
    <row r="738511" spans="11:11">
      <c r="K738511" s="211"/>
    </row>
    <row r="738512" spans="11:11">
      <c r="K738512" s="211"/>
    </row>
    <row r="738513" spans="11:11">
      <c r="K738513" s="211"/>
    </row>
    <row r="738514" spans="11:11">
      <c r="K738514" s="211"/>
    </row>
    <row r="738515" spans="11:11">
      <c r="K738515" s="211"/>
    </row>
    <row r="738516" spans="11:11">
      <c r="K738516" s="211"/>
    </row>
    <row r="738517" spans="11:11">
      <c r="K738517" s="211"/>
    </row>
    <row r="738518" spans="11:11">
      <c r="K738518" s="211"/>
    </row>
    <row r="738519" spans="11:11">
      <c r="K738519" s="211"/>
    </row>
    <row r="738520" spans="11:11">
      <c r="K738520" s="211"/>
    </row>
    <row r="738521" spans="11:11">
      <c r="K738521" s="211"/>
    </row>
    <row r="738522" spans="11:11">
      <c r="K738522" s="211"/>
    </row>
    <row r="738523" spans="11:11">
      <c r="K738523" s="211"/>
    </row>
    <row r="738524" spans="11:11">
      <c r="K738524" s="211"/>
    </row>
    <row r="738525" spans="11:11">
      <c r="K738525" s="211"/>
    </row>
    <row r="738526" spans="11:11">
      <c r="K738526" s="211"/>
    </row>
    <row r="738527" spans="11:11">
      <c r="K738527" s="211"/>
    </row>
    <row r="738528" spans="11:11">
      <c r="K738528" s="211"/>
    </row>
    <row r="738529" spans="11:11">
      <c r="K738529" s="211"/>
    </row>
    <row r="738530" spans="11:11">
      <c r="K738530" s="211"/>
    </row>
    <row r="738531" spans="11:11">
      <c r="K738531" s="211"/>
    </row>
    <row r="738532" spans="11:11">
      <c r="K738532" s="211"/>
    </row>
    <row r="738533" spans="11:11">
      <c r="K738533" s="211"/>
    </row>
    <row r="738534" spans="11:11">
      <c r="K738534" s="211"/>
    </row>
    <row r="738535" spans="11:11">
      <c r="K738535" s="211"/>
    </row>
    <row r="738536" spans="11:11">
      <c r="K738536" s="211"/>
    </row>
    <row r="738537" spans="11:11">
      <c r="K738537" s="211"/>
    </row>
    <row r="738538" spans="11:11">
      <c r="K738538" s="211"/>
    </row>
    <row r="738539" spans="11:11">
      <c r="K738539" s="211"/>
    </row>
    <row r="738540" spans="11:11">
      <c r="K738540" s="211"/>
    </row>
    <row r="738541" spans="11:11">
      <c r="K738541" s="211"/>
    </row>
    <row r="738542" spans="11:11">
      <c r="K738542" s="211"/>
    </row>
    <row r="738543" spans="11:11">
      <c r="K738543" s="211"/>
    </row>
    <row r="738544" spans="11:11">
      <c r="K738544" s="211"/>
    </row>
    <row r="738545" spans="11:11">
      <c r="K738545" s="211"/>
    </row>
    <row r="738546" spans="11:11">
      <c r="K738546" s="211"/>
    </row>
    <row r="738547" spans="11:11">
      <c r="K738547" s="211"/>
    </row>
    <row r="738548" spans="11:11">
      <c r="K738548" s="211"/>
    </row>
    <row r="738549" spans="11:11">
      <c r="K738549" s="211"/>
    </row>
    <row r="738550" spans="11:11">
      <c r="K738550" s="211"/>
    </row>
    <row r="738551" spans="11:11">
      <c r="K738551" s="211"/>
    </row>
    <row r="738552" spans="11:11">
      <c r="K738552" s="211"/>
    </row>
    <row r="738553" spans="11:11">
      <c r="K738553" s="211"/>
    </row>
    <row r="738554" spans="11:11">
      <c r="K738554" s="211"/>
    </row>
    <row r="738555" spans="11:11">
      <c r="K738555" s="211"/>
    </row>
    <row r="738556" spans="11:11">
      <c r="K738556" s="211"/>
    </row>
    <row r="738557" spans="11:11">
      <c r="K738557" s="211"/>
    </row>
    <row r="738558" spans="11:11">
      <c r="K738558" s="211"/>
    </row>
    <row r="738559" spans="11:11">
      <c r="K738559" s="211"/>
    </row>
    <row r="738560" spans="11:11">
      <c r="K738560" s="211"/>
    </row>
    <row r="738561" spans="11:11">
      <c r="K738561" s="211"/>
    </row>
    <row r="738562" spans="11:11">
      <c r="K738562" s="211"/>
    </row>
    <row r="738563" spans="11:11">
      <c r="K738563" s="211"/>
    </row>
    <row r="738564" spans="11:11">
      <c r="K738564" s="211"/>
    </row>
    <row r="738565" spans="11:11">
      <c r="K738565" s="211"/>
    </row>
    <row r="738566" spans="11:11">
      <c r="K738566" s="211"/>
    </row>
    <row r="738567" spans="11:11">
      <c r="K738567" s="211"/>
    </row>
    <row r="738568" spans="11:11">
      <c r="K738568" s="211"/>
    </row>
    <row r="738569" spans="11:11">
      <c r="K738569" s="211"/>
    </row>
    <row r="738570" spans="11:11">
      <c r="K738570" s="211"/>
    </row>
    <row r="738571" spans="11:11">
      <c r="K738571" s="211"/>
    </row>
    <row r="738572" spans="11:11">
      <c r="K738572" s="211"/>
    </row>
    <row r="738573" spans="11:11">
      <c r="K738573" s="211"/>
    </row>
    <row r="738574" spans="11:11">
      <c r="K738574" s="211"/>
    </row>
    <row r="738575" spans="11:11">
      <c r="K738575" s="211"/>
    </row>
    <row r="738576" spans="11:11">
      <c r="K738576" s="211"/>
    </row>
    <row r="738577" spans="11:11">
      <c r="K738577" s="211"/>
    </row>
    <row r="738578" spans="11:11">
      <c r="K738578" s="211"/>
    </row>
    <row r="738579" spans="11:11">
      <c r="K738579" s="211"/>
    </row>
    <row r="738580" spans="11:11">
      <c r="K738580" s="211"/>
    </row>
    <row r="738581" spans="11:11">
      <c r="K738581" s="211"/>
    </row>
    <row r="738582" spans="11:11">
      <c r="K738582" s="211"/>
    </row>
    <row r="738583" spans="11:11">
      <c r="K738583" s="211"/>
    </row>
    <row r="738584" spans="11:11">
      <c r="K738584" s="211"/>
    </row>
    <row r="738585" spans="11:11">
      <c r="K738585" s="211"/>
    </row>
    <row r="738586" spans="11:11">
      <c r="K738586" s="211"/>
    </row>
    <row r="738587" spans="11:11">
      <c r="K738587" s="211"/>
    </row>
    <row r="738588" spans="11:11">
      <c r="K738588" s="211"/>
    </row>
    <row r="738589" spans="11:11">
      <c r="K738589" s="211"/>
    </row>
    <row r="738590" spans="11:11">
      <c r="K738590" s="211"/>
    </row>
    <row r="738591" spans="11:11">
      <c r="K738591" s="211"/>
    </row>
    <row r="738592" spans="11:11">
      <c r="K738592" s="211"/>
    </row>
    <row r="738593" spans="11:11">
      <c r="K738593" s="211"/>
    </row>
    <row r="738594" spans="11:11">
      <c r="K738594" s="211"/>
    </row>
    <row r="738595" spans="11:11">
      <c r="K738595" s="211"/>
    </row>
    <row r="738596" spans="11:11">
      <c r="K738596" s="211"/>
    </row>
    <row r="738597" spans="11:11">
      <c r="K738597" s="211"/>
    </row>
    <row r="738598" spans="11:11">
      <c r="K738598" s="211"/>
    </row>
    <row r="738599" spans="11:11">
      <c r="K738599" s="211"/>
    </row>
    <row r="738600" spans="11:11">
      <c r="K738600" s="211"/>
    </row>
    <row r="738601" spans="11:11">
      <c r="K738601" s="211"/>
    </row>
    <row r="738602" spans="11:11">
      <c r="K738602" s="211"/>
    </row>
    <row r="738603" spans="11:11">
      <c r="K738603" s="211"/>
    </row>
    <row r="738604" spans="11:11">
      <c r="K738604" s="211"/>
    </row>
    <row r="738605" spans="11:11">
      <c r="K738605" s="211"/>
    </row>
    <row r="738606" spans="11:11">
      <c r="K738606" s="211"/>
    </row>
    <row r="738607" spans="11:11">
      <c r="K738607" s="211"/>
    </row>
    <row r="738608" spans="11:11">
      <c r="K738608" s="211"/>
    </row>
    <row r="738609" spans="11:11">
      <c r="K738609" s="211"/>
    </row>
    <row r="738610" spans="11:11">
      <c r="K738610" s="211"/>
    </row>
    <row r="738611" spans="11:11">
      <c r="K738611" s="211"/>
    </row>
    <row r="738612" spans="11:11">
      <c r="K738612" s="211"/>
    </row>
    <row r="738613" spans="11:11">
      <c r="K738613" s="211"/>
    </row>
    <row r="738614" spans="11:11">
      <c r="K738614" s="211"/>
    </row>
    <row r="738615" spans="11:11">
      <c r="K738615" s="211"/>
    </row>
    <row r="738616" spans="11:11">
      <c r="K738616" s="211"/>
    </row>
    <row r="738617" spans="11:11">
      <c r="K738617" s="211"/>
    </row>
    <row r="738618" spans="11:11">
      <c r="K738618" s="211"/>
    </row>
    <row r="738619" spans="11:11">
      <c r="K738619" s="211"/>
    </row>
    <row r="738620" spans="11:11">
      <c r="K738620" s="211"/>
    </row>
    <row r="738621" spans="11:11">
      <c r="K738621" s="211"/>
    </row>
    <row r="738622" spans="11:11">
      <c r="K738622" s="211"/>
    </row>
    <row r="738623" spans="11:11">
      <c r="K738623" s="211"/>
    </row>
    <row r="738624" spans="11:11">
      <c r="K738624" s="211"/>
    </row>
    <row r="738625" spans="11:11">
      <c r="K738625" s="211"/>
    </row>
    <row r="738626" spans="11:11">
      <c r="K738626" s="211"/>
    </row>
    <row r="738627" spans="11:11">
      <c r="K738627" s="211"/>
    </row>
    <row r="738628" spans="11:11">
      <c r="K738628" s="211"/>
    </row>
    <row r="738629" spans="11:11">
      <c r="K738629" s="211"/>
    </row>
    <row r="738630" spans="11:11">
      <c r="K738630" s="211"/>
    </row>
    <row r="738631" spans="11:11">
      <c r="K738631" s="211"/>
    </row>
    <row r="738632" spans="11:11">
      <c r="K738632" s="211"/>
    </row>
    <row r="738633" spans="11:11">
      <c r="K738633" s="211"/>
    </row>
    <row r="738634" spans="11:11">
      <c r="K738634" s="211"/>
    </row>
    <row r="738635" spans="11:11">
      <c r="K738635" s="211"/>
    </row>
    <row r="738636" spans="11:11">
      <c r="K738636" s="211"/>
    </row>
    <row r="738637" spans="11:11">
      <c r="K738637" s="211"/>
    </row>
    <row r="738638" spans="11:11">
      <c r="K738638" s="211"/>
    </row>
    <row r="738639" spans="11:11">
      <c r="K738639" s="211"/>
    </row>
    <row r="738640" spans="11:11">
      <c r="K738640" s="211"/>
    </row>
    <row r="738641" spans="11:11">
      <c r="K738641" s="211"/>
    </row>
    <row r="738642" spans="11:11">
      <c r="K738642" s="211"/>
    </row>
    <row r="738643" spans="11:11">
      <c r="K738643" s="211"/>
    </row>
    <row r="738644" spans="11:11">
      <c r="K738644" s="211"/>
    </row>
    <row r="738645" spans="11:11">
      <c r="K738645" s="211"/>
    </row>
    <row r="738646" spans="11:11">
      <c r="K738646" s="211"/>
    </row>
    <row r="738647" spans="11:11">
      <c r="K738647" s="211"/>
    </row>
    <row r="738648" spans="11:11">
      <c r="K738648" s="211"/>
    </row>
    <row r="738649" spans="11:11">
      <c r="K738649" s="211"/>
    </row>
    <row r="738650" spans="11:11">
      <c r="K738650" s="211"/>
    </row>
    <row r="738651" spans="11:11">
      <c r="K738651" s="211"/>
    </row>
    <row r="738652" spans="11:11">
      <c r="K738652" s="211"/>
    </row>
    <row r="738653" spans="11:11">
      <c r="K738653" s="211"/>
    </row>
    <row r="738654" spans="11:11">
      <c r="K738654" s="211"/>
    </row>
    <row r="738655" spans="11:11">
      <c r="K738655" s="211"/>
    </row>
    <row r="738656" spans="11:11">
      <c r="K738656" s="211"/>
    </row>
    <row r="738657" spans="11:11">
      <c r="K738657" s="211"/>
    </row>
    <row r="738658" spans="11:11">
      <c r="K738658" s="211"/>
    </row>
    <row r="738659" spans="11:11">
      <c r="K738659" s="211"/>
    </row>
    <row r="738660" spans="11:11">
      <c r="K738660" s="211"/>
    </row>
    <row r="738661" spans="11:11">
      <c r="K738661" s="211"/>
    </row>
    <row r="738662" spans="11:11">
      <c r="K738662" s="211"/>
    </row>
    <row r="738663" spans="11:11">
      <c r="K738663" s="211"/>
    </row>
    <row r="738664" spans="11:11">
      <c r="K738664" s="211"/>
    </row>
    <row r="738665" spans="11:11">
      <c r="K738665" s="211"/>
    </row>
    <row r="738666" spans="11:11">
      <c r="K738666" s="211"/>
    </row>
    <row r="738667" spans="11:11">
      <c r="K738667" s="211"/>
    </row>
    <row r="738668" spans="11:11">
      <c r="K738668" s="211"/>
    </row>
    <row r="738669" spans="11:11">
      <c r="K738669" s="211"/>
    </row>
    <row r="738670" spans="11:11">
      <c r="K738670" s="211"/>
    </row>
    <row r="738671" spans="11:11">
      <c r="K738671" s="211"/>
    </row>
    <row r="738672" spans="11:11">
      <c r="K738672" s="211"/>
    </row>
    <row r="738673" spans="11:11">
      <c r="K738673" s="211"/>
    </row>
    <row r="738674" spans="11:11">
      <c r="K738674" s="211"/>
    </row>
    <row r="738675" spans="11:11">
      <c r="K738675" s="211"/>
    </row>
    <row r="738676" spans="11:11">
      <c r="K738676" s="211"/>
    </row>
    <row r="738677" spans="11:11">
      <c r="K738677" s="211"/>
    </row>
    <row r="738678" spans="11:11">
      <c r="K738678" s="211"/>
    </row>
    <row r="738679" spans="11:11">
      <c r="K738679" s="211"/>
    </row>
    <row r="738680" spans="11:11">
      <c r="K738680" s="211"/>
    </row>
    <row r="738681" spans="11:11">
      <c r="K738681" s="211"/>
    </row>
    <row r="738682" spans="11:11">
      <c r="K738682" s="211"/>
    </row>
    <row r="738683" spans="11:11">
      <c r="K738683" s="211"/>
    </row>
    <row r="738684" spans="11:11">
      <c r="K738684" s="211"/>
    </row>
    <row r="738685" spans="11:11">
      <c r="K738685" s="211"/>
    </row>
    <row r="738686" spans="11:11">
      <c r="K738686" s="211"/>
    </row>
    <row r="738687" spans="11:11">
      <c r="K738687" s="211"/>
    </row>
    <row r="738688" spans="11:11">
      <c r="K738688" s="211"/>
    </row>
    <row r="738689" spans="11:11">
      <c r="K738689" s="211"/>
    </row>
    <row r="738690" spans="11:11">
      <c r="K738690" s="211"/>
    </row>
    <row r="738691" spans="11:11">
      <c r="K738691" s="211"/>
    </row>
    <row r="738692" spans="11:11">
      <c r="K738692" s="211"/>
    </row>
    <row r="738693" spans="11:11">
      <c r="K738693" s="211"/>
    </row>
    <row r="738694" spans="11:11">
      <c r="K738694" s="211"/>
    </row>
    <row r="738695" spans="11:11">
      <c r="K738695" s="211"/>
    </row>
    <row r="738696" spans="11:11">
      <c r="K738696" s="211"/>
    </row>
    <row r="738697" spans="11:11">
      <c r="K738697" s="211"/>
    </row>
    <row r="738698" spans="11:11">
      <c r="K738698" s="211"/>
    </row>
    <row r="738699" spans="11:11">
      <c r="K738699" s="211"/>
    </row>
    <row r="738700" spans="11:11">
      <c r="K738700" s="211"/>
    </row>
    <row r="738701" spans="11:11">
      <c r="K738701" s="211"/>
    </row>
    <row r="738702" spans="11:11">
      <c r="K738702" s="211"/>
    </row>
    <row r="738703" spans="11:11">
      <c r="K738703" s="211"/>
    </row>
    <row r="738704" spans="11:11">
      <c r="K738704" s="211"/>
    </row>
    <row r="738705" spans="11:11">
      <c r="K738705" s="211"/>
    </row>
    <row r="738706" spans="11:11">
      <c r="K738706" s="211"/>
    </row>
    <row r="738707" spans="11:11">
      <c r="K738707" s="211"/>
    </row>
    <row r="738708" spans="11:11">
      <c r="K738708" s="211"/>
    </row>
    <row r="738709" spans="11:11">
      <c r="K738709" s="211"/>
    </row>
    <row r="738710" spans="11:11">
      <c r="K738710" s="211"/>
    </row>
    <row r="738711" spans="11:11">
      <c r="K738711" s="211"/>
    </row>
    <row r="738712" spans="11:11">
      <c r="K738712" s="211"/>
    </row>
    <row r="738713" spans="11:11">
      <c r="K738713" s="211"/>
    </row>
    <row r="738714" spans="11:11">
      <c r="K738714" s="211"/>
    </row>
    <row r="738715" spans="11:11">
      <c r="K738715" s="211"/>
    </row>
    <row r="738716" spans="11:11">
      <c r="K738716" s="211"/>
    </row>
    <row r="738717" spans="11:11">
      <c r="K738717" s="211"/>
    </row>
    <row r="738718" spans="11:11">
      <c r="K738718" s="211"/>
    </row>
    <row r="738719" spans="11:11">
      <c r="K738719" s="211"/>
    </row>
    <row r="738720" spans="11:11">
      <c r="K738720" s="211"/>
    </row>
    <row r="738721" spans="11:11">
      <c r="K738721" s="211"/>
    </row>
    <row r="738722" spans="11:11">
      <c r="K738722" s="211"/>
    </row>
    <row r="738723" spans="11:11">
      <c r="K738723" s="211"/>
    </row>
    <row r="738724" spans="11:11">
      <c r="K738724" s="211"/>
    </row>
    <row r="738725" spans="11:11">
      <c r="K738725" s="211"/>
    </row>
    <row r="738726" spans="11:11">
      <c r="K738726" s="211"/>
    </row>
    <row r="738727" spans="11:11">
      <c r="K738727" s="211"/>
    </row>
    <row r="738728" spans="11:11">
      <c r="K738728" s="211"/>
    </row>
    <row r="738729" spans="11:11">
      <c r="K738729" s="211"/>
    </row>
    <row r="738730" spans="11:11">
      <c r="K738730" s="211"/>
    </row>
    <row r="738731" spans="11:11">
      <c r="K738731" s="211"/>
    </row>
    <row r="738732" spans="11:11">
      <c r="K738732" s="211"/>
    </row>
    <row r="738733" spans="11:11">
      <c r="K738733" s="211"/>
    </row>
    <row r="738734" spans="11:11">
      <c r="K738734" s="211"/>
    </row>
    <row r="738735" spans="11:11">
      <c r="K738735" s="211"/>
    </row>
    <row r="738736" spans="11:11">
      <c r="K738736" s="211"/>
    </row>
    <row r="738737" spans="11:11">
      <c r="K738737" s="211"/>
    </row>
    <row r="738738" spans="11:11">
      <c r="K738738" s="211"/>
    </row>
    <row r="738739" spans="11:11">
      <c r="K738739" s="211"/>
    </row>
    <row r="738740" spans="11:11">
      <c r="K738740" s="211"/>
    </row>
    <row r="738741" spans="11:11">
      <c r="K738741" s="211"/>
    </row>
    <row r="738742" spans="11:11">
      <c r="K738742" s="211"/>
    </row>
    <row r="738743" spans="11:11">
      <c r="K738743" s="211"/>
    </row>
    <row r="738744" spans="11:11">
      <c r="K738744" s="211"/>
    </row>
    <row r="738745" spans="11:11">
      <c r="K738745" s="211"/>
    </row>
    <row r="738746" spans="11:11">
      <c r="K738746" s="211"/>
    </row>
    <row r="738747" spans="11:11">
      <c r="K738747" s="211"/>
    </row>
    <row r="738748" spans="11:11">
      <c r="K738748" s="211"/>
    </row>
    <row r="738749" spans="11:11">
      <c r="K738749" s="211"/>
    </row>
    <row r="738750" spans="11:11">
      <c r="K738750" s="211"/>
    </row>
    <row r="738751" spans="11:11">
      <c r="K738751" s="211"/>
    </row>
    <row r="738752" spans="11:11">
      <c r="K738752" s="211"/>
    </row>
    <row r="738753" spans="11:11">
      <c r="K738753" s="211"/>
    </row>
    <row r="738754" spans="11:11">
      <c r="K738754" s="211"/>
    </row>
    <row r="738755" spans="11:11">
      <c r="K738755" s="211"/>
    </row>
    <row r="738756" spans="11:11">
      <c r="K738756" s="211"/>
    </row>
    <row r="738757" spans="11:11">
      <c r="K738757" s="211"/>
    </row>
    <row r="738758" spans="11:11">
      <c r="K738758" s="211"/>
    </row>
    <row r="738759" spans="11:11">
      <c r="K738759" s="211"/>
    </row>
    <row r="738760" spans="11:11">
      <c r="K738760" s="211"/>
    </row>
    <row r="738761" spans="11:11">
      <c r="K738761" s="211"/>
    </row>
    <row r="738762" spans="11:11">
      <c r="K738762" s="211"/>
    </row>
    <row r="738763" spans="11:11">
      <c r="K738763" s="211"/>
    </row>
    <row r="738764" spans="11:11">
      <c r="K738764" s="211"/>
    </row>
    <row r="738765" spans="11:11">
      <c r="K738765" s="211"/>
    </row>
    <row r="738766" spans="11:11">
      <c r="K738766" s="211"/>
    </row>
    <row r="738767" spans="11:11">
      <c r="K738767" s="211"/>
    </row>
    <row r="738768" spans="11:11">
      <c r="K738768" s="211"/>
    </row>
    <row r="738769" spans="11:11">
      <c r="K738769" s="211"/>
    </row>
    <row r="738770" spans="11:11">
      <c r="K738770" s="211"/>
    </row>
    <row r="738771" spans="11:11">
      <c r="K738771" s="211"/>
    </row>
    <row r="738772" spans="11:11">
      <c r="K738772" s="211"/>
    </row>
    <row r="738773" spans="11:11">
      <c r="K738773" s="211"/>
    </row>
    <row r="738774" spans="11:11">
      <c r="K738774" s="211"/>
    </row>
    <row r="738775" spans="11:11">
      <c r="K738775" s="211"/>
    </row>
    <row r="738776" spans="11:11">
      <c r="K738776" s="211"/>
    </row>
    <row r="738777" spans="11:11">
      <c r="K738777" s="211"/>
    </row>
    <row r="738778" spans="11:11">
      <c r="K738778" s="211"/>
    </row>
    <row r="738779" spans="11:11">
      <c r="K738779" s="211"/>
    </row>
    <row r="738780" spans="11:11">
      <c r="K738780" s="211"/>
    </row>
    <row r="738781" spans="11:11">
      <c r="K738781" s="211"/>
    </row>
    <row r="738782" spans="11:11">
      <c r="K738782" s="211"/>
    </row>
    <row r="738783" spans="11:11">
      <c r="K738783" s="211"/>
    </row>
    <row r="738784" spans="11:11">
      <c r="K738784" s="211"/>
    </row>
    <row r="738785" spans="11:11">
      <c r="K738785" s="211"/>
    </row>
    <row r="738786" spans="11:11">
      <c r="K738786" s="211"/>
    </row>
    <row r="738787" spans="11:11">
      <c r="K738787" s="211"/>
    </row>
    <row r="738788" spans="11:11">
      <c r="K738788" s="211"/>
    </row>
    <row r="738789" spans="11:11">
      <c r="K738789" s="211"/>
    </row>
    <row r="738790" spans="11:11">
      <c r="K738790" s="211"/>
    </row>
    <row r="738791" spans="11:11">
      <c r="K738791" s="211"/>
    </row>
    <row r="738792" spans="11:11">
      <c r="K738792" s="211"/>
    </row>
    <row r="738793" spans="11:11">
      <c r="K738793" s="211"/>
    </row>
    <row r="738794" spans="11:11">
      <c r="K738794" s="211"/>
    </row>
    <row r="738795" spans="11:11">
      <c r="K738795" s="211"/>
    </row>
    <row r="738796" spans="11:11">
      <c r="K738796" s="211"/>
    </row>
    <row r="738797" spans="11:11">
      <c r="K738797" s="211"/>
    </row>
    <row r="738798" spans="11:11">
      <c r="K738798" s="211"/>
    </row>
    <row r="738799" spans="11:11">
      <c r="K738799" s="211"/>
    </row>
    <row r="738800" spans="11:11">
      <c r="K738800" s="211"/>
    </row>
    <row r="738801" spans="11:11">
      <c r="K738801" s="211"/>
    </row>
    <row r="738802" spans="11:11">
      <c r="K738802" s="211"/>
    </row>
    <row r="738803" spans="11:11">
      <c r="K738803" s="211"/>
    </row>
    <row r="738804" spans="11:11">
      <c r="K738804" s="211"/>
    </row>
    <row r="738805" spans="11:11">
      <c r="K738805" s="211"/>
    </row>
    <row r="738806" spans="11:11">
      <c r="K738806" s="211"/>
    </row>
    <row r="738807" spans="11:11">
      <c r="K738807" s="211"/>
    </row>
    <row r="738808" spans="11:11">
      <c r="K738808" s="211"/>
    </row>
    <row r="738809" spans="11:11">
      <c r="K738809" s="211"/>
    </row>
    <row r="738810" spans="11:11">
      <c r="K738810" s="211"/>
    </row>
    <row r="738811" spans="11:11">
      <c r="K738811" s="211"/>
    </row>
    <row r="738812" spans="11:11">
      <c r="K738812" s="211"/>
    </row>
    <row r="738813" spans="11:11">
      <c r="K738813" s="211"/>
    </row>
    <row r="738814" spans="11:11">
      <c r="K738814" s="211"/>
    </row>
    <row r="738815" spans="11:11">
      <c r="K738815" s="211"/>
    </row>
    <row r="738816" spans="11:11">
      <c r="K738816" s="211"/>
    </row>
    <row r="738817" spans="11:11">
      <c r="K738817" s="211"/>
    </row>
    <row r="738818" spans="11:11">
      <c r="K738818" s="211"/>
    </row>
    <row r="738819" spans="11:11">
      <c r="K738819" s="211"/>
    </row>
    <row r="738820" spans="11:11">
      <c r="K738820" s="211"/>
    </row>
    <row r="738821" spans="11:11">
      <c r="K738821" s="211"/>
    </row>
    <row r="738822" spans="11:11">
      <c r="K738822" s="211"/>
    </row>
    <row r="738823" spans="11:11">
      <c r="K738823" s="211"/>
    </row>
    <row r="738824" spans="11:11">
      <c r="K738824" s="211"/>
    </row>
    <row r="738825" spans="11:11">
      <c r="K738825" s="211"/>
    </row>
    <row r="738826" spans="11:11">
      <c r="K738826" s="211"/>
    </row>
    <row r="738827" spans="11:11">
      <c r="K738827" s="211"/>
    </row>
    <row r="738828" spans="11:11">
      <c r="K738828" s="211"/>
    </row>
    <row r="738829" spans="11:11">
      <c r="K738829" s="211"/>
    </row>
    <row r="738830" spans="11:11">
      <c r="K738830" s="211"/>
    </row>
    <row r="738831" spans="11:11">
      <c r="K738831" s="211"/>
    </row>
    <row r="738832" spans="11:11">
      <c r="K738832" s="211"/>
    </row>
    <row r="738833" spans="11:11">
      <c r="K738833" s="211"/>
    </row>
    <row r="738834" spans="11:11">
      <c r="K738834" s="211"/>
    </row>
    <row r="738835" spans="11:11">
      <c r="K738835" s="211"/>
    </row>
    <row r="738836" spans="11:11">
      <c r="K738836" s="211"/>
    </row>
    <row r="738837" spans="11:11">
      <c r="K738837" s="211"/>
    </row>
    <row r="738838" spans="11:11">
      <c r="K738838" s="211"/>
    </row>
    <row r="738839" spans="11:11">
      <c r="K738839" s="211"/>
    </row>
    <row r="738840" spans="11:11">
      <c r="K738840" s="211"/>
    </row>
    <row r="738841" spans="11:11">
      <c r="K738841" s="211"/>
    </row>
    <row r="738842" spans="11:11">
      <c r="K738842" s="211"/>
    </row>
    <row r="738843" spans="11:11">
      <c r="K738843" s="211"/>
    </row>
    <row r="738844" spans="11:11">
      <c r="K738844" s="211"/>
    </row>
    <row r="738845" spans="11:11">
      <c r="K738845" s="211"/>
    </row>
    <row r="738846" spans="11:11">
      <c r="K738846" s="211"/>
    </row>
    <row r="738847" spans="11:11">
      <c r="K738847" s="211"/>
    </row>
    <row r="738848" spans="11:11">
      <c r="K738848" s="211"/>
    </row>
    <row r="738849" spans="11:11">
      <c r="K738849" s="211"/>
    </row>
    <row r="738850" spans="11:11">
      <c r="K738850" s="211"/>
    </row>
    <row r="738851" spans="11:11">
      <c r="K738851" s="211"/>
    </row>
    <row r="738852" spans="11:11">
      <c r="K738852" s="211"/>
    </row>
    <row r="738853" spans="11:11">
      <c r="K738853" s="211"/>
    </row>
    <row r="738854" spans="11:11">
      <c r="K738854" s="211"/>
    </row>
    <row r="738855" spans="11:11">
      <c r="K738855" s="211"/>
    </row>
    <row r="738856" spans="11:11">
      <c r="K738856" s="211"/>
    </row>
    <row r="738857" spans="11:11">
      <c r="K738857" s="211"/>
    </row>
    <row r="738858" spans="11:11">
      <c r="K738858" s="211"/>
    </row>
    <row r="738859" spans="11:11">
      <c r="K738859" s="211"/>
    </row>
    <row r="738860" spans="11:11">
      <c r="K738860" s="211"/>
    </row>
    <row r="738861" spans="11:11">
      <c r="K738861" s="211"/>
    </row>
    <row r="738862" spans="11:11">
      <c r="K738862" s="211"/>
    </row>
    <row r="738863" spans="11:11">
      <c r="K738863" s="211"/>
    </row>
    <row r="738864" spans="11:11">
      <c r="K738864" s="211"/>
    </row>
    <row r="738865" spans="11:11">
      <c r="K738865" s="211"/>
    </row>
    <row r="738866" spans="11:11">
      <c r="K738866" s="211"/>
    </row>
    <row r="738867" spans="11:11">
      <c r="K738867" s="211"/>
    </row>
    <row r="738868" spans="11:11">
      <c r="K738868" s="211"/>
    </row>
    <row r="738869" spans="11:11">
      <c r="K738869" s="211"/>
    </row>
    <row r="738870" spans="11:11">
      <c r="K738870" s="211"/>
    </row>
    <row r="738871" spans="11:11">
      <c r="K738871" s="211"/>
    </row>
    <row r="738872" spans="11:11">
      <c r="K738872" s="211"/>
    </row>
    <row r="738873" spans="11:11">
      <c r="K738873" s="211"/>
    </row>
    <row r="738874" spans="11:11">
      <c r="K738874" s="211"/>
    </row>
    <row r="738875" spans="11:11">
      <c r="K738875" s="211"/>
    </row>
    <row r="738876" spans="11:11">
      <c r="K738876" s="211"/>
    </row>
    <row r="738877" spans="11:11">
      <c r="K738877" s="211"/>
    </row>
    <row r="738878" spans="11:11">
      <c r="K738878" s="211"/>
    </row>
    <row r="738879" spans="11:11">
      <c r="K738879" s="211"/>
    </row>
    <row r="738880" spans="11:11">
      <c r="K738880" s="211"/>
    </row>
    <row r="738881" spans="11:11">
      <c r="K738881" s="211"/>
    </row>
    <row r="738882" spans="11:11">
      <c r="K738882" s="211"/>
    </row>
    <row r="738883" spans="11:11">
      <c r="K738883" s="211"/>
    </row>
    <row r="738884" spans="11:11">
      <c r="K738884" s="211"/>
    </row>
    <row r="738885" spans="11:11">
      <c r="K738885" s="211"/>
    </row>
    <row r="738886" spans="11:11">
      <c r="K738886" s="211"/>
    </row>
    <row r="738887" spans="11:11">
      <c r="K738887" s="211"/>
    </row>
    <row r="738888" spans="11:11">
      <c r="K738888" s="211"/>
    </row>
    <row r="738889" spans="11:11">
      <c r="K738889" s="211"/>
    </row>
    <row r="738890" spans="11:11">
      <c r="K738890" s="211"/>
    </row>
    <row r="738891" spans="11:11">
      <c r="K738891" s="211"/>
    </row>
    <row r="738892" spans="11:11">
      <c r="K738892" s="211"/>
    </row>
    <row r="738893" spans="11:11">
      <c r="K738893" s="211"/>
    </row>
    <row r="738894" spans="11:11">
      <c r="K738894" s="211"/>
    </row>
    <row r="738895" spans="11:11">
      <c r="K738895" s="211"/>
    </row>
    <row r="738896" spans="11:11">
      <c r="K738896" s="211"/>
    </row>
    <row r="738897" spans="11:11">
      <c r="K738897" s="211"/>
    </row>
    <row r="738898" spans="11:11">
      <c r="K738898" s="211"/>
    </row>
    <row r="738899" spans="11:11">
      <c r="K738899" s="211"/>
    </row>
    <row r="738900" spans="11:11">
      <c r="K738900" s="211"/>
    </row>
    <row r="738901" spans="11:11">
      <c r="K738901" s="211"/>
    </row>
    <row r="738902" spans="11:11">
      <c r="K738902" s="211"/>
    </row>
    <row r="738903" spans="11:11">
      <c r="K738903" s="211"/>
    </row>
    <row r="738904" spans="11:11">
      <c r="K738904" s="211"/>
    </row>
    <row r="738905" spans="11:11">
      <c r="K738905" s="211"/>
    </row>
    <row r="738906" spans="11:11">
      <c r="K738906" s="211"/>
    </row>
    <row r="738907" spans="11:11">
      <c r="K738907" s="211"/>
    </row>
    <row r="738908" spans="11:11">
      <c r="K738908" s="211"/>
    </row>
    <row r="738909" spans="11:11">
      <c r="K738909" s="211"/>
    </row>
    <row r="738910" spans="11:11">
      <c r="K738910" s="211"/>
    </row>
    <row r="738911" spans="11:11">
      <c r="K738911" s="211"/>
    </row>
    <row r="738912" spans="11:11">
      <c r="K738912" s="211"/>
    </row>
    <row r="738913" spans="11:11">
      <c r="K738913" s="211"/>
    </row>
    <row r="738914" spans="11:11">
      <c r="K738914" s="211"/>
    </row>
    <row r="738915" spans="11:11">
      <c r="K738915" s="211"/>
    </row>
    <row r="738916" spans="11:11">
      <c r="K738916" s="211"/>
    </row>
    <row r="738917" spans="11:11">
      <c r="K738917" s="211"/>
    </row>
    <row r="738918" spans="11:11">
      <c r="K738918" s="211"/>
    </row>
    <row r="738919" spans="11:11">
      <c r="K738919" s="211"/>
    </row>
    <row r="738920" spans="11:11">
      <c r="K738920" s="211"/>
    </row>
    <row r="738921" spans="11:11">
      <c r="K738921" s="211"/>
    </row>
    <row r="738922" spans="11:11">
      <c r="K738922" s="211"/>
    </row>
    <row r="738923" spans="11:11">
      <c r="K738923" s="211"/>
    </row>
    <row r="738924" spans="11:11">
      <c r="K738924" s="211"/>
    </row>
    <row r="738925" spans="11:11">
      <c r="K738925" s="211"/>
    </row>
    <row r="738926" spans="11:11">
      <c r="K738926" s="211"/>
    </row>
    <row r="738927" spans="11:11">
      <c r="K738927" s="211"/>
    </row>
    <row r="738928" spans="11:11">
      <c r="K738928" s="211"/>
    </row>
    <row r="738929" spans="11:11">
      <c r="K738929" s="211"/>
    </row>
    <row r="738930" spans="11:11">
      <c r="K738930" s="211"/>
    </row>
    <row r="738931" spans="11:11">
      <c r="K738931" s="211"/>
    </row>
    <row r="738932" spans="11:11">
      <c r="K738932" s="211"/>
    </row>
    <row r="738933" spans="11:11">
      <c r="K738933" s="211"/>
    </row>
    <row r="738934" spans="11:11">
      <c r="K738934" s="211"/>
    </row>
    <row r="738935" spans="11:11">
      <c r="K738935" s="211"/>
    </row>
    <row r="738936" spans="11:11">
      <c r="K738936" s="211"/>
    </row>
    <row r="738937" spans="11:11">
      <c r="K738937" s="211"/>
    </row>
    <row r="738938" spans="11:11">
      <c r="K738938" s="211"/>
    </row>
    <row r="738939" spans="11:11">
      <c r="K738939" s="211"/>
    </row>
    <row r="738940" spans="11:11">
      <c r="K738940" s="211"/>
    </row>
    <row r="738941" spans="11:11">
      <c r="K738941" s="211"/>
    </row>
    <row r="738942" spans="11:11">
      <c r="K738942" s="211"/>
    </row>
    <row r="738943" spans="11:11">
      <c r="K738943" s="211"/>
    </row>
    <row r="738944" spans="11:11">
      <c r="K738944" s="211"/>
    </row>
    <row r="738945" spans="11:11">
      <c r="K738945" s="211"/>
    </row>
    <row r="738946" spans="11:11">
      <c r="K738946" s="211"/>
    </row>
    <row r="738947" spans="11:11">
      <c r="K738947" s="211"/>
    </row>
    <row r="738948" spans="11:11">
      <c r="K738948" s="211"/>
    </row>
    <row r="738949" spans="11:11">
      <c r="K738949" s="211"/>
    </row>
    <row r="738950" spans="11:11">
      <c r="K738950" s="211"/>
    </row>
    <row r="738951" spans="11:11">
      <c r="K738951" s="211"/>
    </row>
    <row r="738952" spans="11:11">
      <c r="K738952" s="211"/>
    </row>
    <row r="738953" spans="11:11">
      <c r="K738953" s="211"/>
    </row>
    <row r="738954" spans="11:11">
      <c r="K738954" s="211"/>
    </row>
    <row r="738955" spans="11:11">
      <c r="K738955" s="211"/>
    </row>
    <row r="738956" spans="11:11">
      <c r="K738956" s="211"/>
    </row>
    <row r="738957" spans="11:11">
      <c r="K738957" s="211"/>
    </row>
    <row r="738958" spans="11:11">
      <c r="K738958" s="211"/>
    </row>
    <row r="738959" spans="11:11">
      <c r="K738959" s="211"/>
    </row>
    <row r="738960" spans="11:11">
      <c r="K738960" s="211"/>
    </row>
    <row r="738961" spans="11:11">
      <c r="K738961" s="211"/>
    </row>
    <row r="738962" spans="11:11">
      <c r="K738962" s="211"/>
    </row>
    <row r="738963" spans="11:11">
      <c r="K738963" s="211"/>
    </row>
    <row r="738964" spans="11:11">
      <c r="K738964" s="211"/>
    </row>
    <row r="738965" spans="11:11">
      <c r="K738965" s="211"/>
    </row>
    <row r="738966" spans="11:11">
      <c r="K738966" s="211"/>
    </row>
    <row r="738967" spans="11:11">
      <c r="K738967" s="211"/>
    </row>
    <row r="738968" spans="11:11">
      <c r="K738968" s="211"/>
    </row>
    <row r="738969" spans="11:11">
      <c r="K738969" s="211"/>
    </row>
    <row r="738970" spans="11:11">
      <c r="K738970" s="211"/>
    </row>
    <row r="738971" spans="11:11">
      <c r="K738971" s="211"/>
    </row>
    <row r="738972" spans="11:11">
      <c r="K738972" s="211"/>
    </row>
    <row r="738973" spans="11:11">
      <c r="K738973" s="211"/>
    </row>
    <row r="738974" spans="11:11">
      <c r="K738974" s="211"/>
    </row>
    <row r="738975" spans="11:11">
      <c r="K738975" s="211"/>
    </row>
    <row r="738976" spans="11:11">
      <c r="K738976" s="211"/>
    </row>
    <row r="738977" spans="11:11">
      <c r="K738977" s="211"/>
    </row>
    <row r="738978" spans="11:11">
      <c r="K738978" s="211"/>
    </row>
    <row r="738979" spans="11:11">
      <c r="K738979" s="211"/>
    </row>
    <row r="738980" spans="11:11">
      <c r="K738980" s="211"/>
    </row>
    <row r="738981" spans="11:11">
      <c r="K738981" s="211"/>
    </row>
    <row r="738982" spans="11:11">
      <c r="K738982" s="211"/>
    </row>
    <row r="738983" spans="11:11">
      <c r="K738983" s="211"/>
    </row>
    <row r="738984" spans="11:11">
      <c r="K738984" s="211"/>
    </row>
    <row r="738985" spans="11:11">
      <c r="K738985" s="211"/>
    </row>
    <row r="738986" spans="11:11">
      <c r="K738986" s="211"/>
    </row>
    <row r="738987" spans="11:11">
      <c r="K738987" s="211"/>
    </row>
    <row r="738988" spans="11:11">
      <c r="K738988" s="211"/>
    </row>
    <row r="738989" spans="11:11">
      <c r="K738989" s="211"/>
    </row>
    <row r="738990" spans="11:11">
      <c r="K738990" s="211"/>
    </row>
    <row r="738991" spans="11:11">
      <c r="K738991" s="211"/>
    </row>
    <row r="738992" spans="11:11">
      <c r="K738992" s="211"/>
    </row>
    <row r="738993" spans="11:11">
      <c r="K738993" s="211"/>
    </row>
    <row r="738994" spans="11:11">
      <c r="K738994" s="211"/>
    </row>
    <row r="738995" spans="11:11">
      <c r="K738995" s="211"/>
    </row>
    <row r="738996" spans="11:11">
      <c r="K738996" s="211"/>
    </row>
    <row r="738997" spans="11:11">
      <c r="K738997" s="211"/>
    </row>
    <row r="738998" spans="11:11">
      <c r="K738998" s="211"/>
    </row>
    <row r="738999" spans="11:11">
      <c r="K738999" s="211"/>
    </row>
    <row r="739000" spans="11:11">
      <c r="K739000" s="211"/>
    </row>
    <row r="739001" spans="11:11">
      <c r="K739001" s="211"/>
    </row>
    <row r="739002" spans="11:11">
      <c r="K739002" s="211"/>
    </row>
    <row r="739003" spans="11:11">
      <c r="K739003" s="211"/>
    </row>
    <row r="739004" spans="11:11">
      <c r="K739004" s="211"/>
    </row>
    <row r="739005" spans="11:11">
      <c r="K739005" s="211"/>
    </row>
    <row r="739006" spans="11:11">
      <c r="K739006" s="211"/>
    </row>
    <row r="739007" spans="11:11">
      <c r="K739007" s="211"/>
    </row>
    <row r="739008" spans="11:11">
      <c r="K739008" s="211"/>
    </row>
    <row r="739009" spans="11:11">
      <c r="K739009" s="211"/>
    </row>
    <row r="739010" spans="11:11">
      <c r="K739010" s="211"/>
    </row>
    <row r="739011" spans="11:11">
      <c r="K739011" s="211"/>
    </row>
    <row r="739012" spans="11:11">
      <c r="K739012" s="211"/>
    </row>
    <row r="739013" spans="11:11">
      <c r="K739013" s="211"/>
    </row>
    <row r="739014" spans="11:11">
      <c r="K739014" s="211"/>
    </row>
    <row r="739015" spans="11:11">
      <c r="K739015" s="211"/>
    </row>
    <row r="739016" spans="11:11">
      <c r="K739016" s="211"/>
    </row>
    <row r="739017" spans="11:11">
      <c r="K739017" s="211"/>
    </row>
    <row r="739018" spans="11:11">
      <c r="K739018" s="211"/>
    </row>
    <row r="739019" spans="11:11">
      <c r="K739019" s="211"/>
    </row>
    <row r="739020" spans="11:11">
      <c r="K739020" s="211"/>
    </row>
    <row r="739021" spans="11:11">
      <c r="K739021" s="211"/>
    </row>
    <row r="739022" spans="11:11">
      <c r="K739022" s="211"/>
    </row>
    <row r="739023" spans="11:11">
      <c r="K739023" s="211"/>
    </row>
    <row r="739024" spans="11:11">
      <c r="K739024" s="211"/>
    </row>
    <row r="739025" spans="11:11">
      <c r="K739025" s="211"/>
    </row>
    <row r="739026" spans="11:11">
      <c r="K739026" s="211"/>
    </row>
    <row r="739027" spans="11:11">
      <c r="K739027" s="211"/>
    </row>
    <row r="739028" spans="11:11">
      <c r="K739028" s="211"/>
    </row>
    <row r="739029" spans="11:11">
      <c r="K739029" s="211"/>
    </row>
    <row r="739030" spans="11:11">
      <c r="K739030" s="211"/>
    </row>
    <row r="739031" spans="11:11">
      <c r="K739031" s="211"/>
    </row>
    <row r="739032" spans="11:11">
      <c r="K739032" s="211"/>
    </row>
    <row r="739033" spans="11:11">
      <c r="K739033" s="211"/>
    </row>
    <row r="739034" spans="11:11">
      <c r="K739034" s="211"/>
    </row>
    <row r="739035" spans="11:11">
      <c r="K739035" s="211"/>
    </row>
    <row r="739036" spans="11:11">
      <c r="K739036" s="211"/>
    </row>
    <row r="739037" spans="11:11">
      <c r="K739037" s="211"/>
    </row>
    <row r="739038" spans="11:11">
      <c r="K739038" s="211"/>
    </row>
    <row r="739039" spans="11:11">
      <c r="K739039" s="211"/>
    </row>
    <row r="739040" spans="11:11">
      <c r="K739040" s="211"/>
    </row>
    <row r="739041" spans="11:11">
      <c r="K739041" s="211"/>
    </row>
    <row r="739042" spans="11:11">
      <c r="K739042" s="211"/>
    </row>
    <row r="739043" spans="11:11">
      <c r="K739043" s="211"/>
    </row>
    <row r="739044" spans="11:11">
      <c r="K739044" s="211"/>
    </row>
    <row r="739045" spans="11:11">
      <c r="K739045" s="211"/>
    </row>
    <row r="739046" spans="11:11">
      <c r="K739046" s="211"/>
    </row>
    <row r="739047" spans="11:11">
      <c r="K739047" s="211"/>
    </row>
    <row r="739048" spans="11:11">
      <c r="K739048" s="211"/>
    </row>
    <row r="739049" spans="11:11">
      <c r="K739049" s="211"/>
    </row>
    <row r="739050" spans="11:11">
      <c r="K739050" s="211"/>
    </row>
    <row r="739051" spans="11:11">
      <c r="K739051" s="211"/>
    </row>
    <row r="739052" spans="11:11">
      <c r="K739052" s="211"/>
    </row>
    <row r="739053" spans="11:11">
      <c r="K739053" s="211"/>
    </row>
    <row r="739054" spans="11:11">
      <c r="K739054" s="211"/>
    </row>
    <row r="739055" spans="11:11">
      <c r="K739055" s="211"/>
    </row>
    <row r="739056" spans="11:11">
      <c r="K739056" s="211"/>
    </row>
    <row r="739057" spans="11:11">
      <c r="K739057" s="211"/>
    </row>
    <row r="739058" spans="11:11">
      <c r="K739058" s="211"/>
    </row>
    <row r="739059" spans="11:11">
      <c r="K739059" s="211"/>
    </row>
    <row r="739060" spans="11:11">
      <c r="K739060" s="211"/>
    </row>
    <row r="739061" spans="11:11">
      <c r="K739061" s="211"/>
    </row>
    <row r="739062" spans="11:11">
      <c r="K739062" s="211"/>
    </row>
    <row r="739063" spans="11:11">
      <c r="K739063" s="211"/>
    </row>
    <row r="739064" spans="11:11">
      <c r="K739064" s="211"/>
    </row>
    <row r="739065" spans="11:11">
      <c r="K739065" s="211"/>
    </row>
    <row r="739066" spans="11:11">
      <c r="K739066" s="211"/>
    </row>
    <row r="739067" spans="11:11">
      <c r="K739067" s="211"/>
    </row>
    <row r="739068" spans="11:11">
      <c r="K739068" s="211"/>
    </row>
    <row r="739069" spans="11:11">
      <c r="K739069" s="211"/>
    </row>
    <row r="739070" spans="11:11">
      <c r="K739070" s="211"/>
    </row>
    <row r="739071" spans="11:11">
      <c r="K739071" s="211"/>
    </row>
    <row r="739072" spans="11:11">
      <c r="K739072" s="211"/>
    </row>
    <row r="739073" spans="11:11">
      <c r="K739073" s="211"/>
    </row>
    <row r="739074" spans="11:11">
      <c r="K739074" s="211"/>
    </row>
    <row r="739075" spans="11:11">
      <c r="K739075" s="211"/>
    </row>
    <row r="739076" spans="11:11">
      <c r="K739076" s="211"/>
    </row>
    <row r="739077" spans="11:11">
      <c r="K739077" s="211"/>
    </row>
    <row r="739078" spans="11:11">
      <c r="K739078" s="211"/>
    </row>
    <row r="739079" spans="11:11">
      <c r="K739079" s="211"/>
    </row>
    <row r="739080" spans="11:11">
      <c r="K739080" s="211"/>
    </row>
    <row r="739081" spans="11:11">
      <c r="K739081" s="211"/>
    </row>
    <row r="739082" spans="11:11">
      <c r="K739082" s="211"/>
    </row>
    <row r="739083" spans="11:11">
      <c r="K739083" s="211"/>
    </row>
    <row r="739084" spans="11:11">
      <c r="K739084" s="211"/>
    </row>
    <row r="739085" spans="11:11">
      <c r="K739085" s="211"/>
    </row>
    <row r="739086" spans="11:11">
      <c r="K739086" s="211"/>
    </row>
    <row r="739087" spans="11:11">
      <c r="K739087" s="211"/>
    </row>
    <row r="739088" spans="11:11">
      <c r="K739088" s="211"/>
    </row>
    <row r="739089" spans="11:11">
      <c r="K739089" s="211"/>
    </row>
    <row r="739090" spans="11:11">
      <c r="K739090" s="211"/>
    </row>
    <row r="739091" spans="11:11">
      <c r="K739091" s="211"/>
    </row>
    <row r="739092" spans="11:11">
      <c r="K739092" s="211"/>
    </row>
    <row r="739093" spans="11:11">
      <c r="K739093" s="211"/>
    </row>
    <row r="739094" spans="11:11">
      <c r="K739094" s="211"/>
    </row>
    <row r="739095" spans="11:11">
      <c r="K739095" s="211"/>
    </row>
    <row r="739096" spans="11:11">
      <c r="K739096" s="211"/>
    </row>
    <row r="739097" spans="11:11">
      <c r="K739097" s="211"/>
    </row>
    <row r="739098" spans="11:11">
      <c r="K739098" s="211"/>
    </row>
    <row r="739099" spans="11:11">
      <c r="K739099" s="211"/>
    </row>
    <row r="739100" spans="11:11">
      <c r="K739100" s="211"/>
    </row>
    <row r="739101" spans="11:11">
      <c r="K739101" s="211"/>
    </row>
    <row r="739102" spans="11:11">
      <c r="K739102" s="211"/>
    </row>
    <row r="739103" spans="11:11">
      <c r="K739103" s="211"/>
    </row>
    <row r="739104" spans="11:11">
      <c r="K739104" s="211"/>
    </row>
    <row r="739105" spans="11:11">
      <c r="K739105" s="211"/>
    </row>
    <row r="739106" spans="11:11">
      <c r="K739106" s="211"/>
    </row>
    <row r="739107" spans="11:11">
      <c r="K739107" s="211"/>
    </row>
    <row r="739108" spans="11:11">
      <c r="K739108" s="211"/>
    </row>
    <row r="739109" spans="11:11">
      <c r="K739109" s="211"/>
    </row>
    <row r="739110" spans="11:11">
      <c r="K739110" s="211"/>
    </row>
    <row r="739111" spans="11:11">
      <c r="K739111" s="211"/>
    </row>
    <row r="739112" spans="11:11">
      <c r="K739112" s="211"/>
    </row>
    <row r="739113" spans="11:11">
      <c r="K739113" s="211"/>
    </row>
    <row r="739114" spans="11:11">
      <c r="K739114" s="211"/>
    </row>
    <row r="739115" spans="11:11">
      <c r="K739115" s="211"/>
    </row>
    <row r="739116" spans="11:11">
      <c r="K739116" s="211"/>
    </row>
    <row r="739117" spans="11:11">
      <c r="K739117" s="211"/>
    </row>
    <row r="739118" spans="11:11">
      <c r="K739118" s="211"/>
    </row>
    <row r="739119" spans="11:11">
      <c r="K739119" s="211"/>
    </row>
    <row r="739120" spans="11:11">
      <c r="K739120" s="211"/>
    </row>
    <row r="739121" spans="11:11">
      <c r="K739121" s="211"/>
    </row>
    <row r="739122" spans="11:11">
      <c r="K739122" s="211"/>
    </row>
    <row r="739123" spans="11:11">
      <c r="K739123" s="211"/>
    </row>
    <row r="739124" spans="11:11">
      <c r="K739124" s="211"/>
    </row>
    <row r="739125" spans="11:11">
      <c r="K739125" s="211"/>
    </row>
    <row r="739126" spans="11:11">
      <c r="K739126" s="211"/>
    </row>
    <row r="739127" spans="11:11">
      <c r="K739127" s="211"/>
    </row>
    <row r="739128" spans="11:11">
      <c r="K739128" s="211"/>
    </row>
    <row r="739129" spans="11:11">
      <c r="K739129" s="211"/>
    </row>
    <row r="739130" spans="11:11">
      <c r="K739130" s="211"/>
    </row>
    <row r="739131" spans="11:11">
      <c r="K739131" s="211"/>
    </row>
    <row r="739132" spans="11:11">
      <c r="K739132" s="211"/>
    </row>
    <row r="739133" spans="11:11">
      <c r="K739133" s="211"/>
    </row>
    <row r="739134" spans="11:11">
      <c r="K739134" s="211"/>
    </row>
    <row r="739135" spans="11:11">
      <c r="K739135" s="211"/>
    </row>
    <row r="739136" spans="11:11">
      <c r="K739136" s="211"/>
    </row>
    <row r="739137" spans="11:11">
      <c r="K739137" s="211"/>
    </row>
    <row r="739138" spans="11:11">
      <c r="K739138" s="211"/>
    </row>
    <row r="739139" spans="11:11">
      <c r="K739139" s="211"/>
    </row>
    <row r="739140" spans="11:11">
      <c r="K739140" s="211"/>
    </row>
    <row r="739141" spans="11:11">
      <c r="K739141" s="211"/>
    </row>
    <row r="739142" spans="11:11">
      <c r="K739142" s="211"/>
    </row>
    <row r="739143" spans="11:11">
      <c r="K739143" s="211"/>
    </row>
    <row r="739144" spans="11:11">
      <c r="K739144" s="211"/>
    </row>
    <row r="739145" spans="11:11">
      <c r="K739145" s="211"/>
    </row>
    <row r="739146" spans="11:11">
      <c r="K739146" s="211"/>
    </row>
    <row r="739147" spans="11:11">
      <c r="K739147" s="211"/>
    </row>
    <row r="739148" spans="11:11">
      <c r="K739148" s="211"/>
    </row>
    <row r="739149" spans="11:11">
      <c r="K739149" s="211"/>
    </row>
    <row r="739150" spans="11:11">
      <c r="K739150" s="211"/>
    </row>
    <row r="739151" spans="11:11">
      <c r="K739151" s="211"/>
    </row>
    <row r="739152" spans="11:11">
      <c r="K739152" s="211"/>
    </row>
    <row r="739153" spans="11:11">
      <c r="K739153" s="211"/>
    </row>
    <row r="739154" spans="11:11">
      <c r="K739154" s="211"/>
    </row>
    <row r="739155" spans="11:11">
      <c r="K739155" s="211"/>
    </row>
    <row r="739156" spans="11:11">
      <c r="K739156" s="211"/>
    </row>
    <row r="739157" spans="11:11">
      <c r="K739157" s="211"/>
    </row>
    <row r="739158" spans="11:11">
      <c r="K739158" s="211"/>
    </row>
    <row r="739159" spans="11:11">
      <c r="K739159" s="211"/>
    </row>
    <row r="739160" spans="11:11">
      <c r="K739160" s="211"/>
    </row>
    <row r="739161" spans="11:11">
      <c r="K739161" s="211"/>
    </row>
    <row r="739162" spans="11:11">
      <c r="K739162" s="211"/>
    </row>
    <row r="739163" spans="11:11">
      <c r="K739163" s="211"/>
    </row>
    <row r="739164" spans="11:11">
      <c r="K739164" s="211"/>
    </row>
    <row r="739165" spans="11:11">
      <c r="K739165" s="211"/>
    </row>
    <row r="739166" spans="11:11">
      <c r="K739166" s="211"/>
    </row>
    <row r="739167" spans="11:11">
      <c r="K739167" s="211"/>
    </row>
    <row r="739168" spans="11:11">
      <c r="K739168" s="211"/>
    </row>
    <row r="739169" spans="11:11">
      <c r="K739169" s="211"/>
    </row>
    <row r="739170" spans="11:11">
      <c r="K739170" s="211"/>
    </row>
    <row r="739171" spans="11:11">
      <c r="K739171" s="211"/>
    </row>
    <row r="739172" spans="11:11">
      <c r="K739172" s="211"/>
    </row>
    <row r="739173" spans="11:11">
      <c r="K739173" s="211"/>
    </row>
    <row r="739174" spans="11:11">
      <c r="K739174" s="211"/>
    </row>
    <row r="739175" spans="11:11">
      <c r="K739175" s="211"/>
    </row>
    <row r="739176" spans="11:11">
      <c r="K739176" s="211"/>
    </row>
    <row r="739177" spans="11:11">
      <c r="K739177" s="211"/>
    </row>
    <row r="739178" spans="11:11">
      <c r="K739178" s="211"/>
    </row>
    <row r="739179" spans="11:11">
      <c r="K739179" s="211"/>
    </row>
    <row r="739180" spans="11:11">
      <c r="K739180" s="211"/>
    </row>
    <row r="739181" spans="11:11">
      <c r="K739181" s="211"/>
    </row>
    <row r="739182" spans="11:11">
      <c r="K739182" s="211"/>
    </row>
    <row r="739183" spans="11:11">
      <c r="K739183" s="211"/>
    </row>
    <row r="739184" spans="11:11">
      <c r="K739184" s="211"/>
    </row>
    <row r="739185" spans="11:11">
      <c r="K739185" s="211"/>
    </row>
    <row r="739186" spans="11:11">
      <c r="K739186" s="211"/>
    </row>
    <row r="739187" spans="11:11">
      <c r="K739187" s="211"/>
    </row>
    <row r="739188" spans="11:11">
      <c r="K739188" s="211"/>
    </row>
    <row r="739189" spans="11:11">
      <c r="K739189" s="211"/>
    </row>
    <row r="739190" spans="11:11">
      <c r="K739190" s="211"/>
    </row>
    <row r="739191" spans="11:11">
      <c r="K739191" s="211"/>
    </row>
    <row r="739192" spans="11:11">
      <c r="K739192" s="211"/>
    </row>
    <row r="739193" spans="11:11">
      <c r="K739193" s="211"/>
    </row>
    <row r="739194" spans="11:11">
      <c r="K739194" s="211"/>
    </row>
    <row r="739195" spans="11:11">
      <c r="K739195" s="211"/>
    </row>
    <row r="739196" spans="11:11">
      <c r="K739196" s="211"/>
    </row>
    <row r="739197" spans="11:11">
      <c r="K739197" s="211"/>
    </row>
    <row r="739198" spans="11:11">
      <c r="K739198" s="211"/>
    </row>
    <row r="739199" spans="11:11">
      <c r="K739199" s="211"/>
    </row>
    <row r="739200" spans="11:11">
      <c r="K739200" s="211"/>
    </row>
    <row r="739201" spans="11:11">
      <c r="K739201" s="211"/>
    </row>
    <row r="739202" spans="11:11">
      <c r="K739202" s="211"/>
    </row>
    <row r="739203" spans="11:11">
      <c r="K739203" s="211"/>
    </row>
    <row r="739204" spans="11:11">
      <c r="K739204" s="211"/>
    </row>
    <row r="739205" spans="11:11">
      <c r="K739205" s="211"/>
    </row>
    <row r="739206" spans="11:11">
      <c r="K739206" s="211"/>
    </row>
    <row r="739207" spans="11:11">
      <c r="K739207" s="211"/>
    </row>
    <row r="739208" spans="11:11">
      <c r="K739208" s="211"/>
    </row>
    <row r="739209" spans="11:11">
      <c r="K739209" s="211"/>
    </row>
    <row r="739210" spans="11:11">
      <c r="K739210" s="211"/>
    </row>
    <row r="739211" spans="11:11">
      <c r="K739211" s="211"/>
    </row>
    <row r="739212" spans="11:11">
      <c r="K739212" s="211"/>
    </row>
    <row r="739213" spans="11:11">
      <c r="K739213" s="211"/>
    </row>
    <row r="739214" spans="11:11">
      <c r="K739214" s="211"/>
    </row>
    <row r="739215" spans="11:11">
      <c r="K739215" s="211"/>
    </row>
    <row r="739216" spans="11:11">
      <c r="K739216" s="211"/>
    </row>
    <row r="739217" spans="11:11">
      <c r="K739217" s="211"/>
    </row>
    <row r="739218" spans="11:11">
      <c r="K739218" s="211"/>
    </row>
    <row r="739219" spans="11:11">
      <c r="K739219" s="211"/>
    </row>
    <row r="739220" spans="11:11">
      <c r="K739220" s="211"/>
    </row>
    <row r="739221" spans="11:11">
      <c r="K739221" s="211"/>
    </row>
    <row r="739222" spans="11:11">
      <c r="K739222" s="211"/>
    </row>
    <row r="739223" spans="11:11">
      <c r="K739223" s="211"/>
    </row>
    <row r="739224" spans="11:11">
      <c r="K739224" s="211"/>
    </row>
    <row r="739225" spans="11:11">
      <c r="K739225" s="211"/>
    </row>
    <row r="739226" spans="11:11">
      <c r="K739226" s="211"/>
    </row>
    <row r="739227" spans="11:11">
      <c r="K739227" s="211"/>
    </row>
    <row r="739228" spans="11:11">
      <c r="K739228" s="211"/>
    </row>
    <row r="739229" spans="11:11">
      <c r="K739229" s="211"/>
    </row>
    <row r="739230" spans="11:11">
      <c r="K739230" s="211"/>
    </row>
    <row r="739231" spans="11:11">
      <c r="K739231" s="211"/>
    </row>
    <row r="739232" spans="11:11">
      <c r="K739232" s="211"/>
    </row>
    <row r="739233" spans="11:11">
      <c r="K739233" s="211"/>
    </row>
    <row r="739234" spans="11:11">
      <c r="K739234" s="211"/>
    </row>
    <row r="739235" spans="11:11">
      <c r="K739235" s="211"/>
    </row>
    <row r="739236" spans="11:11">
      <c r="K739236" s="211"/>
    </row>
    <row r="739237" spans="11:11">
      <c r="K739237" s="211"/>
    </row>
    <row r="739238" spans="11:11">
      <c r="K739238" s="211"/>
    </row>
    <row r="739239" spans="11:11">
      <c r="K739239" s="211"/>
    </row>
    <row r="739240" spans="11:11">
      <c r="K739240" s="211"/>
    </row>
    <row r="739241" spans="11:11">
      <c r="K739241" s="211"/>
    </row>
    <row r="739242" spans="11:11">
      <c r="K739242" s="211"/>
    </row>
    <row r="739243" spans="11:11">
      <c r="K739243" s="211"/>
    </row>
    <row r="739244" spans="11:11">
      <c r="K739244" s="211"/>
    </row>
    <row r="739245" spans="11:11">
      <c r="K739245" s="211"/>
    </row>
    <row r="739246" spans="11:11">
      <c r="K739246" s="211"/>
    </row>
    <row r="739247" spans="11:11">
      <c r="K739247" s="211"/>
    </row>
    <row r="739248" spans="11:11">
      <c r="K739248" s="211"/>
    </row>
    <row r="739249" spans="11:11">
      <c r="K739249" s="211"/>
    </row>
    <row r="739250" spans="11:11">
      <c r="K739250" s="211"/>
    </row>
    <row r="739251" spans="11:11">
      <c r="K739251" s="211"/>
    </row>
    <row r="739252" spans="11:11">
      <c r="K739252" s="211"/>
    </row>
    <row r="739253" spans="11:11">
      <c r="K739253" s="211"/>
    </row>
    <row r="739254" spans="11:11">
      <c r="K739254" s="211"/>
    </row>
    <row r="739255" spans="11:11">
      <c r="K739255" s="211"/>
    </row>
    <row r="739256" spans="11:11">
      <c r="K739256" s="211"/>
    </row>
    <row r="739257" spans="11:11">
      <c r="K739257" s="211"/>
    </row>
    <row r="739258" spans="11:11">
      <c r="K739258" s="211"/>
    </row>
    <row r="739259" spans="11:11">
      <c r="K739259" s="211"/>
    </row>
    <row r="739260" spans="11:11">
      <c r="K739260" s="211"/>
    </row>
    <row r="739261" spans="11:11">
      <c r="K739261" s="211"/>
    </row>
    <row r="739262" spans="11:11">
      <c r="K739262" s="211"/>
    </row>
    <row r="739263" spans="11:11">
      <c r="K739263" s="211"/>
    </row>
    <row r="739264" spans="11:11">
      <c r="K739264" s="211"/>
    </row>
    <row r="739265" spans="11:11">
      <c r="K739265" s="211"/>
    </row>
    <row r="739266" spans="11:11">
      <c r="K739266" s="211"/>
    </row>
    <row r="739267" spans="11:11">
      <c r="K739267" s="211"/>
    </row>
    <row r="739268" spans="11:11">
      <c r="K739268" s="211"/>
    </row>
    <row r="739269" spans="11:11">
      <c r="K739269" s="211"/>
    </row>
    <row r="739270" spans="11:11">
      <c r="K739270" s="211"/>
    </row>
    <row r="739271" spans="11:11">
      <c r="K739271" s="211"/>
    </row>
    <row r="739272" spans="11:11">
      <c r="K739272" s="211"/>
    </row>
    <row r="739273" spans="11:11">
      <c r="K739273" s="211"/>
    </row>
    <row r="739274" spans="11:11">
      <c r="K739274" s="211"/>
    </row>
    <row r="739275" spans="11:11">
      <c r="K739275" s="211"/>
    </row>
    <row r="739276" spans="11:11">
      <c r="K739276" s="211"/>
    </row>
    <row r="739277" spans="11:11">
      <c r="K739277" s="211"/>
    </row>
    <row r="739278" spans="11:11">
      <c r="K739278" s="211"/>
    </row>
    <row r="739279" spans="11:11">
      <c r="K739279" s="211"/>
    </row>
    <row r="739280" spans="11:11">
      <c r="K739280" s="211"/>
    </row>
    <row r="739281" spans="11:11">
      <c r="K739281" s="211"/>
    </row>
    <row r="739282" spans="11:11">
      <c r="K739282" s="211"/>
    </row>
    <row r="739283" spans="11:11">
      <c r="K739283" s="211"/>
    </row>
    <row r="739284" spans="11:11">
      <c r="K739284" s="211"/>
    </row>
    <row r="739285" spans="11:11">
      <c r="K739285" s="211"/>
    </row>
    <row r="739286" spans="11:11">
      <c r="K739286" s="211"/>
    </row>
    <row r="739287" spans="11:11">
      <c r="K739287" s="211"/>
    </row>
    <row r="739288" spans="11:11">
      <c r="K739288" s="211"/>
    </row>
    <row r="739289" spans="11:11">
      <c r="K739289" s="211"/>
    </row>
    <row r="739290" spans="11:11">
      <c r="K739290" s="211"/>
    </row>
    <row r="739291" spans="11:11">
      <c r="K739291" s="211"/>
    </row>
    <row r="739292" spans="11:11">
      <c r="K739292" s="211"/>
    </row>
    <row r="739293" spans="11:11">
      <c r="K739293" s="211"/>
    </row>
    <row r="739294" spans="11:11">
      <c r="K739294" s="211"/>
    </row>
    <row r="739295" spans="11:11">
      <c r="K739295" s="211"/>
    </row>
    <row r="739296" spans="11:11">
      <c r="K739296" s="211"/>
    </row>
    <row r="739297" spans="11:11">
      <c r="K739297" s="211"/>
    </row>
    <row r="739298" spans="11:11">
      <c r="K739298" s="211"/>
    </row>
    <row r="739299" spans="11:11">
      <c r="K739299" s="211"/>
    </row>
    <row r="739300" spans="11:11">
      <c r="K739300" s="211"/>
    </row>
    <row r="739301" spans="11:11">
      <c r="K739301" s="211"/>
    </row>
    <row r="739302" spans="11:11">
      <c r="K739302" s="211"/>
    </row>
    <row r="739303" spans="11:11">
      <c r="K739303" s="211"/>
    </row>
    <row r="739304" spans="11:11">
      <c r="K739304" s="211"/>
    </row>
    <row r="739305" spans="11:11">
      <c r="K739305" s="211"/>
    </row>
    <row r="739306" spans="11:11">
      <c r="K739306" s="211"/>
    </row>
    <row r="739307" spans="11:11">
      <c r="K739307" s="211"/>
    </row>
    <row r="739308" spans="11:11">
      <c r="K739308" s="211"/>
    </row>
    <row r="739309" spans="11:11">
      <c r="K739309" s="211"/>
    </row>
    <row r="739310" spans="11:11">
      <c r="K739310" s="211"/>
    </row>
    <row r="739311" spans="11:11">
      <c r="K739311" s="211"/>
    </row>
    <row r="739312" spans="11:11">
      <c r="K739312" s="211"/>
    </row>
    <row r="739313" spans="11:11">
      <c r="K739313" s="211"/>
    </row>
    <row r="739314" spans="11:11">
      <c r="K739314" s="211"/>
    </row>
    <row r="739315" spans="11:11">
      <c r="K739315" s="211"/>
    </row>
    <row r="739316" spans="11:11">
      <c r="K739316" s="211"/>
    </row>
    <row r="739317" spans="11:11">
      <c r="K739317" s="211"/>
    </row>
    <row r="739318" spans="11:11">
      <c r="K739318" s="211"/>
    </row>
    <row r="739319" spans="11:11">
      <c r="K739319" s="211"/>
    </row>
    <row r="739320" spans="11:11">
      <c r="K739320" s="211"/>
    </row>
    <row r="739321" spans="11:11">
      <c r="K739321" s="211"/>
    </row>
    <row r="739322" spans="11:11">
      <c r="K739322" s="211"/>
    </row>
    <row r="739323" spans="11:11">
      <c r="K739323" s="211"/>
    </row>
    <row r="739324" spans="11:11">
      <c r="K739324" s="211"/>
    </row>
    <row r="739325" spans="11:11">
      <c r="K739325" s="211"/>
    </row>
    <row r="739326" spans="11:11">
      <c r="K739326" s="211"/>
    </row>
    <row r="739327" spans="11:11">
      <c r="K739327" s="211"/>
    </row>
    <row r="739328" spans="11:11">
      <c r="K739328" s="211"/>
    </row>
    <row r="739329" spans="11:11">
      <c r="K739329" s="211"/>
    </row>
    <row r="739330" spans="11:11">
      <c r="K739330" s="211"/>
    </row>
    <row r="739331" spans="11:11">
      <c r="K739331" s="211"/>
    </row>
    <row r="739332" spans="11:11">
      <c r="K739332" s="211"/>
    </row>
    <row r="739333" spans="11:11">
      <c r="K739333" s="211"/>
    </row>
    <row r="739334" spans="11:11">
      <c r="K739334" s="211"/>
    </row>
    <row r="739335" spans="11:11">
      <c r="K739335" s="211"/>
    </row>
    <row r="739336" spans="11:11">
      <c r="K739336" s="211"/>
    </row>
    <row r="739337" spans="11:11">
      <c r="K739337" s="211"/>
    </row>
    <row r="739338" spans="11:11">
      <c r="K739338" s="211"/>
    </row>
    <row r="739339" spans="11:11">
      <c r="K739339" s="211"/>
    </row>
    <row r="739340" spans="11:11">
      <c r="K739340" s="211"/>
    </row>
    <row r="739341" spans="11:11">
      <c r="K739341" s="211"/>
    </row>
    <row r="739342" spans="11:11">
      <c r="K739342" s="211"/>
    </row>
    <row r="739343" spans="11:11">
      <c r="K739343" s="211"/>
    </row>
    <row r="739344" spans="11:11">
      <c r="K739344" s="211"/>
    </row>
    <row r="739345" spans="11:11">
      <c r="K739345" s="211"/>
    </row>
    <row r="739346" spans="11:11">
      <c r="K739346" s="211"/>
    </row>
    <row r="739347" spans="11:11">
      <c r="K739347" s="211"/>
    </row>
    <row r="739348" spans="11:11">
      <c r="K739348" s="211"/>
    </row>
    <row r="739349" spans="11:11">
      <c r="K739349" s="211"/>
    </row>
    <row r="739350" spans="11:11">
      <c r="K739350" s="211"/>
    </row>
    <row r="739351" spans="11:11">
      <c r="K739351" s="211"/>
    </row>
    <row r="739352" spans="11:11">
      <c r="K739352" s="211"/>
    </row>
    <row r="739353" spans="11:11">
      <c r="K739353" s="211"/>
    </row>
    <row r="739354" spans="11:11">
      <c r="K739354" s="211"/>
    </row>
    <row r="739355" spans="11:11">
      <c r="K739355" s="211"/>
    </row>
    <row r="739356" spans="11:11">
      <c r="K739356" s="211"/>
    </row>
    <row r="739357" spans="11:11">
      <c r="K739357" s="211"/>
    </row>
    <row r="739358" spans="11:11">
      <c r="K739358" s="211"/>
    </row>
    <row r="739359" spans="11:11">
      <c r="K739359" s="211"/>
    </row>
    <row r="739360" spans="11:11">
      <c r="K739360" s="211"/>
    </row>
    <row r="739361" spans="11:11">
      <c r="K739361" s="211"/>
    </row>
    <row r="739362" spans="11:11">
      <c r="K739362" s="211"/>
    </row>
    <row r="739363" spans="11:11">
      <c r="K739363" s="211"/>
    </row>
    <row r="739364" spans="11:11">
      <c r="K739364" s="211"/>
    </row>
    <row r="739365" spans="11:11">
      <c r="K739365" s="211"/>
    </row>
    <row r="739366" spans="11:11">
      <c r="K739366" s="211"/>
    </row>
    <row r="739367" spans="11:11">
      <c r="K739367" s="211"/>
    </row>
    <row r="739368" spans="11:11">
      <c r="K739368" s="211"/>
    </row>
    <row r="739369" spans="11:11">
      <c r="K739369" s="211"/>
    </row>
    <row r="739370" spans="11:11">
      <c r="K739370" s="211"/>
    </row>
    <row r="739371" spans="11:11">
      <c r="K739371" s="211"/>
    </row>
    <row r="739372" spans="11:11">
      <c r="K739372" s="211"/>
    </row>
    <row r="739373" spans="11:11">
      <c r="K739373" s="211"/>
    </row>
    <row r="739374" spans="11:11">
      <c r="K739374" s="211"/>
    </row>
    <row r="739375" spans="11:11">
      <c r="K739375" s="211"/>
    </row>
    <row r="739376" spans="11:11">
      <c r="K739376" s="211"/>
    </row>
    <row r="739377" spans="11:11">
      <c r="K739377" s="211"/>
    </row>
    <row r="739378" spans="11:11">
      <c r="K739378" s="211"/>
    </row>
    <row r="739379" spans="11:11">
      <c r="K739379" s="211"/>
    </row>
    <row r="739380" spans="11:11">
      <c r="K739380" s="211"/>
    </row>
    <row r="739381" spans="11:11">
      <c r="K739381" s="211"/>
    </row>
    <row r="739382" spans="11:11">
      <c r="K739382" s="211"/>
    </row>
    <row r="739383" spans="11:11">
      <c r="K739383" s="211"/>
    </row>
    <row r="739384" spans="11:11">
      <c r="K739384" s="211"/>
    </row>
    <row r="739385" spans="11:11">
      <c r="K739385" s="211"/>
    </row>
    <row r="739386" spans="11:11">
      <c r="K739386" s="211"/>
    </row>
    <row r="739387" spans="11:11">
      <c r="K739387" s="211"/>
    </row>
    <row r="739388" spans="11:11">
      <c r="K739388" s="211"/>
    </row>
    <row r="739389" spans="11:11">
      <c r="K739389" s="211"/>
    </row>
    <row r="739390" spans="11:11">
      <c r="K739390" s="211"/>
    </row>
    <row r="739391" spans="11:11">
      <c r="K739391" s="211"/>
    </row>
    <row r="739392" spans="11:11">
      <c r="K739392" s="211"/>
    </row>
    <row r="739393" spans="11:11">
      <c r="K739393" s="211"/>
    </row>
    <row r="739394" spans="11:11">
      <c r="K739394" s="211"/>
    </row>
    <row r="739395" spans="11:11">
      <c r="K739395" s="211"/>
    </row>
    <row r="739396" spans="11:11">
      <c r="K739396" s="211"/>
    </row>
    <row r="739397" spans="11:11">
      <c r="K739397" s="211"/>
    </row>
    <row r="739398" spans="11:11">
      <c r="K739398" s="211"/>
    </row>
    <row r="739399" spans="11:11">
      <c r="K739399" s="211"/>
    </row>
    <row r="739400" spans="11:11">
      <c r="K739400" s="211"/>
    </row>
    <row r="739401" spans="11:11">
      <c r="K739401" s="211"/>
    </row>
    <row r="739402" spans="11:11">
      <c r="K739402" s="211"/>
    </row>
    <row r="739403" spans="11:11">
      <c r="K739403" s="211"/>
    </row>
    <row r="739404" spans="11:11">
      <c r="K739404" s="211"/>
    </row>
    <row r="739405" spans="11:11">
      <c r="K739405" s="211"/>
    </row>
    <row r="739406" spans="11:11">
      <c r="K739406" s="211"/>
    </row>
    <row r="739407" spans="11:11">
      <c r="K739407" s="211"/>
    </row>
    <row r="739408" spans="11:11">
      <c r="K739408" s="211"/>
    </row>
    <row r="739409" spans="11:11">
      <c r="K739409" s="211"/>
    </row>
    <row r="739410" spans="11:11">
      <c r="K739410" s="211"/>
    </row>
    <row r="739411" spans="11:11">
      <c r="K739411" s="211"/>
    </row>
    <row r="739412" spans="11:11">
      <c r="K739412" s="211"/>
    </row>
    <row r="739413" spans="11:11">
      <c r="K739413" s="211"/>
    </row>
    <row r="739414" spans="11:11">
      <c r="K739414" s="211"/>
    </row>
    <row r="739415" spans="11:11">
      <c r="K739415" s="211"/>
    </row>
    <row r="739416" spans="11:11">
      <c r="K739416" s="211"/>
    </row>
    <row r="739417" spans="11:11">
      <c r="K739417" s="211"/>
    </row>
    <row r="739418" spans="11:11">
      <c r="K739418" s="211"/>
    </row>
    <row r="739419" spans="11:11">
      <c r="K739419" s="211"/>
    </row>
    <row r="739420" spans="11:11">
      <c r="K739420" s="211"/>
    </row>
    <row r="739421" spans="11:11">
      <c r="K739421" s="211"/>
    </row>
    <row r="739422" spans="11:11">
      <c r="K739422" s="211"/>
    </row>
    <row r="739423" spans="11:11">
      <c r="K739423" s="211"/>
    </row>
    <row r="739424" spans="11:11">
      <c r="K739424" s="211"/>
    </row>
    <row r="739425" spans="11:11">
      <c r="K739425" s="211"/>
    </row>
    <row r="739426" spans="11:11">
      <c r="K739426" s="211"/>
    </row>
    <row r="739427" spans="11:11">
      <c r="K739427" s="211"/>
    </row>
    <row r="739428" spans="11:11">
      <c r="K739428" s="211"/>
    </row>
    <row r="739429" spans="11:11">
      <c r="K739429" s="211"/>
    </row>
    <row r="739430" spans="11:11">
      <c r="K739430" s="211"/>
    </row>
    <row r="739431" spans="11:11">
      <c r="K739431" s="211"/>
    </row>
    <row r="739432" spans="11:11">
      <c r="K739432" s="211"/>
    </row>
    <row r="739433" spans="11:11">
      <c r="K739433" s="211"/>
    </row>
    <row r="739434" spans="11:11">
      <c r="K739434" s="211"/>
    </row>
    <row r="739435" spans="11:11">
      <c r="K739435" s="211"/>
    </row>
    <row r="739436" spans="11:11">
      <c r="K739436" s="211"/>
    </row>
    <row r="739437" spans="11:11">
      <c r="K739437" s="211"/>
    </row>
    <row r="739438" spans="11:11">
      <c r="K739438" s="211"/>
    </row>
    <row r="739439" spans="11:11">
      <c r="K739439" s="211"/>
    </row>
    <row r="739440" spans="11:11">
      <c r="K739440" s="211"/>
    </row>
    <row r="739441" spans="11:11">
      <c r="K739441" s="211"/>
    </row>
    <row r="739442" spans="11:11">
      <c r="K739442" s="211"/>
    </row>
    <row r="739443" spans="11:11">
      <c r="K739443" s="211"/>
    </row>
    <row r="739444" spans="11:11">
      <c r="K739444" s="211"/>
    </row>
    <row r="739445" spans="11:11">
      <c r="K739445" s="211"/>
    </row>
    <row r="739446" spans="11:11">
      <c r="K739446" s="211"/>
    </row>
    <row r="739447" spans="11:11">
      <c r="K739447" s="211"/>
    </row>
    <row r="739448" spans="11:11">
      <c r="K739448" s="211"/>
    </row>
    <row r="739449" spans="11:11">
      <c r="K739449" s="211"/>
    </row>
    <row r="739450" spans="11:11">
      <c r="K739450" s="211"/>
    </row>
    <row r="739451" spans="11:11">
      <c r="K739451" s="211"/>
    </row>
    <row r="739452" spans="11:11">
      <c r="K739452" s="211"/>
    </row>
    <row r="739453" spans="11:11">
      <c r="K739453" s="211"/>
    </row>
    <row r="739454" spans="11:11">
      <c r="K739454" s="211"/>
    </row>
    <row r="739455" spans="11:11">
      <c r="K739455" s="211"/>
    </row>
    <row r="739456" spans="11:11">
      <c r="K739456" s="211"/>
    </row>
    <row r="739457" spans="11:11">
      <c r="K739457" s="211"/>
    </row>
    <row r="739458" spans="11:11">
      <c r="K739458" s="211"/>
    </row>
    <row r="739459" spans="11:11">
      <c r="K739459" s="211"/>
    </row>
    <row r="739460" spans="11:11">
      <c r="K739460" s="211"/>
    </row>
    <row r="739461" spans="11:11">
      <c r="K739461" s="211"/>
    </row>
    <row r="739462" spans="11:11">
      <c r="K739462" s="211"/>
    </row>
    <row r="739463" spans="11:11">
      <c r="K739463" s="211"/>
    </row>
    <row r="739464" spans="11:11">
      <c r="K739464" s="211"/>
    </row>
    <row r="739465" spans="11:11">
      <c r="K739465" s="211"/>
    </row>
    <row r="739466" spans="11:11">
      <c r="K739466" s="211"/>
    </row>
    <row r="739467" spans="11:11">
      <c r="K739467" s="211"/>
    </row>
    <row r="739468" spans="11:11">
      <c r="K739468" s="211"/>
    </row>
    <row r="739469" spans="11:11">
      <c r="K739469" s="211"/>
    </row>
    <row r="739470" spans="11:11">
      <c r="K739470" s="211"/>
    </row>
    <row r="739471" spans="11:11">
      <c r="K739471" s="211"/>
    </row>
    <row r="739472" spans="11:11">
      <c r="K739472" s="211"/>
    </row>
    <row r="739473" spans="11:11">
      <c r="K739473" s="211"/>
    </row>
    <row r="739474" spans="11:11">
      <c r="K739474" s="211"/>
    </row>
    <row r="739475" spans="11:11">
      <c r="K739475" s="211"/>
    </row>
    <row r="739476" spans="11:11">
      <c r="K739476" s="211"/>
    </row>
    <row r="739477" spans="11:11">
      <c r="K739477" s="211"/>
    </row>
    <row r="739478" spans="11:11">
      <c r="K739478" s="211"/>
    </row>
    <row r="739479" spans="11:11">
      <c r="K739479" s="211"/>
    </row>
    <row r="739480" spans="11:11">
      <c r="K739480" s="211"/>
    </row>
    <row r="739481" spans="11:11">
      <c r="K739481" s="211"/>
    </row>
    <row r="739482" spans="11:11">
      <c r="K739482" s="211"/>
    </row>
    <row r="739483" spans="11:11">
      <c r="K739483" s="211"/>
    </row>
    <row r="739484" spans="11:11">
      <c r="K739484" s="211"/>
    </row>
    <row r="739485" spans="11:11">
      <c r="K739485" s="211"/>
    </row>
    <row r="739486" spans="11:11">
      <c r="K739486" s="211"/>
    </row>
    <row r="739487" spans="11:11">
      <c r="K739487" s="211"/>
    </row>
    <row r="739488" spans="11:11">
      <c r="K739488" s="211"/>
    </row>
    <row r="739489" spans="11:11">
      <c r="K739489" s="211"/>
    </row>
    <row r="739490" spans="11:11">
      <c r="K739490" s="211"/>
    </row>
    <row r="739491" spans="11:11">
      <c r="K739491" s="211"/>
    </row>
    <row r="739492" spans="11:11">
      <c r="K739492" s="211"/>
    </row>
    <row r="739493" spans="11:11">
      <c r="K739493" s="211"/>
    </row>
    <row r="739494" spans="11:11">
      <c r="K739494" s="211"/>
    </row>
    <row r="739495" spans="11:11">
      <c r="K739495" s="211"/>
    </row>
    <row r="739496" spans="11:11">
      <c r="K739496" s="211"/>
    </row>
    <row r="739497" spans="11:11">
      <c r="K739497" s="211"/>
    </row>
    <row r="739498" spans="11:11">
      <c r="K739498" s="211"/>
    </row>
    <row r="739499" spans="11:11">
      <c r="K739499" s="211"/>
    </row>
    <row r="739500" spans="11:11">
      <c r="K739500" s="211"/>
    </row>
    <row r="739501" spans="11:11">
      <c r="K739501" s="211"/>
    </row>
    <row r="739502" spans="11:11">
      <c r="K739502" s="211"/>
    </row>
    <row r="739503" spans="11:11">
      <c r="K739503" s="211"/>
    </row>
    <row r="739504" spans="11:11">
      <c r="K739504" s="211"/>
    </row>
    <row r="739505" spans="11:11">
      <c r="K739505" s="211"/>
    </row>
    <row r="739506" spans="11:11">
      <c r="K739506" s="211"/>
    </row>
    <row r="739507" spans="11:11">
      <c r="K739507" s="211"/>
    </row>
    <row r="739508" spans="11:11">
      <c r="K739508" s="211"/>
    </row>
    <row r="739509" spans="11:11">
      <c r="K739509" s="211"/>
    </row>
    <row r="739510" spans="11:11">
      <c r="K739510" s="211"/>
    </row>
    <row r="739511" spans="11:11">
      <c r="K739511" s="211"/>
    </row>
    <row r="739512" spans="11:11">
      <c r="K739512" s="211"/>
    </row>
    <row r="739513" spans="11:11">
      <c r="K739513" s="211"/>
    </row>
    <row r="739514" spans="11:11">
      <c r="K739514" s="211"/>
    </row>
    <row r="739515" spans="11:11">
      <c r="K739515" s="211"/>
    </row>
    <row r="739516" spans="11:11">
      <c r="K739516" s="211"/>
    </row>
    <row r="739517" spans="11:11">
      <c r="K739517" s="211"/>
    </row>
    <row r="739518" spans="11:11">
      <c r="K739518" s="211"/>
    </row>
    <row r="739519" spans="11:11">
      <c r="K739519" s="211"/>
    </row>
    <row r="739520" spans="11:11">
      <c r="K739520" s="211"/>
    </row>
    <row r="739521" spans="11:11">
      <c r="K739521" s="211"/>
    </row>
    <row r="739522" spans="11:11">
      <c r="K739522" s="211"/>
    </row>
    <row r="739523" spans="11:11">
      <c r="K739523" s="211"/>
    </row>
    <row r="739524" spans="11:11">
      <c r="K739524" s="211"/>
    </row>
    <row r="739525" spans="11:11">
      <c r="K739525" s="211"/>
    </row>
    <row r="739526" spans="11:11">
      <c r="K739526" s="211"/>
    </row>
    <row r="739527" spans="11:11">
      <c r="K739527" s="211"/>
    </row>
    <row r="739528" spans="11:11">
      <c r="K739528" s="211"/>
    </row>
    <row r="739529" spans="11:11">
      <c r="K739529" s="211"/>
    </row>
    <row r="739530" spans="11:11">
      <c r="K739530" s="211"/>
    </row>
    <row r="739531" spans="11:11">
      <c r="K739531" s="211"/>
    </row>
    <row r="739532" spans="11:11">
      <c r="K739532" s="211"/>
    </row>
    <row r="739533" spans="11:11">
      <c r="K739533" s="211"/>
    </row>
    <row r="739534" spans="11:11">
      <c r="K739534" s="211"/>
    </row>
    <row r="739535" spans="11:11">
      <c r="K739535" s="211"/>
    </row>
    <row r="739536" spans="11:11">
      <c r="K739536" s="211"/>
    </row>
    <row r="739537" spans="11:11">
      <c r="K739537" s="211"/>
    </row>
    <row r="739538" spans="11:11">
      <c r="K739538" s="211"/>
    </row>
    <row r="739539" spans="11:11">
      <c r="K739539" s="211"/>
    </row>
    <row r="739540" spans="11:11">
      <c r="K739540" s="211"/>
    </row>
    <row r="739541" spans="11:11">
      <c r="K739541" s="211"/>
    </row>
    <row r="739542" spans="11:11">
      <c r="K739542" s="211"/>
    </row>
    <row r="739543" spans="11:11">
      <c r="K739543" s="211"/>
    </row>
    <row r="739544" spans="11:11">
      <c r="K739544" s="211"/>
    </row>
    <row r="739545" spans="11:11">
      <c r="K739545" s="211"/>
    </row>
    <row r="739546" spans="11:11">
      <c r="K739546" s="211"/>
    </row>
    <row r="739547" spans="11:11">
      <c r="K739547" s="211"/>
    </row>
    <row r="739548" spans="11:11">
      <c r="K739548" s="211"/>
    </row>
    <row r="739549" spans="11:11">
      <c r="K739549" s="211"/>
    </row>
    <row r="739550" spans="11:11">
      <c r="K739550" s="211"/>
    </row>
    <row r="739551" spans="11:11">
      <c r="K739551" s="211"/>
    </row>
    <row r="739552" spans="11:11">
      <c r="K739552" s="211"/>
    </row>
    <row r="739553" spans="11:11">
      <c r="K739553" s="211"/>
    </row>
    <row r="739554" spans="11:11">
      <c r="K739554" s="211"/>
    </row>
    <row r="739555" spans="11:11">
      <c r="K739555" s="211"/>
    </row>
    <row r="739556" spans="11:11">
      <c r="K739556" s="211"/>
    </row>
    <row r="739557" spans="11:11">
      <c r="K739557" s="211"/>
    </row>
    <row r="739558" spans="11:11">
      <c r="K739558" s="211"/>
    </row>
    <row r="739559" spans="11:11">
      <c r="K739559" s="211"/>
    </row>
    <row r="739560" spans="11:11">
      <c r="K739560" s="211"/>
    </row>
    <row r="739561" spans="11:11">
      <c r="K739561" s="211"/>
    </row>
    <row r="739562" spans="11:11">
      <c r="K739562" s="211"/>
    </row>
    <row r="739563" spans="11:11">
      <c r="K739563" s="211"/>
    </row>
    <row r="739564" spans="11:11">
      <c r="K739564" s="211"/>
    </row>
    <row r="739565" spans="11:11">
      <c r="K739565" s="211"/>
    </row>
    <row r="739566" spans="11:11">
      <c r="K739566" s="211"/>
    </row>
    <row r="739567" spans="11:11">
      <c r="K739567" s="211"/>
    </row>
    <row r="739568" spans="11:11">
      <c r="K739568" s="211"/>
    </row>
    <row r="739569" spans="11:11">
      <c r="K739569" s="211"/>
    </row>
    <row r="739570" spans="11:11">
      <c r="K739570" s="211"/>
    </row>
    <row r="739571" spans="11:11">
      <c r="K739571" s="211"/>
    </row>
    <row r="739572" spans="11:11">
      <c r="K739572" s="211"/>
    </row>
    <row r="739573" spans="11:11">
      <c r="K739573" s="211"/>
    </row>
    <row r="739574" spans="11:11">
      <c r="K739574" s="211"/>
    </row>
    <row r="739575" spans="11:11">
      <c r="K739575" s="211"/>
    </row>
    <row r="739576" spans="11:11">
      <c r="K739576" s="211"/>
    </row>
    <row r="739577" spans="11:11">
      <c r="K739577" s="211"/>
    </row>
    <row r="739578" spans="11:11">
      <c r="K739578" s="211"/>
    </row>
    <row r="739579" spans="11:11">
      <c r="K739579" s="211"/>
    </row>
    <row r="739580" spans="11:11">
      <c r="K739580" s="211"/>
    </row>
    <row r="739581" spans="11:11">
      <c r="K739581" s="211"/>
    </row>
    <row r="739582" spans="11:11">
      <c r="K739582" s="211"/>
    </row>
    <row r="739583" spans="11:11">
      <c r="K739583" s="211"/>
    </row>
    <row r="739584" spans="11:11">
      <c r="K739584" s="211"/>
    </row>
    <row r="739585" spans="11:11">
      <c r="K739585" s="211"/>
    </row>
    <row r="739586" spans="11:11">
      <c r="K739586" s="211"/>
    </row>
    <row r="739587" spans="11:11">
      <c r="K739587" s="211"/>
    </row>
    <row r="739588" spans="11:11">
      <c r="K739588" s="211"/>
    </row>
    <row r="739589" spans="11:11">
      <c r="K739589" s="211"/>
    </row>
    <row r="739590" spans="11:11">
      <c r="K739590" s="211"/>
    </row>
    <row r="739591" spans="11:11">
      <c r="K739591" s="211"/>
    </row>
    <row r="739592" spans="11:11">
      <c r="K739592" s="211"/>
    </row>
    <row r="739593" spans="11:11">
      <c r="K739593" s="211"/>
    </row>
    <row r="739594" spans="11:11">
      <c r="K739594" s="211"/>
    </row>
    <row r="739595" spans="11:11">
      <c r="K739595" s="211"/>
    </row>
    <row r="739596" spans="11:11">
      <c r="K739596" s="211"/>
    </row>
    <row r="739597" spans="11:11">
      <c r="K739597" s="211"/>
    </row>
    <row r="739598" spans="11:11">
      <c r="K739598" s="211"/>
    </row>
    <row r="739599" spans="11:11">
      <c r="K739599" s="211"/>
    </row>
    <row r="739600" spans="11:11">
      <c r="K739600" s="211"/>
    </row>
    <row r="739601" spans="11:11">
      <c r="K739601" s="211"/>
    </row>
    <row r="739602" spans="11:11">
      <c r="K739602" s="211"/>
    </row>
    <row r="739603" spans="11:11">
      <c r="K739603" s="211"/>
    </row>
    <row r="739604" spans="11:11">
      <c r="K739604" s="211"/>
    </row>
    <row r="739605" spans="11:11">
      <c r="K739605" s="211"/>
    </row>
    <row r="739606" spans="11:11">
      <c r="K739606" s="211"/>
    </row>
    <row r="739607" spans="11:11">
      <c r="K739607" s="211"/>
    </row>
    <row r="739608" spans="11:11">
      <c r="K739608" s="211"/>
    </row>
    <row r="739609" spans="11:11">
      <c r="K739609" s="211"/>
    </row>
    <row r="739610" spans="11:11">
      <c r="K739610" s="211"/>
    </row>
    <row r="739611" spans="11:11">
      <c r="K739611" s="211"/>
    </row>
    <row r="739612" spans="11:11">
      <c r="K739612" s="211"/>
    </row>
    <row r="739613" spans="11:11">
      <c r="K739613" s="211"/>
    </row>
    <row r="739614" spans="11:11">
      <c r="K739614" s="211"/>
    </row>
    <row r="739615" spans="11:11">
      <c r="K739615" s="211"/>
    </row>
    <row r="739616" spans="11:11">
      <c r="K739616" s="211"/>
    </row>
    <row r="739617" spans="11:11">
      <c r="K739617" s="211"/>
    </row>
    <row r="739618" spans="11:11">
      <c r="K739618" s="211"/>
    </row>
    <row r="739619" spans="11:11">
      <c r="K739619" s="211"/>
    </row>
    <row r="739620" spans="11:11">
      <c r="K739620" s="211"/>
    </row>
    <row r="739621" spans="11:11">
      <c r="K739621" s="211"/>
    </row>
    <row r="739622" spans="11:11">
      <c r="K739622" s="211"/>
    </row>
    <row r="739623" spans="11:11">
      <c r="K739623" s="211"/>
    </row>
    <row r="739624" spans="11:11">
      <c r="K739624" s="211"/>
    </row>
    <row r="739625" spans="11:11">
      <c r="K739625" s="211"/>
    </row>
    <row r="739626" spans="11:11">
      <c r="K739626" s="211"/>
    </row>
    <row r="739627" spans="11:11">
      <c r="K739627" s="211"/>
    </row>
    <row r="739628" spans="11:11">
      <c r="K739628" s="211"/>
    </row>
    <row r="739629" spans="11:11">
      <c r="K739629" s="211"/>
    </row>
    <row r="739630" spans="11:11">
      <c r="K739630" s="211"/>
    </row>
    <row r="739631" spans="11:11">
      <c r="K739631" s="211"/>
    </row>
    <row r="739632" spans="11:11">
      <c r="K739632" s="211"/>
    </row>
    <row r="739633" spans="11:11">
      <c r="K739633" s="211"/>
    </row>
    <row r="739634" spans="11:11">
      <c r="K739634" s="211"/>
    </row>
    <row r="739635" spans="11:11">
      <c r="K739635" s="211"/>
    </row>
    <row r="739636" spans="11:11">
      <c r="K739636" s="211"/>
    </row>
    <row r="739637" spans="11:11">
      <c r="K739637" s="211"/>
    </row>
    <row r="739638" spans="11:11">
      <c r="K739638" s="211"/>
    </row>
    <row r="739639" spans="11:11">
      <c r="K739639" s="211"/>
    </row>
    <row r="739640" spans="11:11">
      <c r="K739640" s="211"/>
    </row>
    <row r="739641" spans="11:11">
      <c r="K739641" s="211"/>
    </row>
    <row r="739642" spans="11:11">
      <c r="K739642" s="211"/>
    </row>
    <row r="739643" spans="11:11">
      <c r="K739643" s="211"/>
    </row>
    <row r="739644" spans="11:11">
      <c r="K739644" s="211"/>
    </row>
    <row r="739645" spans="11:11">
      <c r="K739645" s="211"/>
    </row>
    <row r="739646" spans="11:11">
      <c r="K739646" s="211"/>
    </row>
    <row r="739647" spans="11:11">
      <c r="K739647" s="211"/>
    </row>
    <row r="739648" spans="11:11">
      <c r="K739648" s="211"/>
    </row>
    <row r="739649" spans="11:11">
      <c r="K739649" s="211"/>
    </row>
    <row r="739650" spans="11:11">
      <c r="K739650" s="211"/>
    </row>
    <row r="739651" spans="11:11">
      <c r="K739651" s="211"/>
    </row>
    <row r="739652" spans="11:11">
      <c r="K739652" s="211"/>
    </row>
    <row r="739653" spans="11:11">
      <c r="K739653" s="211"/>
    </row>
    <row r="739654" spans="11:11">
      <c r="K739654" s="211"/>
    </row>
    <row r="739655" spans="11:11">
      <c r="K739655" s="211"/>
    </row>
    <row r="739656" spans="11:11">
      <c r="K739656" s="211"/>
    </row>
    <row r="739657" spans="11:11">
      <c r="K739657" s="211"/>
    </row>
    <row r="739658" spans="11:11">
      <c r="K739658" s="211"/>
    </row>
    <row r="739659" spans="11:11">
      <c r="K739659" s="211"/>
    </row>
    <row r="739660" spans="11:11">
      <c r="K739660" s="211"/>
    </row>
    <row r="739661" spans="11:11">
      <c r="K739661" s="211"/>
    </row>
    <row r="739662" spans="11:11">
      <c r="K739662" s="211"/>
    </row>
    <row r="739663" spans="11:11">
      <c r="K739663" s="211"/>
    </row>
    <row r="739664" spans="11:11">
      <c r="K739664" s="211"/>
    </row>
    <row r="739665" spans="11:11">
      <c r="K739665" s="211"/>
    </row>
    <row r="739666" spans="11:11">
      <c r="K739666" s="211"/>
    </row>
    <row r="739667" spans="11:11">
      <c r="K739667" s="211"/>
    </row>
    <row r="739668" spans="11:11">
      <c r="K739668" s="211"/>
    </row>
    <row r="739669" spans="11:11">
      <c r="K739669" s="211"/>
    </row>
    <row r="739670" spans="11:11">
      <c r="K739670" s="211"/>
    </row>
    <row r="739671" spans="11:11">
      <c r="K739671" s="211"/>
    </row>
    <row r="739672" spans="11:11">
      <c r="K739672" s="211"/>
    </row>
    <row r="739673" spans="11:11">
      <c r="K739673" s="211"/>
    </row>
    <row r="739674" spans="11:11">
      <c r="K739674" s="211"/>
    </row>
    <row r="739675" spans="11:11">
      <c r="K739675" s="211"/>
    </row>
    <row r="739676" spans="11:11">
      <c r="K739676" s="211"/>
    </row>
    <row r="739677" spans="11:11">
      <c r="K739677" s="211"/>
    </row>
    <row r="739678" spans="11:11">
      <c r="K739678" s="211"/>
    </row>
    <row r="739679" spans="11:11">
      <c r="K739679" s="211"/>
    </row>
    <row r="739680" spans="11:11">
      <c r="K739680" s="211"/>
    </row>
    <row r="739681" spans="11:11">
      <c r="K739681" s="211"/>
    </row>
    <row r="739682" spans="11:11">
      <c r="K739682" s="211"/>
    </row>
    <row r="739683" spans="11:11">
      <c r="K739683" s="211"/>
    </row>
    <row r="739684" spans="11:11">
      <c r="K739684" s="211"/>
    </row>
    <row r="739685" spans="11:11">
      <c r="K739685" s="211"/>
    </row>
    <row r="739686" spans="11:11">
      <c r="K739686" s="211"/>
    </row>
    <row r="739687" spans="11:11">
      <c r="K739687" s="211"/>
    </row>
    <row r="739688" spans="11:11">
      <c r="K739688" s="211"/>
    </row>
    <row r="739689" spans="11:11">
      <c r="K739689" s="211"/>
    </row>
    <row r="739690" spans="11:11">
      <c r="K739690" s="211"/>
    </row>
    <row r="739691" spans="11:11">
      <c r="K739691" s="211"/>
    </row>
    <row r="739692" spans="11:11">
      <c r="K739692" s="211"/>
    </row>
    <row r="739693" spans="11:11">
      <c r="K739693" s="211"/>
    </row>
    <row r="739694" spans="11:11">
      <c r="K739694" s="211"/>
    </row>
    <row r="739695" spans="11:11">
      <c r="K739695" s="211"/>
    </row>
    <row r="739696" spans="11:11">
      <c r="K739696" s="211"/>
    </row>
    <row r="739697" spans="11:11">
      <c r="K739697" s="211"/>
    </row>
    <row r="739698" spans="11:11">
      <c r="K739698" s="211"/>
    </row>
    <row r="739699" spans="11:11">
      <c r="K739699" s="211"/>
    </row>
    <row r="739700" spans="11:11">
      <c r="K739700" s="211"/>
    </row>
    <row r="739701" spans="11:11">
      <c r="K739701" s="211"/>
    </row>
    <row r="739702" spans="11:11">
      <c r="K739702" s="211"/>
    </row>
    <row r="739703" spans="11:11">
      <c r="K739703" s="211"/>
    </row>
    <row r="739704" spans="11:11">
      <c r="K739704" s="211"/>
    </row>
    <row r="739705" spans="11:11">
      <c r="K739705" s="211"/>
    </row>
    <row r="739706" spans="11:11">
      <c r="K739706" s="211"/>
    </row>
    <row r="739707" spans="11:11">
      <c r="K739707" s="211"/>
    </row>
    <row r="739708" spans="11:11">
      <c r="K739708" s="211"/>
    </row>
    <row r="739709" spans="11:11">
      <c r="K739709" s="211"/>
    </row>
    <row r="739710" spans="11:11">
      <c r="K739710" s="211"/>
    </row>
    <row r="739711" spans="11:11">
      <c r="K739711" s="211"/>
    </row>
    <row r="739712" spans="11:11">
      <c r="K739712" s="211"/>
    </row>
    <row r="739713" spans="11:11">
      <c r="K739713" s="211"/>
    </row>
    <row r="739714" spans="11:11">
      <c r="K739714" s="211"/>
    </row>
    <row r="739715" spans="11:11">
      <c r="K739715" s="211"/>
    </row>
    <row r="739716" spans="11:11">
      <c r="K739716" s="211"/>
    </row>
    <row r="739717" spans="11:11">
      <c r="K739717" s="211"/>
    </row>
    <row r="739718" spans="11:11">
      <c r="K739718" s="211"/>
    </row>
    <row r="739719" spans="11:11">
      <c r="K739719" s="211"/>
    </row>
    <row r="739720" spans="11:11">
      <c r="K739720" s="211"/>
    </row>
    <row r="739721" spans="11:11">
      <c r="K739721" s="211"/>
    </row>
    <row r="739722" spans="11:11">
      <c r="K739722" s="211"/>
    </row>
    <row r="739723" spans="11:11">
      <c r="K739723" s="211"/>
    </row>
    <row r="739724" spans="11:11">
      <c r="K739724" s="211"/>
    </row>
    <row r="739725" spans="11:11">
      <c r="K739725" s="211"/>
    </row>
    <row r="739726" spans="11:11">
      <c r="K739726" s="211"/>
    </row>
    <row r="739727" spans="11:11">
      <c r="K739727" s="211"/>
    </row>
    <row r="739728" spans="11:11">
      <c r="K739728" s="211"/>
    </row>
    <row r="739729" spans="11:11">
      <c r="K739729" s="211"/>
    </row>
    <row r="739730" spans="11:11">
      <c r="K739730" s="211"/>
    </row>
    <row r="739731" spans="11:11">
      <c r="K739731" s="211"/>
    </row>
    <row r="739732" spans="11:11">
      <c r="K739732" s="211"/>
    </row>
    <row r="739733" spans="11:11">
      <c r="K739733" s="211"/>
    </row>
    <row r="739734" spans="11:11">
      <c r="K739734" s="211"/>
    </row>
    <row r="739735" spans="11:11">
      <c r="K739735" s="211"/>
    </row>
    <row r="739736" spans="11:11">
      <c r="K739736" s="211"/>
    </row>
    <row r="739737" spans="11:11">
      <c r="K739737" s="211"/>
    </row>
    <row r="739738" spans="11:11">
      <c r="K739738" s="211"/>
    </row>
    <row r="739739" spans="11:11">
      <c r="K739739" s="211"/>
    </row>
    <row r="739740" spans="11:11">
      <c r="K739740" s="211"/>
    </row>
    <row r="739741" spans="11:11">
      <c r="K739741" s="211"/>
    </row>
    <row r="739742" spans="11:11">
      <c r="K739742" s="211"/>
    </row>
    <row r="739743" spans="11:11">
      <c r="K739743" s="211"/>
    </row>
    <row r="739744" spans="11:11">
      <c r="K739744" s="211"/>
    </row>
    <row r="739745" spans="11:11">
      <c r="K739745" s="211"/>
    </row>
    <row r="739746" spans="11:11">
      <c r="K739746" s="211"/>
    </row>
    <row r="739747" spans="11:11">
      <c r="K739747" s="211"/>
    </row>
    <row r="739748" spans="11:11">
      <c r="K739748" s="211"/>
    </row>
    <row r="739749" spans="11:11">
      <c r="K739749" s="211"/>
    </row>
    <row r="739750" spans="11:11">
      <c r="K739750" s="211"/>
    </row>
    <row r="739751" spans="11:11">
      <c r="K739751" s="211"/>
    </row>
    <row r="739752" spans="11:11">
      <c r="K739752" s="211"/>
    </row>
    <row r="739753" spans="11:11">
      <c r="K739753" s="211"/>
    </row>
    <row r="739754" spans="11:11">
      <c r="K739754" s="211"/>
    </row>
    <row r="739755" spans="11:11">
      <c r="K739755" s="211"/>
    </row>
    <row r="739756" spans="11:11">
      <c r="K739756" s="211"/>
    </row>
    <row r="739757" spans="11:11">
      <c r="K739757" s="211"/>
    </row>
    <row r="739758" spans="11:11">
      <c r="K739758" s="211"/>
    </row>
    <row r="739759" spans="11:11">
      <c r="K739759" s="211"/>
    </row>
    <row r="739760" spans="11:11">
      <c r="K739760" s="211"/>
    </row>
    <row r="739761" spans="11:11">
      <c r="K739761" s="211"/>
    </row>
    <row r="739762" spans="11:11">
      <c r="K739762" s="211"/>
    </row>
    <row r="739763" spans="11:11">
      <c r="K739763" s="211"/>
    </row>
    <row r="739764" spans="11:11">
      <c r="K739764" s="211"/>
    </row>
    <row r="739765" spans="11:11">
      <c r="K739765" s="211"/>
    </row>
    <row r="739766" spans="11:11">
      <c r="K739766" s="211"/>
    </row>
    <row r="739767" spans="11:11">
      <c r="K739767" s="211"/>
    </row>
    <row r="739768" spans="11:11">
      <c r="K739768" s="211"/>
    </row>
    <row r="739769" spans="11:11">
      <c r="K739769" s="211"/>
    </row>
    <row r="739770" spans="11:11">
      <c r="K739770" s="211"/>
    </row>
    <row r="739771" spans="11:11">
      <c r="K739771" s="211"/>
    </row>
    <row r="739772" spans="11:11">
      <c r="K739772" s="211"/>
    </row>
    <row r="739773" spans="11:11">
      <c r="K739773" s="211"/>
    </row>
    <row r="739774" spans="11:11">
      <c r="K739774" s="211"/>
    </row>
    <row r="739775" spans="11:11">
      <c r="K739775" s="211"/>
    </row>
    <row r="739776" spans="11:11">
      <c r="K739776" s="211"/>
    </row>
    <row r="739777" spans="11:11">
      <c r="K739777" s="211"/>
    </row>
    <row r="739778" spans="11:11">
      <c r="K739778" s="211"/>
    </row>
    <row r="739779" spans="11:11">
      <c r="K739779" s="211"/>
    </row>
    <row r="739780" spans="11:11">
      <c r="K739780" s="211"/>
    </row>
    <row r="739781" spans="11:11">
      <c r="K739781" s="211"/>
    </row>
    <row r="739782" spans="11:11">
      <c r="K739782" s="211"/>
    </row>
    <row r="739783" spans="11:11">
      <c r="K739783" s="211"/>
    </row>
    <row r="739784" spans="11:11">
      <c r="K739784" s="211"/>
    </row>
    <row r="739785" spans="11:11">
      <c r="K739785" s="211"/>
    </row>
    <row r="739786" spans="11:11">
      <c r="K739786" s="211"/>
    </row>
    <row r="739787" spans="11:11">
      <c r="K739787" s="211"/>
    </row>
    <row r="739788" spans="11:11">
      <c r="K739788" s="211"/>
    </row>
    <row r="739789" spans="11:11">
      <c r="K739789" s="211"/>
    </row>
    <row r="739790" spans="11:11">
      <c r="K739790" s="211"/>
    </row>
    <row r="739791" spans="11:11">
      <c r="K739791" s="211"/>
    </row>
    <row r="739792" spans="11:11">
      <c r="K739792" s="211"/>
    </row>
    <row r="739793" spans="11:11">
      <c r="K739793" s="211"/>
    </row>
    <row r="739794" spans="11:11">
      <c r="K739794" s="211"/>
    </row>
    <row r="739795" spans="11:11">
      <c r="K739795" s="211"/>
    </row>
    <row r="739796" spans="11:11">
      <c r="K739796" s="211"/>
    </row>
    <row r="739797" spans="11:11">
      <c r="K739797" s="211"/>
    </row>
    <row r="739798" spans="11:11">
      <c r="K739798" s="211"/>
    </row>
    <row r="739799" spans="11:11">
      <c r="K739799" s="211"/>
    </row>
    <row r="739800" spans="11:11">
      <c r="K739800" s="211"/>
    </row>
    <row r="739801" spans="11:11">
      <c r="K739801" s="211"/>
    </row>
    <row r="739802" spans="11:11">
      <c r="K739802" s="211"/>
    </row>
    <row r="739803" spans="11:11">
      <c r="K739803" s="211"/>
    </row>
    <row r="739804" spans="11:11">
      <c r="K739804" s="211"/>
    </row>
    <row r="739805" spans="11:11">
      <c r="K739805" s="211"/>
    </row>
    <row r="739806" spans="11:11">
      <c r="K739806" s="211"/>
    </row>
    <row r="739807" spans="11:11">
      <c r="K739807" s="211"/>
    </row>
    <row r="739808" spans="11:11">
      <c r="K739808" s="211"/>
    </row>
    <row r="739809" spans="11:11">
      <c r="K739809" s="211"/>
    </row>
    <row r="739810" spans="11:11">
      <c r="K739810" s="211"/>
    </row>
    <row r="739811" spans="11:11">
      <c r="K739811" s="211"/>
    </row>
    <row r="739812" spans="11:11">
      <c r="K739812" s="211"/>
    </row>
    <row r="739813" spans="11:11">
      <c r="K739813" s="211"/>
    </row>
    <row r="739814" spans="11:11">
      <c r="K739814" s="211"/>
    </row>
    <row r="739815" spans="11:11">
      <c r="K739815" s="211"/>
    </row>
    <row r="739816" spans="11:11">
      <c r="K739816" s="211"/>
    </row>
    <row r="739817" spans="11:11">
      <c r="K739817" s="211"/>
    </row>
    <row r="739818" spans="11:11">
      <c r="K739818" s="211"/>
    </row>
    <row r="739819" spans="11:11">
      <c r="K739819" s="211"/>
    </row>
    <row r="739820" spans="11:11">
      <c r="K739820" s="211"/>
    </row>
    <row r="739821" spans="11:11">
      <c r="K739821" s="211"/>
    </row>
    <row r="739822" spans="11:11">
      <c r="K739822" s="211"/>
    </row>
    <row r="739823" spans="11:11">
      <c r="K739823" s="211"/>
    </row>
    <row r="739824" spans="11:11">
      <c r="K739824" s="211"/>
    </row>
    <row r="739825" spans="11:11">
      <c r="K739825" s="211"/>
    </row>
    <row r="739826" spans="11:11">
      <c r="K739826" s="211"/>
    </row>
    <row r="739827" spans="11:11">
      <c r="K739827" s="211"/>
    </row>
    <row r="739828" spans="11:11">
      <c r="K739828" s="211"/>
    </row>
    <row r="739829" spans="11:11">
      <c r="K739829" s="211"/>
    </row>
    <row r="739830" spans="11:11">
      <c r="K739830" s="211"/>
    </row>
    <row r="739831" spans="11:11">
      <c r="K739831" s="211"/>
    </row>
    <row r="739832" spans="11:11">
      <c r="K739832" s="211"/>
    </row>
    <row r="739833" spans="11:11">
      <c r="K739833" s="211"/>
    </row>
    <row r="739834" spans="11:11">
      <c r="K739834" s="211"/>
    </row>
    <row r="739835" spans="11:11">
      <c r="K739835" s="211"/>
    </row>
    <row r="739836" spans="11:11">
      <c r="K739836" s="211"/>
    </row>
    <row r="739837" spans="11:11">
      <c r="K739837" s="211"/>
    </row>
    <row r="739838" spans="11:11">
      <c r="K739838" s="211"/>
    </row>
    <row r="739839" spans="11:11">
      <c r="K739839" s="211"/>
    </row>
    <row r="739840" spans="11:11">
      <c r="K739840" s="211"/>
    </row>
    <row r="739841" spans="11:11">
      <c r="K739841" s="211"/>
    </row>
    <row r="739842" spans="11:11">
      <c r="K739842" s="211"/>
    </row>
    <row r="739843" spans="11:11">
      <c r="K739843" s="211"/>
    </row>
    <row r="739844" spans="11:11">
      <c r="K739844" s="211"/>
    </row>
    <row r="739845" spans="11:11">
      <c r="K739845" s="211"/>
    </row>
    <row r="739846" spans="11:11">
      <c r="K739846" s="211"/>
    </row>
    <row r="739847" spans="11:11">
      <c r="K739847" s="211"/>
    </row>
    <row r="739848" spans="11:11">
      <c r="K739848" s="211"/>
    </row>
    <row r="739849" spans="11:11">
      <c r="K739849" s="211"/>
    </row>
    <row r="739850" spans="11:11">
      <c r="K739850" s="211"/>
    </row>
    <row r="739851" spans="11:11">
      <c r="K739851" s="211"/>
    </row>
    <row r="739852" spans="11:11">
      <c r="K739852" s="211"/>
    </row>
    <row r="739853" spans="11:11">
      <c r="K739853" s="211"/>
    </row>
    <row r="739854" spans="11:11">
      <c r="K739854" s="211"/>
    </row>
    <row r="739855" spans="11:11">
      <c r="K739855" s="211"/>
    </row>
    <row r="739856" spans="11:11">
      <c r="K739856" s="211"/>
    </row>
    <row r="739857" spans="11:11">
      <c r="K739857" s="211"/>
    </row>
    <row r="739858" spans="11:11">
      <c r="K739858" s="211"/>
    </row>
    <row r="739859" spans="11:11">
      <c r="K739859" s="211"/>
    </row>
    <row r="739860" spans="11:11">
      <c r="K739860" s="211"/>
    </row>
    <row r="739861" spans="11:11">
      <c r="K739861" s="211"/>
    </row>
    <row r="739862" spans="11:11">
      <c r="K739862" s="211"/>
    </row>
    <row r="739863" spans="11:11">
      <c r="K739863" s="211"/>
    </row>
    <row r="739864" spans="11:11">
      <c r="K739864" s="211"/>
    </row>
    <row r="739865" spans="11:11">
      <c r="K739865" s="211"/>
    </row>
    <row r="739866" spans="11:11">
      <c r="K739866" s="211"/>
    </row>
    <row r="739867" spans="11:11">
      <c r="K739867" s="211"/>
    </row>
    <row r="739868" spans="11:11">
      <c r="K739868" s="211"/>
    </row>
    <row r="739869" spans="11:11">
      <c r="K739869" s="211"/>
    </row>
    <row r="739870" spans="11:11">
      <c r="K739870" s="211"/>
    </row>
    <row r="739871" spans="11:11">
      <c r="K739871" s="211"/>
    </row>
    <row r="739872" spans="11:11">
      <c r="K739872" s="211"/>
    </row>
    <row r="739873" spans="11:11">
      <c r="K739873" s="211"/>
    </row>
    <row r="739874" spans="11:11">
      <c r="K739874" s="211"/>
    </row>
    <row r="739875" spans="11:11">
      <c r="K739875" s="211"/>
    </row>
    <row r="739876" spans="11:11">
      <c r="K739876" s="211"/>
    </row>
    <row r="739877" spans="11:11">
      <c r="K739877" s="211"/>
    </row>
    <row r="739878" spans="11:11">
      <c r="K739878" s="211"/>
    </row>
    <row r="739879" spans="11:11">
      <c r="K739879" s="211"/>
    </row>
    <row r="739880" spans="11:11">
      <c r="K739880" s="211"/>
    </row>
    <row r="739881" spans="11:11">
      <c r="K739881" s="211"/>
    </row>
    <row r="739882" spans="11:11">
      <c r="K739882" s="211"/>
    </row>
    <row r="739883" spans="11:11">
      <c r="K739883" s="211"/>
    </row>
    <row r="739884" spans="11:11">
      <c r="K739884" s="211"/>
    </row>
    <row r="739885" spans="11:11">
      <c r="K739885" s="211"/>
    </row>
    <row r="739886" spans="11:11">
      <c r="K739886" s="211"/>
    </row>
    <row r="739887" spans="11:11">
      <c r="K739887" s="211"/>
    </row>
    <row r="739888" spans="11:11">
      <c r="K739888" s="211"/>
    </row>
    <row r="739889" spans="11:11">
      <c r="K739889" s="211"/>
    </row>
    <row r="739890" spans="11:11">
      <c r="K739890" s="211"/>
    </row>
    <row r="739891" spans="11:11">
      <c r="K739891" s="211"/>
    </row>
    <row r="739892" spans="11:11">
      <c r="K739892" s="211"/>
    </row>
    <row r="739893" spans="11:11">
      <c r="K739893" s="211"/>
    </row>
    <row r="739894" spans="11:11">
      <c r="K739894" s="211"/>
    </row>
    <row r="739895" spans="11:11">
      <c r="K739895" s="211"/>
    </row>
    <row r="739896" spans="11:11">
      <c r="K739896" s="211"/>
    </row>
    <row r="739897" spans="11:11">
      <c r="K739897" s="211"/>
    </row>
    <row r="739898" spans="11:11">
      <c r="K739898" s="211"/>
    </row>
    <row r="739899" spans="11:11">
      <c r="K739899" s="211"/>
    </row>
    <row r="739900" spans="11:11">
      <c r="K739900" s="211"/>
    </row>
    <row r="739901" spans="11:11">
      <c r="K739901" s="211"/>
    </row>
    <row r="739902" spans="11:11">
      <c r="K739902" s="211"/>
    </row>
    <row r="739903" spans="11:11">
      <c r="K739903" s="211"/>
    </row>
    <row r="739904" spans="11:11">
      <c r="K739904" s="211"/>
    </row>
    <row r="739905" spans="11:11">
      <c r="K739905" s="211"/>
    </row>
    <row r="739906" spans="11:11">
      <c r="K739906" s="211"/>
    </row>
    <row r="739907" spans="11:11">
      <c r="K739907" s="211"/>
    </row>
    <row r="739908" spans="11:11">
      <c r="K739908" s="211"/>
    </row>
    <row r="739909" spans="11:11">
      <c r="K739909" s="211"/>
    </row>
    <row r="739910" spans="11:11">
      <c r="K739910" s="211"/>
    </row>
    <row r="739911" spans="11:11">
      <c r="K739911" s="211"/>
    </row>
    <row r="739912" spans="11:11">
      <c r="K739912" s="211"/>
    </row>
    <row r="739913" spans="11:11">
      <c r="K739913" s="211"/>
    </row>
    <row r="739914" spans="11:11">
      <c r="K739914" s="211"/>
    </row>
    <row r="739915" spans="11:11">
      <c r="K739915" s="211"/>
    </row>
    <row r="739916" spans="11:11">
      <c r="K739916" s="211"/>
    </row>
    <row r="739917" spans="11:11">
      <c r="K739917" s="211"/>
    </row>
    <row r="739918" spans="11:11">
      <c r="K739918" s="211"/>
    </row>
    <row r="739919" spans="11:11">
      <c r="K739919" s="211"/>
    </row>
    <row r="739920" spans="11:11">
      <c r="K739920" s="211"/>
    </row>
    <row r="739921" spans="11:11">
      <c r="K739921" s="211"/>
    </row>
    <row r="739922" spans="11:11">
      <c r="K739922" s="211"/>
    </row>
    <row r="739923" spans="11:11">
      <c r="K739923" s="211"/>
    </row>
    <row r="739924" spans="11:11">
      <c r="K739924" s="211"/>
    </row>
    <row r="739925" spans="11:11">
      <c r="K739925" s="211"/>
    </row>
    <row r="739926" spans="11:11">
      <c r="K739926" s="211"/>
    </row>
    <row r="739927" spans="11:11">
      <c r="K739927" s="211"/>
    </row>
    <row r="739928" spans="11:11">
      <c r="K739928" s="211"/>
    </row>
    <row r="739929" spans="11:11">
      <c r="K739929" s="211"/>
    </row>
    <row r="739930" spans="11:11">
      <c r="K739930" s="211"/>
    </row>
    <row r="739931" spans="11:11">
      <c r="K739931" s="211"/>
    </row>
    <row r="739932" spans="11:11">
      <c r="K739932" s="211"/>
    </row>
    <row r="739933" spans="11:11">
      <c r="K739933" s="211"/>
    </row>
    <row r="739934" spans="11:11">
      <c r="K739934" s="211"/>
    </row>
    <row r="739935" spans="11:11">
      <c r="K739935" s="211"/>
    </row>
    <row r="739936" spans="11:11">
      <c r="K739936" s="211"/>
    </row>
    <row r="739937" spans="11:11">
      <c r="K739937" s="211"/>
    </row>
    <row r="739938" spans="11:11">
      <c r="K739938" s="211"/>
    </row>
    <row r="739939" spans="11:11">
      <c r="K739939" s="211"/>
    </row>
    <row r="739940" spans="11:11">
      <c r="K739940" s="211"/>
    </row>
    <row r="739941" spans="11:11">
      <c r="K739941" s="211"/>
    </row>
    <row r="739942" spans="11:11">
      <c r="K739942" s="211"/>
    </row>
    <row r="739943" spans="11:11">
      <c r="K739943" s="211"/>
    </row>
    <row r="739944" spans="11:11">
      <c r="K739944" s="211"/>
    </row>
    <row r="739945" spans="11:11">
      <c r="K739945" s="211"/>
    </row>
    <row r="739946" spans="11:11">
      <c r="K739946" s="211"/>
    </row>
    <row r="739947" spans="11:11">
      <c r="K739947" s="211"/>
    </row>
    <row r="739948" spans="11:11">
      <c r="K739948" s="211"/>
    </row>
    <row r="739949" spans="11:11">
      <c r="K739949" s="211"/>
    </row>
    <row r="739950" spans="11:11">
      <c r="K739950" s="211"/>
    </row>
    <row r="739951" spans="11:11">
      <c r="K739951" s="211"/>
    </row>
    <row r="739952" spans="11:11">
      <c r="K739952" s="211"/>
    </row>
    <row r="739953" spans="11:11">
      <c r="K739953" s="211"/>
    </row>
    <row r="739954" spans="11:11">
      <c r="K739954" s="211"/>
    </row>
    <row r="739955" spans="11:11">
      <c r="K739955" s="211"/>
    </row>
    <row r="739956" spans="11:11">
      <c r="K739956" s="211"/>
    </row>
    <row r="739957" spans="11:11">
      <c r="K739957" s="211"/>
    </row>
    <row r="739958" spans="11:11">
      <c r="K739958" s="211"/>
    </row>
    <row r="739959" spans="11:11">
      <c r="K739959" s="211"/>
    </row>
    <row r="739960" spans="11:11">
      <c r="K739960" s="211"/>
    </row>
    <row r="739961" spans="11:11">
      <c r="K739961" s="211"/>
    </row>
    <row r="739962" spans="11:11">
      <c r="K739962" s="211"/>
    </row>
    <row r="739963" spans="11:11">
      <c r="K739963" s="211"/>
    </row>
    <row r="739964" spans="11:11">
      <c r="K739964" s="211"/>
    </row>
    <row r="739965" spans="11:11">
      <c r="K739965" s="211"/>
    </row>
    <row r="739966" spans="11:11">
      <c r="K739966" s="211"/>
    </row>
    <row r="739967" spans="11:11">
      <c r="K739967" s="211"/>
    </row>
    <row r="739968" spans="11:11">
      <c r="K739968" s="211"/>
    </row>
    <row r="739969" spans="11:11">
      <c r="K739969" s="211"/>
    </row>
    <row r="739970" spans="11:11">
      <c r="K739970" s="211"/>
    </row>
    <row r="739971" spans="11:11">
      <c r="K739971" s="211"/>
    </row>
    <row r="739972" spans="11:11">
      <c r="K739972" s="211"/>
    </row>
    <row r="739973" spans="11:11">
      <c r="K739973" s="211"/>
    </row>
    <row r="739974" spans="11:11">
      <c r="K739974" s="211"/>
    </row>
    <row r="739975" spans="11:11">
      <c r="K739975" s="211"/>
    </row>
    <row r="739976" spans="11:11">
      <c r="K739976" s="211"/>
    </row>
    <row r="739977" spans="11:11">
      <c r="K739977" s="211"/>
    </row>
    <row r="739978" spans="11:11">
      <c r="K739978" s="211"/>
    </row>
    <row r="739979" spans="11:11">
      <c r="K739979" s="211"/>
    </row>
    <row r="739980" spans="11:11">
      <c r="K739980" s="211"/>
    </row>
    <row r="739981" spans="11:11">
      <c r="K739981" s="211"/>
    </row>
    <row r="739982" spans="11:11">
      <c r="K739982" s="211"/>
    </row>
    <row r="739983" spans="11:11">
      <c r="K739983" s="211"/>
    </row>
    <row r="739984" spans="11:11">
      <c r="K739984" s="211"/>
    </row>
    <row r="739985" spans="11:11">
      <c r="K739985" s="211"/>
    </row>
    <row r="739986" spans="11:11">
      <c r="K739986" s="211"/>
    </row>
    <row r="739987" spans="11:11">
      <c r="K739987" s="211"/>
    </row>
    <row r="739988" spans="11:11">
      <c r="K739988" s="211"/>
    </row>
    <row r="739989" spans="11:11">
      <c r="K739989" s="211"/>
    </row>
    <row r="739990" spans="11:11">
      <c r="K739990" s="211"/>
    </row>
    <row r="739991" spans="11:11">
      <c r="K739991" s="211"/>
    </row>
    <row r="739992" spans="11:11">
      <c r="K739992" s="211"/>
    </row>
    <row r="739993" spans="11:11">
      <c r="K739993" s="211"/>
    </row>
    <row r="739994" spans="11:11">
      <c r="K739994" s="211"/>
    </row>
    <row r="739995" spans="11:11">
      <c r="K739995" s="211"/>
    </row>
    <row r="739996" spans="11:11">
      <c r="K739996" s="211"/>
    </row>
    <row r="739997" spans="11:11">
      <c r="K739997" s="211"/>
    </row>
    <row r="739998" spans="11:11">
      <c r="K739998" s="211"/>
    </row>
    <row r="739999" spans="11:11">
      <c r="K739999" s="211"/>
    </row>
    <row r="740000" spans="11:11">
      <c r="K740000" s="211"/>
    </row>
    <row r="740001" spans="11:11">
      <c r="K740001" s="211"/>
    </row>
    <row r="740002" spans="11:11">
      <c r="K740002" s="211"/>
    </row>
    <row r="740003" spans="11:11">
      <c r="K740003" s="211"/>
    </row>
    <row r="740004" spans="11:11">
      <c r="K740004" s="211"/>
    </row>
    <row r="740005" spans="11:11">
      <c r="K740005" s="211"/>
    </row>
    <row r="740006" spans="11:11">
      <c r="K740006" s="211"/>
    </row>
    <row r="740007" spans="11:11">
      <c r="K740007" s="211"/>
    </row>
    <row r="740008" spans="11:11">
      <c r="K740008" s="211"/>
    </row>
    <row r="740009" spans="11:11">
      <c r="K740009" s="211"/>
    </row>
    <row r="740010" spans="11:11">
      <c r="K740010" s="211"/>
    </row>
    <row r="740011" spans="11:11">
      <c r="K740011" s="211"/>
    </row>
    <row r="740012" spans="11:11">
      <c r="K740012" s="211"/>
    </row>
    <row r="740013" spans="11:11">
      <c r="K740013" s="211"/>
    </row>
    <row r="740014" spans="11:11">
      <c r="K740014" s="211"/>
    </row>
    <row r="740015" spans="11:11">
      <c r="K740015" s="211"/>
    </row>
    <row r="740016" spans="11:11">
      <c r="K740016" s="211"/>
    </row>
    <row r="740017" spans="11:11">
      <c r="K740017" s="211"/>
    </row>
    <row r="740018" spans="11:11">
      <c r="K740018" s="211"/>
    </row>
    <row r="740019" spans="11:11">
      <c r="K740019" s="211"/>
    </row>
    <row r="740020" spans="11:11">
      <c r="K740020" s="211"/>
    </row>
    <row r="740021" spans="11:11">
      <c r="K740021" s="211"/>
    </row>
    <row r="740022" spans="11:11">
      <c r="K740022" s="211"/>
    </row>
    <row r="740023" spans="11:11">
      <c r="K740023" s="211"/>
    </row>
    <row r="740024" spans="11:11">
      <c r="K740024" s="211"/>
    </row>
    <row r="740025" spans="11:11">
      <c r="K740025" s="211"/>
    </row>
    <row r="740026" spans="11:11">
      <c r="K740026" s="211"/>
    </row>
    <row r="740027" spans="11:11">
      <c r="K740027" s="211"/>
    </row>
    <row r="740028" spans="11:11">
      <c r="K740028" s="211"/>
    </row>
    <row r="740029" spans="11:11">
      <c r="K740029" s="211"/>
    </row>
    <row r="740030" spans="11:11">
      <c r="K740030" s="211"/>
    </row>
    <row r="740031" spans="11:11">
      <c r="K740031" s="211"/>
    </row>
    <row r="740032" spans="11:11">
      <c r="K740032" s="211"/>
    </row>
    <row r="740033" spans="11:11">
      <c r="K740033" s="211"/>
    </row>
    <row r="740034" spans="11:11">
      <c r="K740034" s="211"/>
    </row>
    <row r="740035" spans="11:11">
      <c r="K740035" s="211"/>
    </row>
    <row r="740036" spans="11:11">
      <c r="K740036" s="211"/>
    </row>
    <row r="740037" spans="11:11">
      <c r="K740037" s="211"/>
    </row>
    <row r="740038" spans="11:11">
      <c r="K740038" s="211"/>
    </row>
    <row r="740039" spans="11:11">
      <c r="K740039" s="211"/>
    </row>
    <row r="740040" spans="11:11">
      <c r="K740040" s="211"/>
    </row>
    <row r="740041" spans="11:11">
      <c r="K740041" s="211"/>
    </row>
    <row r="740042" spans="11:11">
      <c r="K740042" s="211"/>
    </row>
    <row r="740043" spans="11:11">
      <c r="K740043" s="211"/>
    </row>
    <row r="740044" spans="11:11">
      <c r="K740044" s="211"/>
    </row>
    <row r="740045" spans="11:11">
      <c r="K740045" s="211"/>
    </row>
    <row r="740046" spans="11:11">
      <c r="K740046" s="211"/>
    </row>
    <row r="740047" spans="11:11">
      <c r="K740047" s="211"/>
    </row>
    <row r="740048" spans="11:11">
      <c r="K740048" s="211"/>
    </row>
    <row r="740049" spans="11:11">
      <c r="K740049" s="211"/>
    </row>
    <row r="740050" spans="11:11">
      <c r="K740050" s="211"/>
    </row>
    <row r="740051" spans="11:11">
      <c r="K740051" s="211"/>
    </row>
    <row r="740052" spans="11:11">
      <c r="K740052" s="211"/>
    </row>
    <row r="740053" spans="11:11">
      <c r="K740053" s="211"/>
    </row>
    <row r="740054" spans="11:11">
      <c r="K740054" s="211"/>
    </row>
    <row r="740055" spans="11:11">
      <c r="K740055" s="211"/>
    </row>
    <row r="740056" spans="11:11">
      <c r="K740056" s="211"/>
    </row>
    <row r="740057" spans="11:11">
      <c r="K740057" s="211"/>
    </row>
    <row r="740058" spans="11:11">
      <c r="K740058" s="211"/>
    </row>
    <row r="740059" spans="11:11">
      <c r="K740059" s="211"/>
    </row>
    <row r="740060" spans="11:11">
      <c r="K740060" s="211"/>
    </row>
    <row r="740061" spans="11:11">
      <c r="K740061" s="211"/>
    </row>
    <row r="740062" spans="11:11">
      <c r="K740062" s="211"/>
    </row>
    <row r="740063" spans="11:11">
      <c r="K740063" s="211"/>
    </row>
    <row r="740064" spans="11:11">
      <c r="K740064" s="211"/>
    </row>
    <row r="740065" spans="11:11">
      <c r="K740065" s="211"/>
    </row>
    <row r="740066" spans="11:11">
      <c r="K740066" s="211"/>
    </row>
    <row r="740067" spans="11:11">
      <c r="K740067" s="211"/>
    </row>
    <row r="740068" spans="11:11">
      <c r="K740068" s="211"/>
    </row>
    <row r="740069" spans="11:11">
      <c r="K740069" s="211"/>
    </row>
    <row r="740070" spans="11:11">
      <c r="K740070" s="211"/>
    </row>
    <row r="740071" spans="11:11">
      <c r="K740071" s="211"/>
    </row>
    <row r="740072" spans="11:11">
      <c r="K740072" s="211"/>
    </row>
    <row r="740073" spans="11:11">
      <c r="K740073" s="211"/>
    </row>
    <row r="740074" spans="11:11">
      <c r="K740074" s="211"/>
    </row>
    <row r="740075" spans="11:11">
      <c r="K740075" s="211"/>
    </row>
    <row r="740076" spans="11:11">
      <c r="K740076" s="211"/>
    </row>
    <row r="740077" spans="11:11">
      <c r="K740077" s="211"/>
    </row>
    <row r="740078" spans="11:11">
      <c r="K740078" s="211"/>
    </row>
    <row r="740079" spans="11:11">
      <c r="K740079" s="211"/>
    </row>
    <row r="740080" spans="11:11">
      <c r="K740080" s="211"/>
    </row>
    <row r="740081" spans="11:11">
      <c r="K740081" s="211"/>
    </row>
    <row r="740082" spans="11:11">
      <c r="K740082" s="211"/>
    </row>
    <row r="740083" spans="11:11">
      <c r="K740083" s="211"/>
    </row>
    <row r="740084" spans="11:11">
      <c r="K740084" s="211"/>
    </row>
    <row r="740085" spans="11:11">
      <c r="K740085" s="211"/>
    </row>
    <row r="740086" spans="11:11">
      <c r="K740086" s="211"/>
    </row>
    <row r="740087" spans="11:11">
      <c r="K740087" s="211"/>
    </row>
    <row r="740088" spans="11:11">
      <c r="K740088" s="211"/>
    </row>
    <row r="740089" spans="11:11">
      <c r="K740089" s="211"/>
    </row>
    <row r="740090" spans="11:11">
      <c r="K740090" s="211"/>
    </row>
    <row r="740091" spans="11:11">
      <c r="K740091" s="211"/>
    </row>
    <row r="740092" spans="11:11">
      <c r="K740092" s="211"/>
    </row>
    <row r="740093" spans="11:11">
      <c r="K740093" s="211"/>
    </row>
    <row r="740094" spans="11:11">
      <c r="K740094" s="211"/>
    </row>
    <row r="740095" spans="11:11">
      <c r="K740095" s="211"/>
    </row>
    <row r="740096" spans="11:11">
      <c r="K740096" s="211"/>
    </row>
    <row r="740097" spans="11:11">
      <c r="K740097" s="211"/>
    </row>
    <row r="740098" spans="11:11">
      <c r="K740098" s="211"/>
    </row>
    <row r="740099" spans="11:11">
      <c r="K740099" s="211"/>
    </row>
    <row r="740100" spans="11:11">
      <c r="K740100" s="211"/>
    </row>
    <row r="740101" spans="11:11">
      <c r="K740101" s="211"/>
    </row>
    <row r="740102" spans="11:11">
      <c r="K740102" s="211"/>
    </row>
    <row r="740103" spans="11:11">
      <c r="K740103" s="211"/>
    </row>
    <row r="740104" spans="11:11">
      <c r="K740104" s="211"/>
    </row>
    <row r="740105" spans="11:11">
      <c r="K740105" s="211"/>
    </row>
    <row r="740106" spans="11:11">
      <c r="K740106" s="211"/>
    </row>
    <row r="740107" spans="11:11">
      <c r="K740107" s="211"/>
    </row>
    <row r="740108" spans="11:11">
      <c r="K740108" s="211"/>
    </row>
    <row r="740109" spans="11:11">
      <c r="K740109" s="211"/>
    </row>
    <row r="740110" spans="11:11">
      <c r="K740110" s="211"/>
    </row>
    <row r="740111" spans="11:11">
      <c r="K740111" s="211"/>
    </row>
    <row r="740112" spans="11:11">
      <c r="K740112" s="211"/>
    </row>
    <row r="740113" spans="11:11">
      <c r="K740113" s="211"/>
    </row>
    <row r="740114" spans="11:11">
      <c r="K740114" s="211"/>
    </row>
    <row r="740115" spans="11:11">
      <c r="K740115" s="211"/>
    </row>
    <row r="740116" spans="11:11">
      <c r="K740116" s="211"/>
    </row>
    <row r="740117" spans="11:11">
      <c r="K740117" s="211"/>
    </row>
    <row r="740118" spans="11:11">
      <c r="K740118" s="211"/>
    </row>
    <row r="740119" spans="11:11">
      <c r="K740119" s="211"/>
    </row>
    <row r="740120" spans="11:11">
      <c r="K740120" s="211"/>
    </row>
    <row r="740121" spans="11:11">
      <c r="K740121" s="211"/>
    </row>
    <row r="740122" spans="11:11">
      <c r="K740122" s="211"/>
    </row>
    <row r="740123" spans="11:11">
      <c r="K740123" s="211"/>
    </row>
    <row r="740124" spans="11:11">
      <c r="K740124" s="211"/>
    </row>
    <row r="740125" spans="11:11">
      <c r="K740125" s="211"/>
    </row>
    <row r="740126" spans="11:11">
      <c r="K740126" s="211"/>
    </row>
    <row r="740127" spans="11:11">
      <c r="K740127" s="211"/>
    </row>
    <row r="740128" spans="11:11">
      <c r="K740128" s="211"/>
    </row>
    <row r="740129" spans="11:11">
      <c r="K740129" s="211"/>
    </row>
    <row r="740130" spans="11:11">
      <c r="K740130" s="211"/>
    </row>
    <row r="740131" spans="11:11">
      <c r="K740131" s="211"/>
    </row>
    <row r="740132" spans="11:11">
      <c r="K740132" s="211"/>
    </row>
    <row r="740133" spans="11:11">
      <c r="K740133" s="211"/>
    </row>
    <row r="740134" spans="11:11">
      <c r="K740134" s="211"/>
    </row>
    <row r="740135" spans="11:11">
      <c r="K740135" s="211"/>
    </row>
    <row r="740136" spans="11:11">
      <c r="K740136" s="211"/>
    </row>
    <row r="740137" spans="11:11">
      <c r="K740137" s="211"/>
    </row>
    <row r="740138" spans="11:11">
      <c r="K740138" s="211"/>
    </row>
    <row r="740139" spans="11:11">
      <c r="K740139" s="211"/>
    </row>
    <row r="740140" spans="11:11">
      <c r="K740140" s="211"/>
    </row>
    <row r="740141" spans="11:11">
      <c r="K740141" s="211"/>
    </row>
    <row r="740142" spans="11:11">
      <c r="K740142" s="211"/>
    </row>
    <row r="740143" spans="11:11">
      <c r="K740143" s="211"/>
    </row>
    <row r="740144" spans="11:11">
      <c r="K740144" s="211"/>
    </row>
    <row r="740145" spans="11:11">
      <c r="K740145" s="211"/>
    </row>
    <row r="740146" spans="11:11">
      <c r="K740146" s="211"/>
    </row>
    <row r="740147" spans="11:11">
      <c r="K740147" s="211"/>
    </row>
    <row r="740148" spans="11:11">
      <c r="K740148" s="211"/>
    </row>
    <row r="740149" spans="11:11">
      <c r="K740149" s="211"/>
    </row>
    <row r="740150" spans="11:11">
      <c r="K740150" s="211"/>
    </row>
    <row r="740151" spans="11:11">
      <c r="K740151" s="211"/>
    </row>
    <row r="740152" spans="11:11">
      <c r="K740152" s="211"/>
    </row>
    <row r="740153" spans="11:11">
      <c r="K740153" s="211"/>
    </row>
    <row r="740154" spans="11:11">
      <c r="K740154" s="211"/>
    </row>
    <row r="740155" spans="11:11">
      <c r="K740155" s="211"/>
    </row>
    <row r="740156" spans="11:11">
      <c r="K740156" s="211"/>
    </row>
    <row r="740157" spans="11:11">
      <c r="K740157" s="211"/>
    </row>
    <row r="740158" spans="11:11">
      <c r="K740158" s="211"/>
    </row>
    <row r="740159" spans="11:11">
      <c r="K740159" s="211"/>
    </row>
    <row r="740160" spans="11:11">
      <c r="K740160" s="211"/>
    </row>
    <row r="740161" spans="11:11">
      <c r="K740161" s="211"/>
    </row>
    <row r="740162" spans="11:11">
      <c r="K740162" s="211"/>
    </row>
    <row r="740163" spans="11:11">
      <c r="K740163" s="211"/>
    </row>
    <row r="740164" spans="11:11">
      <c r="K740164" s="211"/>
    </row>
    <row r="740165" spans="11:11">
      <c r="K740165" s="211"/>
    </row>
    <row r="740166" spans="11:11">
      <c r="K740166" s="211"/>
    </row>
    <row r="740167" spans="11:11">
      <c r="K740167" s="211"/>
    </row>
    <row r="740168" spans="11:11">
      <c r="K740168" s="211"/>
    </row>
    <row r="740169" spans="11:11">
      <c r="K740169" s="211"/>
    </row>
    <row r="740170" spans="11:11">
      <c r="K740170" s="211"/>
    </row>
    <row r="740171" spans="11:11">
      <c r="K740171" s="211"/>
    </row>
    <row r="740172" spans="11:11">
      <c r="K740172" s="211"/>
    </row>
    <row r="740173" spans="11:11">
      <c r="K740173" s="211"/>
    </row>
    <row r="740174" spans="11:11">
      <c r="K740174" s="211"/>
    </row>
    <row r="740175" spans="11:11">
      <c r="K740175" s="211"/>
    </row>
    <row r="740176" spans="11:11">
      <c r="K740176" s="211"/>
    </row>
    <row r="740177" spans="11:11">
      <c r="K740177" s="211"/>
    </row>
    <row r="740178" spans="11:11">
      <c r="K740178" s="211"/>
    </row>
    <row r="740179" spans="11:11">
      <c r="K740179" s="211"/>
    </row>
    <row r="740180" spans="11:11">
      <c r="K740180" s="211"/>
    </row>
    <row r="740181" spans="11:11">
      <c r="K740181" s="211"/>
    </row>
    <row r="740182" spans="11:11">
      <c r="K740182" s="211"/>
    </row>
    <row r="740183" spans="11:11">
      <c r="K740183" s="211"/>
    </row>
    <row r="740184" spans="11:11">
      <c r="K740184" s="211"/>
    </row>
    <row r="740185" spans="11:11">
      <c r="K740185" s="211"/>
    </row>
    <row r="740186" spans="11:11">
      <c r="K740186" s="211"/>
    </row>
    <row r="740187" spans="11:11">
      <c r="K740187" s="211"/>
    </row>
    <row r="740188" spans="11:11">
      <c r="K740188" s="211"/>
    </row>
    <row r="740189" spans="11:11">
      <c r="K740189" s="211"/>
    </row>
    <row r="740190" spans="11:11">
      <c r="K740190" s="211"/>
    </row>
    <row r="740191" spans="11:11">
      <c r="K740191" s="211"/>
    </row>
    <row r="740192" spans="11:11">
      <c r="K740192" s="211"/>
    </row>
    <row r="740193" spans="11:11">
      <c r="K740193" s="211"/>
    </row>
    <row r="740194" spans="11:11">
      <c r="K740194" s="211"/>
    </row>
    <row r="740195" spans="11:11">
      <c r="K740195" s="211"/>
    </row>
    <row r="740196" spans="11:11">
      <c r="K740196" s="211"/>
    </row>
    <row r="740197" spans="11:11">
      <c r="K740197" s="211"/>
    </row>
    <row r="740198" spans="11:11">
      <c r="K740198" s="211"/>
    </row>
    <row r="740199" spans="11:11">
      <c r="K740199" s="211"/>
    </row>
    <row r="740200" spans="11:11">
      <c r="K740200" s="211"/>
    </row>
    <row r="740201" spans="11:11">
      <c r="K740201" s="211"/>
    </row>
    <row r="740202" spans="11:11">
      <c r="K740202" s="211"/>
    </row>
    <row r="740203" spans="11:11">
      <c r="K740203" s="211"/>
    </row>
    <row r="740204" spans="11:11">
      <c r="K740204" s="211"/>
    </row>
    <row r="740205" spans="11:11">
      <c r="K740205" s="211"/>
    </row>
    <row r="740206" spans="11:11">
      <c r="K740206" s="211"/>
    </row>
    <row r="740207" spans="11:11">
      <c r="K740207" s="211"/>
    </row>
    <row r="740208" spans="11:11">
      <c r="K740208" s="211"/>
    </row>
    <row r="740209" spans="11:11">
      <c r="K740209" s="211"/>
    </row>
    <row r="740210" spans="11:11">
      <c r="K740210" s="211"/>
    </row>
    <row r="740211" spans="11:11">
      <c r="K740211" s="211"/>
    </row>
    <row r="740212" spans="11:11">
      <c r="K740212" s="211"/>
    </row>
    <row r="740213" spans="11:11">
      <c r="K740213" s="211"/>
    </row>
    <row r="740214" spans="11:11">
      <c r="K740214" s="211"/>
    </row>
    <row r="740215" spans="11:11">
      <c r="K740215" s="211"/>
    </row>
    <row r="740216" spans="11:11">
      <c r="K740216" s="211"/>
    </row>
    <row r="740217" spans="11:11">
      <c r="K740217" s="211"/>
    </row>
    <row r="740218" spans="11:11">
      <c r="K740218" s="211"/>
    </row>
    <row r="740219" spans="11:11">
      <c r="K740219" s="211"/>
    </row>
    <row r="740220" spans="11:11">
      <c r="K740220" s="211"/>
    </row>
    <row r="740221" spans="11:11">
      <c r="K740221" s="211"/>
    </row>
    <row r="740222" spans="11:11">
      <c r="K740222" s="211"/>
    </row>
    <row r="740223" spans="11:11">
      <c r="K740223" s="211"/>
    </row>
    <row r="740224" spans="11:11">
      <c r="K740224" s="211"/>
    </row>
    <row r="740225" spans="11:11">
      <c r="K740225" s="211"/>
    </row>
    <row r="740226" spans="11:11">
      <c r="K740226" s="211"/>
    </row>
    <row r="740227" spans="11:11">
      <c r="K740227" s="211"/>
    </row>
    <row r="740228" spans="11:11">
      <c r="K740228" s="211"/>
    </row>
    <row r="740229" spans="11:11">
      <c r="K740229" s="211"/>
    </row>
    <row r="740230" spans="11:11">
      <c r="K740230" s="211"/>
    </row>
    <row r="740231" spans="11:11">
      <c r="K740231" s="211"/>
    </row>
    <row r="740232" spans="11:11">
      <c r="K740232" s="211"/>
    </row>
    <row r="740233" spans="11:11">
      <c r="K740233" s="211"/>
    </row>
    <row r="740234" spans="11:11">
      <c r="K740234" s="211"/>
    </row>
    <row r="740235" spans="11:11">
      <c r="K740235" s="211"/>
    </row>
    <row r="740236" spans="11:11">
      <c r="K740236" s="211"/>
    </row>
    <row r="740237" spans="11:11">
      <c r="K740237" s="211"/>
    </row>
    <row r="740238" spans="11:11">
      <c r="K740238" s="211"/>
    </row>
    <row r="740239" spans="11:11">
      <c r="K740239" s="211"/>
    </row>
    <row r="740240" spans="11:11">
      <c r="K740240" s="211"/>
    </row>
    <row r="740241" spans="11:11">
      <c r="K740241" s="211"/>
    </row>
    <row r="740242" spans="11:11">
      <c r="K740242" s="211"/>
    </row>
    <row r="740243" spans="11:11">
      <c r="K740243" s="211"/>
    </row>
    <row r="740244" spans="11:11">
      <c r="K740244" s="211"/>
    </row>
    <row r="740245" spans="11:11">
      <c r="K740245" s="211"/>
    </row>
    <row r="740246" spans="11:11">
      <c r="K740246" s="211"/>
    </row>
    <row r="740247" spans="11:11">
      <c r="K740247" s="211"/>
    </row>
    <row r="740248" spans="11:11">
      <c r="K740248" s="211"/>
    </row>
    <row r="740249" spans="11:11">
      <c r="K740249" s="211"/>
    </row>
    <row r="740250" spans="11:11">
      <c r="K740250" s="211"/>
    </row>
    <row r="740251" spans="11:11">
      <c r="K740251" s="211"/>
    </row>
    <row r="740252" spans="11:11">
      <c r="K740252" s="211"/>
    </row>
    <row r="740253" spans="11:11">
      <c r="K740253" s="211"/>
    </row>
    <row r="740254" spans="11:11">
      <c r="K740254" s="211"/>
    </row>
    <row r="740255" spans="11:11">
      <c r="K740255" s="211"/>
    </row>
    <row r="740256" spans="11:11">
      <c r="K740256" s="211"/>
    </row>
    <row r="740257" spans="11:11">
      <c r="K740257" s="211"/>
    </row>
    <row r="740258" spans="11:11">
      <c r="K740258" s="211"/>
    </row>
    <row r="740259" spans="11:11">
      <c r="K740259" s="211"/>
    </row>
    <row r="740260" spans="11:11">
      <c r="K740260" s="211"/>
    </row>
    <row r="740261" spans="11:11">
      <c r="K740261" s="211"/>
    </row>
    <row r="740262" spans="11:11">
      <c r="K740262" s="211"/>
    </row>
    <row r="740263" spans="11:11">
      <c r="K740263" s="211"/>
    </row>
    <row r="740264" spans="11:11">
      <c r="K740264" s="211"/>
    </row>
    <row r="740265" spans="11:11">
      <c r="K740265" s="211"/>
    </row>
    <row r="740266" spans="11:11">
      <c r="K740266" s="211"/>
    </row>
    <row r="740267" spans="11:11">
      <c r="K740267" s="211"/>
    </row>
    <row r="740268" spans="11:11">
      <c r="K740268" s="211"/>
    </row>
    <row r="740269" spans="11:11">
      <c r="K740269" s="211"/>
    </row>
    <row r="740270" spans="11:11">
      <c r="K740270" s="211"/>
    </row>
    <row r="740271" spans="11:11">
      <c r="K740271" s="211"/>
    </row>
    <row r="740272" spans="11:11">
      <c r="K740272" s="211"/>
    </row>
    <row r="740273" spans="11:11">
      <c r="K740273" s="211"/>
    </row>
    <row r="740274" spans="11:11">
      <c r="K740274" s="211"/>
    </row>
    <row r="740275" spans="11:11">
      <c r="K740275" s="211"/>
    </row>
    <row r="740276" spans="11:11">
      <c r="K740276" s="211"/>
    </row>
    <row r="740277" spans="11:11">
      <c r="K740277" s="211"/>
    </row>
    <row r="740278" spans="11:11">
      <c r="K740278" s="211"/>
    </row>
    <row r="740279" spans="11:11">
      <c r="K740279" s="211"/>
    </row>
    <row r="740280" spans="11:11">
      <c r="K740280" s="211"/>
    </row>
    <row r="740281" spans="11:11">
      <c r="K740281" s="211"/>
    </row>
    <row r="740282" spans="11:11">
      <c r="K740282" s="211"/>
    </row>
    <row r="740283" spans="11:11">
      <c r="K740283" s="211"/>
    </row>
    <row r="740284" spans="11:11">
      <c r="K740284" s="211"/>
    </row>
    <row r="740285" spans="11:11">
      <c r="K740285" s="211"/>
    </row>
    <row r="740286" spans="11:11">
      <c r="K740286" s="211"/>
    </row>
    <row r="740287" spans="11:11">
      <c r="K740287" s="211"/>
    </row>
    <row r="740288" spans="11:11">
      <c r="K740288" s="211"/>
    </row>
    <row r="740289" spans="11:11">
      <c r="K740289" s="211"/>
    </row>
    <row r="740290" spans="11:11">
      <c r="K740290" s="211"/>
    </row>
    <row r="740291" spans="11:11">
      <c r="K740291" s="211"/>
    </row>
    <row r="740292" spans="11:11">
      <c r="K740292" s="211"/>
    </row>
    <row r="740293" spans="11:11">
      <c r="K740293" s="211"/>
    </row>
    <row r="740294" spans="11:11">
      <c r="K740294" s="211"/>
    </row>
    <row r="740295" spans="11:11">
      <c r="K740295" s="211"/>
    </row>
    <row r="740296" spans="11:11">
      <c r="K740296" s="211"/>
    </row>
    <row r="740297" spans="11:11">
      <c r="K740297" s="211"/>
    </row>
    <row r="740298" spans="11:11">
      <c r="K740298" s="211"/>
    </row>
    <row r="740299" spans="11:11">
      <c r="K740299" s="211"/>
    </row>
    <row r="740300" spans="11:11">
      <c r="K740300" s="211"/>
    </row>
    <row r="740301" spans="11:11">
      <c r="K740301" s="211"/>
    </row>
    <row r="740302" spans="11:11">
      <c r="K740302" s="211"/>
    </row>
    <row r="740303" spans="11:11">
      <c r="K740303" s="211"/>
    </row>
    <row r="740304" spans="11:11">
      <c r="K740304" s="211"/>
    </row>
    <row r="740305" spans="11:11">
      <c r="K740305" s="211"/>
    </row>
    <row r="740306" spans="11:11">
      <c r="K740306" s="211"/>
    </row>
    <row r="740307" spans="11:11">
      <c r="K740307" s="211"/>
    </row>
    <row r="740308" spans="11:11">
      <c r="K740308" s="211"/>
    </row>
    <row r="740309" spans="11:11">
      <c r="K740309" s="211"/>
    </row>
    <row r="740310" spans="11:11">
      <c r="K740310" s="211"/>
    </row>
    <row r="740311" spans="11:11">
      <c r="K740311" s="211"/>
    </row>
    <row r="740312" spans="11:11">
      <c r="K740312" s="211"/>
    </row>
    <row r="740313" spans="11:11">
      <c r="K740313" s="211"/>
    </row>
    <row r="740314" spans="11:11">
      <c r="K740314" s="211"/>
    </row>
    <row r="740315" spans="11:11">
      <c r="K740315" s="211"/>
    </row>
    <row r="740316" spans="11:11">
      <c r="K740316" s="211"/>
    </row>
    <row r="740317" spans="11:11">
      <c r="K740317" s="211"/>
    </row>
    <row r="740318" spans="11:11">
      <c r="K740318" s="211"/>
    </row>
    <row r="740319" spans="11:11">
      <c r="K740319" s="211"/>
    </row>
    <row r="740320" spans="11:11">
      <c r="K740320" s="211"/>
    </row>
    <row r="740321" spans="11:11">
      <c r="K740321" s="211"/>
    </row>
    <row r="740322" spans="11:11">
      <c r="K740322" s="211"/>
    </row>
    <row r="740323" spans="11:11">
      <c r="K740323" s="211"/>
    </row>
    <row r="740324" spans="11:11">
      <c r="K740324" s="211"/>
    </row>
    <row r="740325" spans="11:11">
      <c r="K740325" s="211"/>
    </row>
    <row r="740326" spans="11:11">
      <c r="K740326" s="211"/>
    </row>
    <row r="740327" spans="11:11">
      <c r="K740327" s="211"/>
    </row>
    <row r="740328" spans="11:11">
      <c r="K740328" s="211"/>
    </row>
    <row r="740329" spans="11:11">
      <c r="K740329" s="211"/>
    </row>
    <row r="740330" spans="11:11">
      <c r="K740330" s="211"/>
    </row>
    <row r="740331" spans="11:11">
      <c r="K740331" s="211"/>
    </row>
    <row r="740332" spans="11:11">
      <c r="K740332" s="211"/>
    </row>
    <row r="740333" spans="11:11">
      <c r="K740333" s="211"/>
    </row>
    <row r="740334" spans="11:11">
      <c r="K740334" s="211"/>
    </row>
    <row r="740335" spans="11:11">
      <c r="K740335" s="211"/>
    </row>
    <row r="740336" spans="11:11">
      <c r="K740336" s="211"/>
    </row>
    <row r="740337" spans="11:11">
      <c r="K740337" s="211"/>
    </row>
    <row r="740338" spans="11:11">
      <c r="K740338" s="211"/>
    </row>
    <row r="740339" spans="11:11">
      <c r="K740339" s="211"/>
    </row>
    <row r="740340" spans="11:11">
      <c r="K740340" s="211"/>
    </row>
    <row r="740341" spans="11:11">
      <c r="K740341" s="211"/>
    </row>
    <row r="740342" spans="11:11">
      <c r="K740342" s="211"/>
    </row>
    <row r="740343" spans="11:11">
      <c r="K740343" s="211"/>
    </row>
    <row r="740344" spans="11:11">
      <c r="K740344" s="211"/>
    </row>
    <row r="740345" spans="11:11">
      <c r="K740345" s="211"/>
    </row>
    <row r="740346" spans="11:11">
      <c r="K740346" s="211"/>
    </row>
    <row r="740347" spans="11:11">
      <c r="K740347" s="211"/>
    </row>
    <row r="740348" spans="11:11">
      <c r="K740348" s="211"/>
    </row>
    <row r="740349" spans="11:11">
      <c r="K740349" s="211"/>
    </row>
    <row r="740350" spans="11:11">
      <c r="K740350" s="211"/>
    </row>
    <row r="740351" spans="11:11">
      <c r="K740351" s="211"/>
    </row>
    <row r="740352" spans="11:11">
      <c r="K740352" s="211"/>
    </row>
    <row r="740353" spans="11:11">
      <c r="K740353" s="211"/>
    </row>
    <row r="740354" spans="11:11">
      <c r="K740354" s="211"/>
    </row>
    <row r="740355" spans="11:11">
      <c r="K740355" s="211"/>
    </row>
    <row r="740356" spans="11:11">
      <c r="K740356" s="211"/>
    </row>
    <row r="740357" spans="11:11">
      <c r="K740357" s="211"/>
    </row>
    <row r="740358" spans="11:11">
      <c r="K740358" s="211"/>
    </row>
    <row r="740359" spans="11:11">
      <c r="K740359" s="211"/>
    </row>
    <row r="740360" spans="11:11">
      <c r="K740360" s="211"/>
    </row>
    <row r="740361" spans="11:11">
      <c r="K740361" s="211"/>
    </row>
    <row r="740362" spans="11:11">
      <c r="K740362" s="211"/>
    </row>
    <row r="740363" spans="11:11">
      <c r="K740363" s="211"/>
    </row>
    <row r="740364" spans="11:11">
      <c r="K740364" s="211"/>
    </row>
    <row r="740365" spans="11:11">
      <c r="K740365" s="211"/>
    </row>
    <row r="740366" spans="11:11">
      <c r="K740366" s="211"/>
    </row>
    <row r="740367" spans="11:11">
      <c r="K740367" s="211"/>
    </row>
    <row r="740368" spans="11:11">
      <c r="K740368" s="211"/>
    </row>
    <row r="740369" spans="11:11">
      <c r="K740369" s="211"/>
    </row>
    <row r="740370" spans="11:11">
      <c r="K740370" s="211"/>
    </row>
    <row r="740371" spans="11:11">
      <c r="K740371" s="211"/>
    </row>
    <row r="740372" spans="11:11">
      <c r="K740372" s="211"/>
    </row>
    <row r="740373" spans="11:11">
      <c r="K740373" s="211"/>
    </row>
    <row r="740374" spans="11:11">
      <c r="K740374" s="211"/>
    </row>
    <row r="740375" spans="11:11">
      <c r="K740375" s="211"/>
    </row>
    <row r="740376" spans="11:11">
      <c r="K740376" s="211"/>
    </row>
    <row r="740377" spans="11:11">
      <c r="K740377" s="211"/>
    </row>
    <row r="740378" spans="11:11">
      <c r="K740378" s="211"/>
    </row>
    <row r="740379" spans="11:11">
      <c r="K740379" s="211"/>
    </row>
    <row r="740380" spans="11:11">
      <c r="K740380" s="211"/>
    </row>
    <row r="740381" spans="11:11">
      <c r="K740381" s="211"/>
    </row>
    <row r="740382" spans="11:11">
      <c r="K740382" s="211"/>
    </row>
    <row r="740383" spans="11:11">
      <c r="K740383" s="211"/>
    </row>
    <row r="740384" spans="11:11">
      <c r="K740384" s="211"/>
    </row>
    <row r="740385" spans="11:11">
      <c r="K740385" s="211"/>
    </row>
    <row r="740386" spans="11:11">
      <c r="K740386" s="211"/>
    </row>
    <row r="740387" spans="11:11">
      <c r="K740387" s="211"/>
    </row>
    <row r="740388" spans="11:11">
      <c r="K740388" s="211"/>
    </row>
    <row r="740389" spans="11:11">
      <c r="K740389" s="211"/>
    </row>
    <row r="740390" spans="11:11">
      <c r="K740390" s="211"/>
    </row>
    <row r="740391" spans="11:11">
      <c r="K740391" s="211"/>
    </row>
    <row r="740392" spans="11:11">
      <c r="K740392" s="211"/>
    </row>
    <row r="740393" spans="11:11">
      <c r="K740393" s="211"/>
    </row>
    <row r="740394" spans="11:11">
      <c r="K740394" s="211"/>
    </row>
    <row r="740395" spans="11:11">
      <c r="K740395" s="211"/>
    </row>
    <row r="740396" spans="11:11">
      <c r="K740396" s="211"/>
    </row>
    <row r="740397" spans="11:11">
      <c r="K740397" s="211"/>
    </row>
    <row r="740398" spans="11:11">
      <c r="K740398" s="211"/>
    </row>
    <row r="740399" spans="11:11">
      <c r="K740399" s="211"/>
    </row>
    <row r="740400" spans="11:11">
      <c r="K740400" s="211"/>
    </row>
    <row r="740401" spans="11:11">
      <c r="K740401" s="211"/>
    </row>
    <row r="740402" spans="11:11">
      <c r="K740402" s="211"/>
    </row>
    <row r="740403" spans="11:11">
      <c r="K740403" s="211"/>
    </row>
    <row r="740404" spans="11:11">
      <c r="K740404" s="211"/>
    </row>
    <row r="740405" spans="11:11">
      <c r="K740405" s="211"/>
    </row>
    <row r="740406" spans="11:11">
      <c r="K740406" s="211"/>
    </row>
    <row r="740407" spans="11:11">
      <c r="K740407" s="211"/>
    </row>
    <row r="740408" spans="11:11">
      <c r="K740408" s="211"/>
    </row>
    <row r="740409" spans="11:11">
      <c r="K740409" s="211"/>
    </row>
    <row r="740410" spans="11:11">
      <c r="K740410" s="211"/>
    </row>
    <row r="740411" spans="11:11">
      <c r="K740411" s="211"/>
    </row>
    <row r="740412" spans="11:11">
      <c r="K740412" s="211"/>
    </row>
    <row r="740413" spans="11:11">
      <c r="K740413" s="211"/>
    </row>
    <row r="740414" spans="11:11">
      <c r="K740414" s="211"/>
    </row>
    <row r="740415" spans="11:11">
      <c r="K740415" s="211"/>
    </row>
    <row r="740416" spans="11:11">
      <c r="K740416" s="211"/>
    </row>
    <row r="740417" spans="11:11">
      <c r="K740417" s="211"/>
    </row>
    <row r="740418" spans="11:11">
      <c r="K740418" s="211"/>
    </row>
    <row r="740419" spans="11:11">
      <c r="K740419" s="211"/>
    </row>
    <row r="740420" spans="11:11">
      <c r="K740420" s="211"/>
    </row>
    <row r="740421" spans="11:11">
      <c r="K740421" s="211"/>
    </row>
    <row r="740422" spans="11:11">
      <c r="K740422" s="211"/>
    </row>
    <row r="740423" spans="11:11">
      <c r="K740423" s="211"/>
    </row>
    <row r="740424" spans="11:11">
      <c r="K740424" s="211"/>
    </row>
    <row r="740425" spans="11:11">
      <c r="K740425" s="211"/>
    </row>
    <row r="740426" spans="11:11">
      <c r="K740426" s="211"/>
    </row>
    <row r="740427" spans="11:11">
      <c r="K740427" s="211"/>
    </row>
    <row r="740428" spans="11:11">
      <c r="K740428" s="211"/>
    </row>
    <row r="740429" spans="11:11">
      <c r="K740429" s="211"/>
    </row>
    <row r="740430" spans="11:11">
      <c r="K740430" s="211"/>
    </row>
    <row r="740431" spans="11:11">
      <c r="K740431" s="211"/>
    </row>
    <row r="740432" spans="11:11">
      <c r="K740432" s="211"/>
    </row>
    <row r="740433" spans="11:11">
      <c r="K740433" s="211"/>
    </row>
    <row r="740434" spans="11:11">
      <c r="K740434" s="211"/>
    </row>
    <row r="740435" spans="11:11">
      <c r="K740435" s="211"/>
    </row>
    <row r="740436" spans="11:11">
      <c r="K740436" s="211"/>
    </row>
    <row r="740437" spans="11:11">
      <c r="K740437" s="211"/>
    </row>
    <row r="740438" spans="11:11">
      <c r="K740438" s="211"/>
    </row>
    <row r="740439" spans="11:11">
      <c r="K740439" s="211"/>
    </row>
    <row r="740440" spans="11:11">
      <c r="K740440" s="211"/>
    </row>
    <row r="740441" spans="11:11">
      <c r="K740441" s="211"/>
    </row>
    <row r="740442" spans="11:11">
      <c r="K740442" s="211"/>
    </row>
    <row r="740443" spans="11:11">
      <c r="K740443" s="211"/>
    </row>
    <row r="740444" spans="11:11">
      <c r="K740444" s="211"/>
    </row>
    <row r="740445" spans="11:11">
      <c r="K740445" s="211"/>
    </row>
    <row r="740446" spans="11:11">
      <c r="K740446" s="211"/>
    </row>
    <row r="740447" spans="11:11">
      <c r="K740447" s="211"/>
    </row>
    <row r="740448" spans="11:11">
      <c r="K740448" s="211"/>
    </row>
    <row r="740449" spans="11:11">
      <c r="K740449" s="211"/>
    </row>
    <row r="740450" spans="11:11">
      <c r="K740450" s="211"/>
    </row>
    <row r="740451" spans="11:11">
      <c r="K740451" s="211"/>
    </row>
    <row r="740452" spans="11:11">
      <c r="K740452" s="211"/>
    </row>
    <row r="740453" spans="11:11">
      <c r="K740453" s="211"/>
    </row>
    <row r="740454" spans="11:11">
      <c r="K740454" s="211"/>
    </row>
    <row r="740455" spans="11:11">
      <c r="K740455" s="211"/>
    </row>
    <row r="740456" spans="11:11">
      <c r="K740456" s="211"/>
    </row>
    <row r="740457" spans="11:11">
      <c r="K740457" s="211"/>
    </row>
    <row r="740458" spans="11:11">
      <c r="K740458" s="211"/>
    </row>
    <row r="740459" spans="11:11">
      <c r="K740459" s="211"/>
    </row>
    <row r="740460" spans="11:11">
      <c r="K740460" s="211"/>
    </row>
    <row r="740461" spans="11:11">
      <c r="K740461" s="211"/>
    </row>
    <row r="740462" spans="11:11">
      <c r="K740462" s="211"/>
    </row>
    <row r="740463" spans="11:11">
      <c r="K740463" s="211"/>
    </row>
    <row r="740464" spans="11:11">
      <c r="K740464" s="211"/>
    </row>
    <row r="740465" spans="11:11">
      <c r="K740465" s="211"/>
    </row>
    <row r="740466" spans="11:11">
      <c r="K740466" s="211"/>
    </row>
    <row r="740467" spans="11:11">
      <c r="K740467" s="211"/>
    </row>
    <row r="740468" spans="11:11">
      <c r="K740468" s="211"/>
    </row>
    <row r="740469" spans="11:11">
      <c r="K740469" s="211"/>
    </row>
    <row r="740470" spans="11:11">
      <c r="K740470" s="211"/>
    </row>
    <row r="740471" spans="11:11">
      <c r="K740471" s="211"/>
    </row>
    <row r="740472" spans="11:11">
      <c r="K740472" s="211"/>
    </row>
    <row r="740473" spans="11:11">
      <c r="K740473" s="211"/>
    </row>
    <row r="740474" spans="11:11">
      <c r="K740474" s="211"/>
    </row>
    <row r="740475" spans="11:11">
      <c r="K740475" s="211"/>
    </row>
    <row r="740476" spans="11:11">
      <c r="K740476" s="211"/>
    </row>
    <row r="740477" spans="11:11">
      <c r="K740477" s="211"/>
    </row>
    <row r="740478" spans="11:11">
      <c r="K740478" s="211"/>
    </row>
    <row r="740479" spans="11:11">
      <c r="K740479" s="211"/>
    </row>
    <row r="740480" spans="11:11">
      <c r="K740480" s="211"/>
    </row>
    <row r="740481" spans="11:11">
      <c r="K740481" s="211"/>
    </row>
    <row r="740482" spans="11:11">
      <c r="K740482" s="211"/>
    </row>
    <row r="740483" spans="11:11">
      <c r="K740483" s="211"/>
    </row>
    <row r="740484" spans="11:11">
      <c r="K740484" s="211"/>
    </row>
    <row r="740485" spans="11:11">
      <c r="K740485" s="211"/>
    </row>
    <row r="740486" spans="11:11">
      <c r="K740486" s="211"/>
    </row>
    <row r="740487" spans="11:11">
      <c r="K740487" s="211"/>
    </row>
    <row r="740488" spans="11:11">
      <c r="K740488" s="211"/>
    </row>
    <row r="740489" spans="11:11">
      <c r="K740489" s="211"/>
    </row>
    <row r="740490" spans="11:11">
      <c r="K740490" s="211"/>
    </row>
    <row r="740491" spans="11:11">
      <c r="K740491" s="211"/>
    </row>
    <row r="740492" spans="11:11">
      <c r="K740492" s="211"/>
    </row>
    <row r="740493" spans="11:11">
      <c r="K740493" s="211"/>
    </row>
    <row r="740494" spans="11:11">
      <c r="K740494" s="211"/>
    </row>
    <row r="740495" spans="11:11">
      <c r="K740495" s="211"/>
    </row>
    <row r="740496" spans="11:11">
      <c r="K740496" s="211"/>
    </row>
    <row r="740497" spans="11:11">
      <c r="K740497" s="211"/>
    </row>
    <row r="740498" spans="11:11">
      <c r="K740498" s="211"/>
    </row>
    <row r="740499" spans="11:11">
      <c r="K740499" s="211"/>
    </row>
    <row r="740500" spans="11:11">
      <c r="K740500" s="211"/>
    </row>
    <row r="740501" spans="11:11">
      <c r="K740501" s="211"/>
    </row>
    <row r="740502" spans="11:11">
      <c r="K740502" s="211"/>
    </row>
    <row r="740503" spans="11:11">
      <c r="K740503" s="211"/>
    </row>
    <row r="740504" spans="11:11">
      <c r="K740504" s="211"/>
    </row>
    <row r="740505" spans="11:11">
      <c r="K740505" s="211"/>
    </row>
    <row r="740506" spans="11:11">
      <c r="K740506" s="211"/>
    </row>
    <row r="740507" spans="11:11">
      <c r="K740507" s="211"/>
    </row>
    <row r="740508" spans="11:11">
      <c r="K740508" s="211"/>
    </row>
    <row r="740509" spans="11:11">
      <c r="K740509" s="211"/>
    </row>
    <row r="740510" spans="11:11">
      <c r="K740510" s="211"/>
    </row>
    <row r="740511" spans="11:11">
      <c r="K740511" s="211"/>
    </row>
    <row r="740512" spans="11:11">
      <c r="K740512" s="211"/>
    </row>
    <row r="740513" spans="11:11">
      <c r="K740513" s="211"/>
    </row>
    <row r="740514" spans="11:11">
      <c r="K740514" s="211"/>
    </row>
    <row r="740515" spans="11:11">
      <c r="K740515" s="211"/>
    </row>
    <row r="740516" spans="11:11">
      <c r="K740516" s="211"/>
    </row>
    <row r="740517" spans="11:11">
      <c r="K740517" s="211"/>
    </row>
    <row r="740518" spans="11:11">
      <c r="K740518" s="211"/>
    </row>
    <row r="740519" spans="11:11">
      <c r="K740519" s="211"/>
    </row>
    <row r="740520" spans="11:11">
      <c r="K740520" s="211"/>
    </row>
    <row r="740521" spans="11:11">
      <c r="K740521" s="211"/>
    </row>
    <row r="740522" spans="11:11">
      <c r="K740522" s="211"/>
    </row>
    <row r="740523" spans="11:11">
      <c r="K740523" s="211"/>
    </row>
    <row r="740524" spans="11:11">
      <c r="K740524" s="211"/>
    </row>
    <row r="740525" spans="11:11">
      <c r="K740525" s="211"/>
    </row>
    <row r="740526" spans="11:11">
      <c r="K740526" s="211"/>
    </row>
    <row r="740527" spans="11:11">
      <c r="K740527" s="211"/>
    </row>
    <row r="740528" spans="11:11">
      <c r="K740528" s="211"/>
    </row>
    <row r="740529" spans="11:11">
      <c r="K740529" s="211"/>
    </row>
    <row r="740530" spans="11:11">
      <c r="K740530" s="211"/>
    </row>
    <row r="740531" spans="11:11">
      <c r="K740531" s="211"/>
    </row>
    <row r="740532" spans="11:11">
      <c r="K740532" s="211"/>
    </row>
    <row r="740533" spans="11:11">
      <c r="K740533" s="211"/>
    </row>
    <row r="740534" spans="11:11">
      <c r="K740534" s="211"/>
    </row>
    <row r="740535" spans="11:11">
      <c r="K740535" s="211"/>
    </row>
    <row r="740536" spans="11:11">
      <c r="K740536" s="211"/>
    </row>
    <row r="740537" spans="11:11">
      <c r="K740537" s="211"/>
    </row>
    <row r="740538" spans="11:11">
      <c r="K740538" s="211"/>
    </row>
    <row r="740539" spans="11:11">
      <c r="K740539" s="211"/>
    </row>
    <row r="740540" spans="11:11">
      <c r="K740540" s="211"/>
    </row>
    <row r="740541" spans="11:11">
      <c r="K740541" s="211"/>
    </row>
    <row r="740542" spans="11:11">
      <c r="K740542" s="211"/>
    </row>
    <row r="740543" spans="11:11">
      <c r="K740543" s="211"/>
    </row>
    <row r="740544" spans="11:11">
      <c r="K740544" s="211"/>
    </row>
    <row r="740545" spans="11:11">
      <c r="K740545" s="211"/>
    </row>
    <row r="740546" spans="11:11">
      <c r="K740546" s="211"/>
    </row>
    <row r="740547" spans="11:11">
      <c r="K740547" s="211"/>
    </row>
    <row r="740548" spans="11:11">
      <c r="K740548" s="211"/>
    </row>
    <row r="740549" spans="11:11">
      <c r="K740549" s="211"/>
    </row>
    <row r="740550" spans="11:11">
      <c r="K740550" s="211"/>
    </row>
    <row r="740551" spans="11:11">
      <c r="K740551" s="211"/>
    </row>
    <row r="740552" spans="11:11">
      <c r="K740552" s="211"/>
    </row>
    <row r="740553" spans="11:11">
      <c r="K740553" s="211"/>
    </row>
    <row r="740554" spans="11:11">
      <c r="K740554" s="211"/>
    </row>
    <row r="740555" spans="11:11">
      <c r="K740555" s="211"/>
    </row>
    <row r="740556" spans="11:11">
      <c r="K740556" s="211"/>
    </row>
    <row r="740557" spans="11:11">
      <c r="K740557" s="211"/>
    </row>
    <row r="740558" spans="11:11">
      <c r="K740558" s="211"/>
    </row>
    <row r="740559" spans="11:11">
      <c r="K740559" s="211"/>
    </row>
    <row r="740560" spans="11:11">
      <c r="K740560" s="211"/>
    </row>
    <row r="740561" spans="11:11">
      <c r="K740561" s="211"/>
    </row>
    <row r="740562" spans="11:11">
      <c r="K740562" s="211"/>
    </row>
    <row r="740563" spans="11:11">
      <c r="K740563" s="211"/>
    </row>
    <row r="740564" spans="11:11">
      <c r="K740564" s="211"/>
    </row>
    <row r="740565" spans="11:11">
      <c r="K740565" s="211"/>
    </row>
    <row r="740566" spans="11:11">
      <c r="K740566" s="211"/>
    </row>
    <row r="740567" spans="11:11">
      <c r="K740567" s="211"/>
    </row>
    <row r="740568" spans="11:11">
      <c r="K740568" s="211"/>
    </row>
    <row r="740569" spans="11:11">
      <c r="K740569" s="211"/>
    </row>
    <row r="740570" spans="11:11">
      <c r="K740570" s="211"/>
    </row>
    <row r="740571" spans="11:11">
      <c r="K740571" s="211"/>
    </row>
    <row r="740572" spans="11:11">
      <c r="K740572" s="211"/>
    </row>
    <row r="740573" spans="11:11">
      <c r="K740573" s="211"/>
    </row>
    <row r="740574" spans="11:11">
      <c r="K740574" s="211"/>
    </row>
    <row r="740575" spans="11:11">
      <c r="K740575" s="211"/>
    </row>
    <row r="740576" spans="11:11">
      <c r="K740576" s="211"/>
    </row>
    <row r="740577" spans="11:11">
      <c r="K740577" s="211"/>
    </row>
    <row r="740578" spans="11:11">
      <c r="K740578" s="211"/>
    </row>
    <row r="740579" spans="11:11">
      <c r="K740579" s="211"/>
    </row>
    <row r="740580" spans="11:11">
      <c r="K740580" s="211"/>
    </row>
    <row r="740581" spans="11:11">
      <c r="K740581" s="211"/>
    </row>
    <row r="740582" spans="11:11">
      <c r="K740582" s="211"/>
    </row>
    <row r="740583" spans="11:11">
      <c r="K740583" s="211"/>
    </row>
    <row r="740584" spans="11:11">
      <c r="K740584" s="211"/>
    </row>
    <row r="740585" spans="11:11">
      <c r="K740585" s="211"/>
    </row>
    <row r="740586" spans="11:11">
      <c r="K740586" s="211"/>
    </row>
    <row r="740587" spans="11:11">
      <c r="K740587" s="211"/>
    </row>
    <row r="740588" spans="11:11">
      <c r="K740588" s="211"/>
    </row>
    <row r="740589" spans="11:11">
      <c r="K740589" s="211"/>
    </row>
    <row r="740590" spans="11:11">
      <c r="K740590" s="211"/>
    </row>
    <row r="740591" spans="11:11">
      <c r="K740591" s="211"/>
    </row>
    <row r="740592" spans="11:11">
      <c r="K740592" s="211"/>
    </row>
    <row r="740593" spans="11:11">
      <c r="K740593" s="211"/>
    </row>
    <row r="740594" spans="11:11">
      <c r="K740594" s="211"/>
    </row>
    <row r="740595" spans="11:11">
      <c r="K740595" s="211"/>
    </row>
    <row r="740596" spans="11:11">
      <c r="K740596" s="211"/>
    </row>
    <row r="740597" spans="11:11">
      <c r="K740597" s="211"/>
    </row>
    <row r="740598" spans="11:11">
      <c r="K740598" s="211"/>
    </row>
    <row r="740599" spans="11:11">
      <c r="K740599" s="211"/>
    </row>
    <row r="740600" spans="11:11">
      <c r="K740600" s="211"/>
    </row>
    <row r="740601" spans="11:11">
      <c r="K740601" s="211"/>
    </row>
    <row r="740602" spans="11:11">
      <c r="K740602" s="211"/>
    </row>
    <row r="740603" spans="11:11">
      <c r="K740603" s="211"/>
    </row>
    <row r="740604" spans="11:11">
      <c r="K740604" s="211"/>
    </row>
    <row r="740605" spans="11:11">
      <c r="K740605" s="211"/>
    </row>
    <row r="740606" spans="11:11">
      <c r="K740606" s="211"/>
    </row>
    <row r="740607" spans="11:11">
      <c r="K740607" s="211"/>
    </row>
    <row r="740608" spans="11:11">
      <c r="K740608" s="211"/>
    </row>
    <row r="740609" spans="11:11">
      <c r="K740609" s="211"/>
    </row>
    <row r="740610" spans="11:11">
      <c r="K740610" s="211"/>
    </row>
    <row r="740611" spans="11:11">
      <c r="K740611" s="211"/>
    </row>
    <row r="740612" spans="11:11">
      <c r="K740612" s="211"/>
    </row>
    <row r="740613" spans="11:11">
      <c r="K740613" s="211"/>
    </row>
    <row r="740614" spans="11:11">
      <c r="K740614" s="211"/>
    </row>
    <row r="740615" spans="11:11">
      <c r="K740615" s="211"/>
    </row>
    <row r="740616" spans="11:11">
      <c r="K740616" s="211"/>
    </row>
    <row r="740617" spans="11:11">
      <c r="K740617" s="211"/>
    </row>
    <row r="740618" spans="11:11">
      <c r="K740618" s="211"/>
    </row>
    <row r="740619" spans="11:11">
      <c r="K740619" s="211"/>
    </row>
    <row r="740620" spans="11:11">
      <c r="K740620" s="211"/>
    </row>
    <row r="740621" spans="11:11">
      <c r="K740621" s="211"/>
    </row>
    <row r="740622" spans="11:11">
      <c r="K740622" s="211"/>
    </row>
    <row r="740623" spans="11:11">
      <c r="K740623" s="211"/>
    </row>
    <row r="740624" spans="11:11">
      <c r="K740624" s="211"/>
    </row>
    <row r="740625" spans="11:11">
      <c r="K740625" s="211"/>
    </row>
    <row r="740626" spans="11:11">
      <c r="K740626" s="211"/>
    </row>
    <row r="740627" spans="11:11">
      <c r="K740627" s="211"/>
    </row>
    <row r="740628" spans="11:11">
      <c r="K740628" s="211"/>
    </row>
    <row r="740629" spans="11:11">
      <c r="K740629" s="211"/>
    </row>
    <row r="740630" spans="11:11">
      <c r="K740630" s="211"/>
    </row>
    <row r="740631" spans="11:11">
      <c r="K740631" s="211"/>
    </row>
    <row r="740632" spans="11:11">
      <c r="K740632" s="211"/>
    </row>
    <row r="740633" spans="11:11">
      <c r="K740633" s="211"/>
    </row>
    <row r="740634" spans="11:11">
      <c r="K740634" s="211"/>
    </row>
    <row r="740635" spans="11:11">
      <c r="K740635" s="211"/>
    </row>
    <row r="740636" spans="11:11">
      <c r="K740636" s="211"/>
    </row>
    <row r="740637" spans="11:11">
      <c r="K740637" s="211"/>
    </row>
    <row r="740638" spans="11:11">
      <c r="K740638" s="211"/>
    </row>
    <row r="740639" spans="11:11">
      <c r="K740639" s="211"/>
    </row>
    <row r="740640" spans="11:11">
      <c r="K740640" s="211"/>
    </row>
    <row r="740641" spans="11:11">
      <c r="K740641" s="211"/>
    </row>
    <row r="740642" spans="11:11">
      <c r="K740642" s="211"/>
    </row>
    <row r="740643" spans="11:11">
      <c r="K740643" s="211"/>
    </row>
    <row r="740644" spans="11:11">
      <c r="K740644" s="211"/>
    </row>
    <row r="740645" spans="11:11">
      <c r="K740645" s="211"/>
    </row>
    <row r="740646" spans="11:11">
      <c r="K740646" s="211"/>
    </row>
    <row r="740647" spans="11:11">
      <c r="K740647" s="211"/>
    </row>
    <row r="740648" spans="11:11">
      <c r="K740648" s="211"/>
    </row>
    <row r="740649" spans="11:11">
      <c r="K740649" s="211"/>
    </row>
    <row r="740650" spans="11:11">
      <c r="K740650" s="211"/>
    </row>
    <row r="740651" spans="11:11">
      <c r="K740651" s="211"/>
    </row>
    <row r="740652" spans="11:11">
      <c r="K740652" s="211"/>
    </row>
    <row r="740653" spans="11:11">
      <c r="K740653" s="211"/>
    </row>
    <row r="740654" spans="11:11">
      <c r="K740654" s="211"/>
    </row>
    <row r="740655" spans="11:11">
      <c r="K740655" s="211"/>
    </row>
    <row r="740656" spans="11:11">
      <c r="K740656" s="211"/>
    </row>
    <row r="740657" spans="11:11">
      <c r="K740657" s="211"/>
    </row>
    <row r="740658" spans="11:11">
      <c r="K740658" s="211"/>
    </row>
    <row r="740659" spans="11:11">
      <c r="K740659" s="211"/>
    </row>
    <row r="740660" spans="11:11">
      <c r="K740660" s="211"/>
    </row>
    <row r="740661" spans="11:11">
      <c r="K740661" s="211"/>
    </row>
    <row r="740662" spans="11:11">
      <c r="K740662" s="211"/>
    </row>
    <row r="740663" spans="11:11">
      <c r="K740663" s="211"/>
    </row>
    <row r="740664" spans="11:11">
      <c r="K740664" s="211"/>
    </row>
    <row r="740665" spans="11:11">
      <c r="K740665" s="211"/>
    </row>
    <row r="740666" spans="11:11">
      <c r="K740666" s="211"/>
    </row>
    <row r="740667" spans="11:11">
      <c r="K740667" s="211"/>
    </row>
    <row r="740668" spans="11:11">
      <c r="K740668" s="211"/>
    </row>
    <row r="740669" spans="11:11">
      <c r="K740669" s="211"/>
    </row>
    <row r="740670" spans="11:11">
      <c r="K740670" s="211"/>
    </row>
    <row r="740671" spans="11:11">
      <c r="K740671" s="211"/>
    </row>
    <row r="740672" spans="11:11">
      <c r="K740672" s="211"/>
    </row>
    <row r="740673" spans="11:11">
      <c r="K740673" s="211"/>
    </row>
    <row r="740674" spans="11:11">
      <c r="K740674" s="211"/>
    </row>
    <row r="740675" spans="11:11">
      <c r="K740675" s="211"/>
    </row>
    <row r="740676" spans="11:11">
      <c r="K740676" s="211"/>
    </row>
    <row r="740677" spans="11:11">
      <c r="K740677" s="211"/>
    </row>
    <row r="740678" spans="11:11">
      <c r="K740678" s="211"/>
    </row>
    <row r="740679" spans="11:11">
      <c r="K740679" s="211"/>
    </row>
    <row r="740680" spans="11:11">
      <c r="K740680" s="211"/>
    </row>
    <row r="740681" spans="11:11">
      <c r="K740681" s="211"/>
    </row>
    <row r="740682" spans="11:11">
      <c r="K740682" s="211"/>
    </row>
    <row r="740683" spans="11:11">
      <c r="K740683" s="211"/>
    </row>
    <row r="740684" spans="11:11">
      <c r="K740684" s="211"/>
    </row>
    <row r="740685" spans="11:11">
      <c r="K740685" s="211"/>
    </row>
    <row r="740686" spans="11:11">
      <c r="K740686" s="211"/>
    </row>
    <row r="740687" spans="11:11">
      <c r="K740687" s="211"/>
    </row>
    <row r="740688" spans="11:11">
      <c r="K740688" s="211"/>
    </row>
    <row r="740689" spans="11:11">
      <c r="K740689" s="211"/>
    </row>
    <row r="740690" spans="11:11">
      <c r="K740690" s="211"/>
    </row>
    <row r="740691" spans="11:11">
      <c r="K740691" s="211"/>
    </row>
    <row r="740692" spans="11:11">
      <c r="K740692" s="211"/>
    </row>
    <row r="740693" spans="11:11">
      <c r="K740693" s="211"/>
    </row>
    <row r="740694" spans="11:11">
      <c r="K740694" s="211"/>
    </row>
    <row r="740695" spans="11:11">
      <c r="K740695" s="211"/>
    </row>
    <row r="740696" spans="11:11">
      <c r="K740696" s="211"/>
    </row>
    <row r="740697" spans="11:11">
      <c r="K740697" s="211"/>
    </row>
    <row r="740698" spans="11:11">
      <c r="K740698" s="211"/>
    </row>
    <row r="740699" spans="11:11">
      <c r="K740699" s="211"/>
    </row>
    <row r="740700" spans="11:11">
      <c r="K740700" s="211"/>
    </row>
    <row r="740701" spans="11:11">
      <c r="K740701" s="211"/>
    </row>
    <row r="740702" spans="11:11">
      <c r="K740702" s="211"/>
    </row>
    <row r="740703" spans="11:11">
      <c r="K740703" s="211"/>
    </row>
    <row r="740704" spans="11:11">
      <c r="K740704" s="211"/>
    </row>
    <row r="740705" spans="11:11">
      <c r="K740705" s="211"/>
    </row>
    <row r="740706" spans="11:11">
      <c r="K740706" s="211"/>
    </row>
    <row r="740707" spans="11:11">
      <c r="K740707" s="211"/>
    </row>
    <row r="740708" spans="11:11">
      <c r="K740708" s="211"/>
    </row>
    <row r="740709" spans="11:11">
      <c r="K740709" s="211"/>
    </row>
    <row r="740710" spans="11:11">
      <c r="K740710" s="211"/>
    </row>
    <row r="740711" spans="11:11">
      <c r="K740711" s="211"/>
    </row>
    <row r="740712" spans="11:11">
      <c r="K740712" s="211"/>
    </row>
    <row r="740713" spans="11:11">
      <c r="K740713" s="211"/>
    </row>
    <row r="740714" spans="11:11">
      <c r="K740714" s="211"/>
    </row>
    <row r="740715" spans="11:11">
      <c r="K740715" s="211"/>
    </row>
    <row r="740716" spans="11:11">
      <c r="K740716" s="211"/>
    </row>
    <row r="740717" spans="11:11">
      <c r="K740717" s="211"/>
    </row>
    <row r="740718" spans="11:11">
      <c r="K740718" s="211"/>
    </row>
    <row r="740719" spans="11:11">
      <c r="K740719" s="211"/>
    </row>
    <row r="740720" spans="11:11">
      <c r="K740720" s="211"/>
    </row>
    <row r="740721" spans="11:11">
      <c r="K740721" s="211"/>
    </row>
    <row r="740722" spans="11:11">
      <c r="K740722" s="211"/>
    </row>
    <row r="740723" spans="11:11">
      <c r="K740723" s="211"/>
    </row>
    <row r="740724" spans="11:11">
      <c r="K740724" s="211"/>
    </row>
    <row r="740725" spans="11:11">
      <c r="K740725" s="211"/>
    </row>
    <row r="740726" spans="11:11">
      <c r="K740726" s="211"/>
    </row>
    <row r="740727" spans="11:11">
      <c r="K740727" s="211"/>
    </row>
    <row r="740728" spans="11:11">
      <c r="K740728" s="211"/>
    </row>
    <row r="740729" spans="11:11">
      <c r="K740729" s="211"/>
    </row>
    <row r="740730" spans="11:11">
      <c r="K740730" s="211"/>
    </row>
    <row r="740731" spans="11:11">
      <c r="K740731" s="211"/>
    </row>
    <row r="740732" spans="11:11">
      <c r="K740732" s="211"/>
    </row>
    <row r="740733" spans="11:11">
      <c r="K740733" s="211"/>
    </row>
    <row r="740734" spans="11:11">
      <c r="K740734" s="211"/>
    </row>
    <row r="740735" spans="11:11">
      <c r="K740735" s="211"/>
    </row>
    <row r="740736" spans="11:11">
      <c r="K740736" s="211"/>
    </row>
    <row r="740737" spans="11:11">
      <c r="K740737" s="211"/>
    </row>
    <row r="740738" spans="11:11">
      <c r="K740738" s="211"/>
    </row>
    <row r="740739" spans="11:11">
      <c r="K740739" s="211"/>
    </row>
    <row r="740740" spans="11:11">
      <c r="K740740" s="211"/>
    </row>
    <row r="740741" spans="11:11">
      <c r="K740741" s="211"/>
    </row>
    <row r="740742" spans="11:11">
      <c r="K740742" s="211"/>
    </row>
    <row r="740743" spans="11:11">
      <c r="K740743" s="211"/>
    </row>
    <row r="740744" spans="11:11">
      <c r="K740744" s="211"/>
    </row>
    <row r="740745" spans="11:11">
      <c r="K740745" s="211"/>
    </row>
    <row r="740746" spans="11:11">
      <c r="K740746" s="211"/>
    </row>
    <row r="740747" spans="11:11">
      <c r="K740747" s="211"/>
    </row>
    <row r="740748" spans="11:11">
      <c r="K740748" s="211"/>
    </row>
    <row r="740749" spans="11:11">
      <c r="K740749" s="211"/>
    </row>
    <row r="740750" spans="11:11">
      <c r="K740750" s="211"/>
    </row>
    <row r="740751" spans="11:11">
      <c r="K740751" s="211"/>
    </row>
    <row r="740752" spans="11:11">
      <c r="K740752" s="211"/>
    </row>
    <row r="740753" spans="11:11">
      <c r="K740753" s="211"/>
    </row>
    <row r="740754" spans="11:11">
      <c r="K740754" s="211"/>
    </row>
    <row r="740755" spans="11:11">
      <c r="K740755" s="211"/>
    </row>
    <row r="740756" spans="11:11">
      <c r="K740756" s="211"/>
    </row>
    <row r="740757" spans="11:11">
      <c r="K740757" s="211"/>
    </row>
    <row r="740758" spans="11:11">
      <c r="K740758" s="211"/>
    </row>
    <row r="740759" spans="11:11">
      <c r="K740759" s="211"/>
    </row>
    <row r="740760" spans="11:11">
      <c r="K740760" s="211"/>
    </row>
    <row r="740761" spans="11:11">
      <c r="K740761" s="211"/>
    </row>
    <row r="740762" spans="11:11">
      <c r="K740762" s="211"/>
    </row>
    <row r="740763" spans="11:11">
      <c r="K740763" s="211"/>
    </row>
    <row r="740764" spans="11:11">
      <c r="K740764" s="211"/>
    </row>
    <row r="740765" spans="11:11">
      <c r="K740765" s="211"/>
    </row>
    <row r="740766" spans="11:11">
      <c r="K740766" s="211"/>
    </row>
    <row r="740767" spans="11:11">
      <c r="K740767" s="211"/>
    </row>
    <row r="740768" spans="11:11">
      <c r="K740768" s="211"/>
    </row>
    <row r="740769" spans="11:11">
      <c r="K740769" s="211"/>
    </row>
    <row r="740770" spans="11:11">
      <c r="K740770" s="211"/>
    </row>
    <row r="740771" spans="11:11">
      <c r="K740771" s="211"/>
    </row>
    <row r="740772" spans="11:11">
      <c r="K740772" s="211"/>
    </row>
    <row r="740773" spans="11:11">
      <c r="K740773" s="211"/>
    </row>
    <row r="740774" spans="11:11">
      <c r="K740774" s="211"/>
    </row>
    <row r="740775" spans="11:11">
      <c r="K740775" s="211"/>
    </row>
    <row r="740776" spans="11:11">
      <c r="K740776" s="211"/>
    </row>
    <row r="740777" spans="11:11">
      <c r="K740777" s="211"/>
    </row>
    <row r="740778" spans="11:11">
      <c r="K740778" s="211"/>
    </row>
    <row r="740779" spans="11:11">
      <c r="K740779" s="211"/>
    </row>
    <row r="740780" spans="11:11">
      <c r="K740780" s="211"/>
    </row>
    <row r="740781" spans="11:11">
      <c r="K740781" s="211"/>
    </row>
    <row r="740782" spans="11:11">
      <c r="K740782" s="211"/>
    </row>
    <row r="740783" spans="11:11">
      <c r="K740783" s="211"/>
    </row>
    <row r="740784" spans="11:11">
      <c r="K740784" s="211"/>
    </row>
    <row r="740785" spans="11:11">
      <c r="K740785" s="211"/>
    </row>
    <row r="740786" spans="11:11">
      <c r="K740786" s="211"/>
    </row>
    <row r="740787" spans="11:11">
      <c r="K740787" s="211"/>
    </row>
    <row r="740788" spans="11:11">
      <c r="K740788" s="211"/>
    </row>
    <row r="740789" spans="11:11">
      <c r="K740789" s="211"/>
    </row>
    <row r="740790" spans="11:11">
      <c r="K740790" s="211"/>
    </row>
    <row r="740791" spans="11:11">
      <c r="K740791" s="211"/>
    </row>
    <row r="740792" spans="11:11">
      <c r="K740792" s="211"/>
    </row>
    <row r="740793" spans="11:11">
      <c r="K740793" s="211"/>
    </row>
    <row r="740794" spans="11:11">
      <c r="K740794" s="211"/>
    </row>
    <row r="740795" spans="11:11">
      <c r="K740795" s="211"/>
    </row>
    <row r="740796" spans="11:11">
      <c r="K740796" s="211"/>
    </row>
    <row r="740797" spans="11:11">
      <c r="K740797" s="211"/>
    </row>
    <row r="740798" spans="11:11">
      <c r="K740798" s="211"/>
    </row>
    <row r="740799" spans="11:11">
      <c r="K740799" s="211"/>
    </row>
    <row r="740800" spans="11:11">
      <c r="K740800" s="211"/>
    </row>
    <row r="740801" spans="11:11">
      <c r="K740801" s="211"/>
    </row>
    <row r="740802" spans="11:11">
      <c r="K740802" s="211"/>
    </row>
    <row r="740803" spans="11:11">
      <c r="K740803" s="211"/>
    </row>
    <row r="740804" spans="11:11">
      <c r="K740804" s="211"/>
    </row>
    <row r="740805" spans="11:11">
      <c r="K740805" s="211"/>
    </row>
    <row r="740806" spans="11:11">
      <c r="K740806" s="211"/>
    </row>
    <row r="740807" spans="11:11">
      <c r="K740807" s="211"/>
    </row>
    <row r="740808" spans="11:11">
      <c r="K740808" s="211"/>
    </row>
    <row r="740809" spans="11:11">
      <c r="K740809" s="211"/>
    </row>
    <row r="740810" spans="11:11">
      <c r="K740810" s="211"/>
    </row>
    <row r="740811" spans="11:11">
      <c r="K740811" s="211"/>
    </row>
    <row r="740812" spans="11:11">
      <c r="K740812" s="211"/>
    </row>
    <row r="740813" spans="11:11">
      <c r="K740813" s="211"/>
    </row>
    <row r="740814" spans="11:11">
      <c r="K740814" s="211"/>
    </row>
    <row r="740815" spans="11:11">
      <c r="K740815" s="211"/>
    </row>
    <row r="740816" spans="11:11">
      <c r="K740816" s="211"/>
    </row>
    <row r="740817" spans="11:11">
      <c r="K740817" s="211"/>
    </row>
    <row r="740818" spans="11:11">
      <c r="K740818" s="211"/>
    </row>
    <row r="740819" spans="11:11">
      <c r="K740819" s="211"/>
    </row>
    <row r="740820" spans="11:11">
      <c r="K740820" s="211"/>
    </row>
    <row r="740821" spans="11:11">
      <c r="K740821" s="211"/>
    </row>
    <row r="740822" spans="11:11">
      <c r="K740822" s="211"/>
    </row>
    <row r="740823" spans="11:11">
      <c r="K740823" s="211"/>
    </row>
    <row r="740824" spans="11:11">
      <c r="K740824" s="211"/>
    </row>
    <row r="740825" spans="11:11">
      <c r="K740825" s="211"/>
    </row>
    <row r="740826" spans="11:11">
      <c r="K740826" s="211"/>
    </row>
    <row r="740827" spans="11:11">
      <c r="K740827" s="211"/>
    </row>
    <row r="740828" spans="11:11">
      <c r="K740828" s="211"/>
    </row>
    <row r="740829" spans="11:11">
      <c r="K740829" s="211"/>
    </row>
    <row r="740830" spans="11:11">
      <c r="K740830" s="211"/>
    </row>
    <row r="740831" spans="11:11">
      <c r="K740831" s="211"/>
    </row>
    <row r="740832" spans="11:11">
      <c r="K740832" s="211"/>
    </row>
    <row r="740833" spans="11:11">
      <c r="K740833" s="211"/>
    </row>
    <row r="740834" spans="11:11">
      <c r="K740834" s="211"/>
    </row>
    <row r="740835" spans="11:11">
      <c r="K740835" s="211"/>
    </row>
    <row r="740836" spans="11:11">
      <c r="K740836" s="211"/>
    </row>
    <row r="740837" spans="11:11">
      <c r="K740837" s="211"/>
    </row>
    <row r="740838" spans="11:11">
      <c r="K740838" s="211"/>
    </row>
    <row r="740839" spans="11:11">
      <c r="K740839" s="211"/>
    </row>
    <row r="740840" spans="11:11">
      <c r="K740840" s="211"/>
    </row>
    <row r="740841" spans="11:11">
      <c r="K740841" s="211"/>
    </row>
    <row r="740842" spans="11:11">
      <c r="K740842" s="211"/>
    </row>
    <row r="740843" spans="11:11">
      <c r="K740843" s="211"/>
    </row>
    <row r="740844" spans="11:11">
      <c r="K740844" s="211"/>
    </row>
    <row r="740845" spans="11:11">
      <c r="K740845" s="211"/>
    </row>
    <row r="740846" spans="11:11">
      <c r="K740846" s="211"/>
    </row>
    <row r="740847" spans="11:11">
      <c r="K740847" s="211"/>
    </row>
    <row r="740848" spans="11:11">
      <c r="K740848" s="211"/>
    </row>
    <row r="740849" spans="11:11">
      <c r="K740849" s="211"/>
    </row>
    <row r="740850" spans="11:11">
      <c r="K740850" s="211"/>
    </row>
    <row r="740851" spans="11:11">
      <c r="K740851" s="211"/>
    </row>
    <row r="740852" spans="11:11">
      <c r="K740852" s="211"/>
    </row>
    <row r="740853" spans="11:11">
      <c r="K740853" s="211"/>
    </row>
    <row r="740854" spans="11:11">
      <c r="K740854" s="211"/>
    </row>
    <row r="740855" spans="11:11">
      <c r="K740855" s="211"/>
    </row>
    <row r="740856" spans="11:11">
      <c r="K740856" s="211"/>
    </row>
    <row r="740857" spans="11:11">
      <c r="K740857" s="211"/>
    </row>
    <row r="740858" spans="11:11">
      <c r="K740858" s="211"/>
    </row>
    <row r="740859" spans="11:11">
      <c r="K740859" s="211"/>
    </row>
    <row r="740860" spans="11:11">
      <c r="K740860" s="211"/>
    </row>
    <row r="740861" spans="11:11">
      <c r="K740861" s="211"/>
    </row>
    <row r="740862" spans="11:11">
      <c r="K740862" s="211"/>
    </row>
    <row r="740863" spans="11:11">
      <c r="K740863" s="211"/>
    </row>
    <row r="740864" spans="11:11">
      <c r="K740864" s="211"/>
    </row>
    <row r="740865" spans="11:11">
      <c r="K740865" s="211"/>
    </row>
    <row r="740866" spans="11:11">
      <c r="K740866" s="211"/>
    </row>
    <row r="740867" spans="11:11">
      <c r="K740867" s="211"/>
    </row>
    <row r="740868" spans="11:11">
      <c r="K740868" s="211"/>
    </row>
    <row r="740869" spans="11:11">
      <c r="K740869" s="211"/>
    </row>
    <row r="740870" spans="11:11">
      <c r="K740870" s="211"/>
    </row>
    <row r="740871" spans="11:11">
      <c r="K740871" s="211"/>
    </row>
    <row r="740872" spans="11:11">
      <c r="K740872" s="211"/>
    </row>
    <row r="740873" spans="11:11">
      <c r="K740873" s="211"/>
    </row>
    <row r="740874" spans="11:11">
      <c r="K740874" s="211"/>
    </row>
    <row r="740875" spans="11:11">
      <c r="K740875" s="211"/>
    </row>
    <row r="740876" spans="11:11">
      <c r="K740876" s="211"/>
    </row>
    <row r="740877" spans="11:11">
      <c r="K740877" s="211"/>
    </row>
    <row r="740878" spans="11:11">
      <c r="K740878" s="211"/>
    </row>
    <row r="740879" spans="11:11">
      <c r="K740879" s="211"/>
    </row>
    <row r="740880" spans="11:11">
      <c r="K740880" s="211"/>
    </row>
    <row r="740881" spans="11:11">
      <c r="K740881" s="211"/>
    </row>
    <row r="740882" spans="11:11">
      <c r="K740882" s="211"/>
    </row>
    <row r="740883" spans="11:11">
      <c r="K740883" s="211"/>
    </row>
    <row r="740884" spans="11:11">
      <c r="K740884" s="211"/>
    </row>
    <row r="740885" spans="11:11">
      <c r="K740885" s="211"/>
    </row>
    <row r="740886" spans="11:11">
      <c r="K740886" s="211"/>
    </row>
    <row r="740887" spans="11:11">
      <c r="K740887" s="211"/>
    </row>
    <row r="740888" spans="11:11">
      <c r="K740888" s="211"/>
    </row>
    <row r="740889" spans="11:11">
      <c r="K740889" s="211"/>
    </row>
    <row r="740890" spans="11:11">
      <c r="K740890" s="211"/>
    </row>
    <row r="740891" spans="11:11">
      <c r="K740891" s="211"/>
    </row>
    <row r="740892" spans="11:11">
      <c r="K740892" s="211"/>
    </row>
    <row r="740893" spans="11:11">
      <c r="K740893" s="211"/>
    </row>
    <row r="740894" spans="11:11">
      <c r="K740894" s="211"/>
    </row>
    <row r="740895" spans="11:11">
      <c r="K740895" s="211"/>
    </row>
    <row r="740896" spans="11:11">
      <c r="K740896" s="211"/>
    </row>
    <row r="740897" spans="11:11">
      <c r="K740897" s="211"/>
    </row>
    <row r="740898" spans="11:11">
      <c r="K740898" s="211"/>
    </row>
    <row r="740899" spans="11:11">
      <c r="K740899" s="211"/>
    </row>
    <row r="740900" spans="11:11">
      <c r="K740900" s="211"/>
    </row>
    <row r="740901" spans="11:11">
      <c r="K740901" s="211"/>
    </row>
    <row r="740902" spans="11:11">
      <c r="K740902" s="211"/>
    </row>
    <row r="740903" spans="11:11">
      <c r="K740903" s="211"/>
    </row>
    <row r="740904" spans="11:11">
      <c r="K740904" s="211"/>
    </row>
    <row r="740905" spans="11:11">
      <c r="K740905" s="211"/>
    </row>
    <row r="740906" spans="11:11">
      <c r="K740906" s="211"/>
    </row>
    <row r="740907" spans="11:11">
      <c r="K740907" s="211"/>
    </row>
    <row r="740908" spans="11:11">
      <c r="K740908" s="211"/>
    </row>
    <row r="740909" spans="11:11">
      <c r="K740909" s="211"/>
    </row>
    <row r="740910" spans="11:11">
      <c r="K740910" s="211"/>
    </row>
    <row r="740911" spans="11:11">
      <c r="K740911" s="211"/>
    </row>
    <row r="740912" spans="11:11">
      <c r="K740912" s="211"/>
    </row>
    <row r="740913" spans="11:11">
      <c r="K740913" s="211"/>
    </row>
    <row r="740914" spans="11:11">
      <c r="K740914" s="211"/>
    </row>
    <row r="740915" spans="11:11">
      <c r="K740915" s="211"/>
    </row>
    <row r="740916" spans="11:11">
      <c r="K740916" s="211"/>
    </row>
    <row r="740917" spans="11:11">
      <c r="K740917" s="211"/>
    </row>
    <row r="740918" spans="11:11">
      <c r="K740918" s="211"/>
    </row>
    <row r="740919" spans="11:11">
      <c r="K740919" s="211"/>
    </row>
    <row r="740920" spans="11:11">
      <c r="K740920" s="211"/>
    </row>
    <row r="740921" spans="11:11">
      <c r="K740921" s="211"/>
    </row>
    <row r="740922" spans="11:11">
      <c r="K740922" s="211"/>
    </row>
    <row r="740923" spans="11:11">
      <c r="K740923" s="211"/>
    </row>
    <row r="740924" spans="11:11">
      <c r="K740924" s="211"/>
    </row>
    <row r="740925" spans="11:11">
      <c r="K740925" s="211"/>
    </row>
    <row r="740926" spans="11:11">
      <c r="K740926" s="211"/>
    </row>
    <row r="740927" spans="11:11">
      <c r="K740927" s="211"/>
    </row>
    <row r="740928" spans="11:11">
      <c r="K740928" s="211"/>
    </row>
    <row r="740929" spans="11:11">
      <c r="K740929" s="211"/>
    </row>
    <row r="740930" spans="11:11">
      <c r="K740930" s="211"/>
    </row>
    <row r="740931" spans="11:11">
      <c r="K740931" s="211"/>
    </row>
    <row r="740932" spans="11:11">
      <c r="K740932" s="211"/>
    </row>
    <row r="740933" spans="11:11">
      <c r="K740933" s="211"/>
    </row>
    <row r="740934" spans="11:11">
      <c r="K740934" s="211"/>
    </row>
    <row r="740935" spans="11:11">
      <c r="K740935" s="211"/>
    </row>
    <row r="740936" spans="11:11">
      <c r="K740936" s="211"/>
    </row>
    <row r="740937" spans="11:11">
      <c r="K740937" s="211"/>
    </row>
    <row r="740938" spans="11:11">
      <c r="K740938" s="211"/>
    </row>
    <row r="740939" spans="11:11">
      <c r="K740939" s="211"/>
    </row>
    <row r="740940" spans="11:11">
      <c r="K740940" s="211"/>
    </row>
    <row r="740941" spans="11:11">
      <c r="K740941" s="211"/>
    </row>
    <row r="740942" spans="11:11">
      <c r="K740942" s="211"/>
    </row>
    <row r="740943" spans="11:11">
      <c r="K740943" s="211"/>
    </row>
    <row r="740944" spans="11:11">
      <c r="K740944" s="211"/>
    </row>
    <row r="740945" spans="11:11">
      <c r="K740945" s="211"/>
    </row>
    <row r="740946" spans="11:11">
      <c r="K740946" s="211"/>
    </row>
    <row r="740947" spans="11:11">
      <c r="K740947" s="211"/>
    </row>
    <row r="740948" spans="11:11">
      <c r="K740948" s="211"/>
    </row>
    <row r="740949" spans="11:11">
      <c r="K740949" s="211"/>
    </row>
    <row r="740950" spans="11:11">
      <c r="K740950" s="211"/>
    </row>
    <row r="740951" spans="11:11">
      <c r="K740951" s="211"/>
    </row>
    <row r="740952" spans="11:11">
      <c r="K740952" s="211"/>
    </row>
    <row r="740953" spans="11:11">
      <c r="K740953" s="211"/>
    </row>
    <row r="740954" spans="11:11">
      <c r="K740954" s="211"/>
    </row>
    <row r="740955" spans="11:11">
      <c r="K740955" s="211"/>
    </row>
    <row r="740956" spans="11:11">
      <c r="K740956" s="211"/>
    </row>
    <row r="740957" spans="11:11">
      <c r="K740957" s="211"/>
    </row>
    <row r="740958" spans="11:11">
      <c r="K740958" s="211"/>
    </row>
    <row r="740959" spans="11:11">
      <c r="K740959" s="211"/>
    </row>
    <row r="740960" spans="11:11">
      <c r="K740960" s="211"/>
    </row>
    <row r="740961" spans="11:11">
      <c r="K740961" s="211"/>
    </row>
    <row r="740962" spans="11:11">
      <c r="K740962" s="211"/>
    </row>
    <row r="740963" spans="11:11">
      <c r="K740963" s="211"/>
    </row>
    <row r="740964" spans="11:11">
      <c r="K740964" s="211"/>
    </row>
    <row r="740965" spans="11:11">
      <c r="K740965" s="211"/>
    </row>
    <row r="740966" spans="11:11">
      <c r="K740966" s="211"/>
    </row>
    <row r="740967" spans="11:11">
      <c r="K740967" s="211"/>
    </row>
    <row r="740968" spans="11:11">
      <c r="K740968" s="211"/>
    </row>
    <row r="740969" spans="11:11">
      <c r="K740969" s="211"/>
    </row>
    <row r="740970" spans="11:11">
      <c r="K740970" s="211"/>
    </row>
    <row r="740971" spans="11:11">
      <c r="K740971" s="211"/>
    </row>
    <row r="740972" spans="11:11">
      <c r="K740972" s="211"/>
    </row>
    <row r="740973" spans="11:11">
      <c r="K740973" s="211"/>
    </row>
    <row r="740974" spans="11:11">
      <c r="K740974" s="211"/>
    </row>
    <row r="740975" spans="11:11">
      <c r="K740975" s="211"/>
    </row>
    <row r="740976" spans="11:11">
      <c r="K740976" s="211"/>
    </row>
    <row r="740977" spans="11:11">
      <c r="K740977" s="211"/>
    </row>
    <row r="740978" spans="11:11">
      <c r="K740978" s="211"/>
    </row>
    <row r="740979" spans="11:11">
      <c r="K740979" s="211"/>
    </row>
    <row r="740980" spans="11:11">
      <c r="K740980" s="211"/>
    </row>
    <row r="740981" spans="11:11">
      <c r="K740981" s="211"/>
    </row>
    <row r="740982" spans="11:11">
      <c r="K740982" s="211"/>
    </row>
    <row r="740983" spans="11:11">
      <c r="K740983" s="211"/>
    </row>
    <row r="740984" spans="11:11">
      <c r="K740984" s="211"/>
    </row>
    <row r="740985" spans="11:11">
      <c r="K740985" s="211"/>
    </row>
    <row r="740986" spans="11:11">
      <c r="K740986" s="211"/>
    </row>
    <row r="740987" spans="11:11">
      <c r="K740987" s="211"/>
    </row>
    <row r="740988" spans="11:11">
      <c r="K740988" s="211"/>
    </row>
    <row r="740989" spans="11:11">
      <c r="K740989" s="211"/>
    </row>
    <row r="740990" spans="11:11">
      <c r="K740990" s="211"/>
    </row>
    <row r="740991" spans="11:11">
      <c r="K740991" s="211"/>
    </row>
    <row r="740992" spans="11:11">
      <c r="K740992" s="211"/>
    </row>
    <row r="740993" spans="11:11">
      <c r="K740993" s="211"/>
    </row>
    <row r="740994" spans="11:11">
      <c r="K740994" s="211"/>
    </row>
    <row r="740995" spans="11:11">
      <c r="K740995" s="211"/>
    </row>
    <row r="740996" spans="11:11">
      <c r="K740996" s="211"/>
    </row>
    <row r="740997" spans="11:11">
      <c r="K740997" s="211"/>
    </row>
    <row r="740998" spans="11:11">
      <c r="K740998" s="211"/>
    </row>
    <row r="740999" spans="11:11">
      <c r="K740999" s="211"/>
    </row>
    <row r="741000" spans="11:11">
      <c r="K741000" s="211"/>
    </row>
    <row r="741001" spans="11:11">
      <c r="K741001" s="211"/>
    </row>
    <row r="741002" spans="11:11">
      <c r="K741002" s="211"/>
    </row>
    <row r="741003" spans="11:11">
      <c r="K741003" s="211"/>
    </row>
    <row r="741004" spans="11:11">
      <c r="K741004" s="211"/>
    </row>
    <row r="741005" spans="11:11">
      <c r="K741005" s="211"/>
    </row>
    <row r="741006" spans="11:11">
      <c r="K741006" s="211"/>
    </row>
    <row r="741007" spans="11:11">
      <c r="K741007" s="211"/>
    </row>
    <row r="741008" spans="11:11">
      <c r="K741008" s="211"/>
    </row>
    <row r="741009" spans="11:11">
      <c r="K741009" s="211"/>
    </row>
    <row r="741010" spans="11:11">
      <c r="K741010" s="211"/>
    </row>
    <row r="741011" spans="11:11">
      <c r="K741011" s="211"/>
    </row>
    <row r="741012" spans="11:11">
      <c r="K741012" s="211"/>
    </row>
    <row r="741013" spans="11:11">
      <c r="K741013" s="211"/>
    </row>
    <row r="741014" spans="11:11">
      <c r="K741014" s="211"/>
    </row>
    <row r="741015" spans="11:11">
      <c r="K741015" s="211"/>
    </row>
    <row r="741016" spans="11:11">
      <c r="K741016" s="211"/>
    </row>
    <row r="741017" spans="11:11">
      <c r="K741017" s="211"/>
    </row>
    <row r="741018" spans="11:11">
      <c r="K741018" s="211"/>
    </row>
    <row r="741019" spans="11:11">
      <c r="K741019" s="211"/>
    </row>
    <row r="741020" spans="11:11">
      <c r="K741020" s="211"/>
    </row>
    <row r="741021" spans="11:11">
      <c r="K741021" s="211"/>
    </row>
    <row r="741022" spans="11:11">
      <c r="K741022" s="211"/>
    </row>
    <row r="741023" spans="11:11">
      <c r="K741023" s="211"/>
    </row>
    <row r="741024" spans="11:11">
      <c r="K741024" s="211"/>
    </row>
    <row r="741025" spans="11:11">
      <c r="K741025" s="211"/>
    </row>
    <row r="741026" spans="11:11">
      <c r="K741026" s="211"/>
    </row>
    <row r="741027" spans="11:11">
      <c r="K741027" s="211"/>
    </row>
    <row r="741028" spans="11:11">
      <c r="K741028" s="211"/>
    </row>
    <row r="741029" spans="11:11">
      <c r="K741029" s="211"/>
    </row>
    <row r="741030" spans="11:11">
      <c r="K741030" s="211"/>
    </row>
    <row r="741031" spans="11:11">
      <c r="K741031" s="211"/>
    </row>
    <row r="741032" spans="11:11">
      <c r="K741032" s="211"/>
    </row>
    <row r="741033" spans="11:11">
      <c r="K741033" s="211"/>
    </row>
    <row r="741034" spans="11:11">
      <c r="K741034" s="211"/>
    </row>
    <row r="741035" spans="11:11">
      <c r="K741035" s="211"/>
    </row>
    <row r="741036" spans="11:11">
      <c r="K741036" s="211"/>
    </row>
    <row r="741037" spans="11:11">
      <c r="K741037" s="211"/>
    </row>
    <row r="741038" spans="11:11">
      <c r="K741038" s="211"/>
    </row>
    <row r="741039" spans="11:11">
      <c r="K741039" s="211"/>
    </row>
    <row r="741040" spans="11:11">
      <c r="K741040" s="211"/>
    </row>
    <row r="741041" spans="11:11">
      <c r="K741041" s="211"/>
    </row>
    <row r="741042" spans="11:11">
      <c r="K741042" s="211"/>
    </row>
    <row r="741043" spans="11:11">
      <c r="K741043" s="211"/>
    </row>
    <row r="741044" spans="11:11">
      <c r="K741044" s="211"/>
    </row>
    <row r="741045" spans="11:11">
      <c r="K741045" s="211"/>
    </row>
    <row r="741046" spans="11:11">
      <c r="K741046" s="211"/>
    </row>
    <row r="741047" spans="11:11">
      <c r="K741047" s="211"/>
    </row>
    <row r="741048" spans="11:11">
      <c r="K741048" s="211"/>
    </row>
    <row r="741049" spans="11:11">
      <c r="K741049" s="211"/>
    </row>
    <row r="741050" spans="11:11">
      <c r="K741050" s="211"/>
    </row>
    <row r="741051" spans="11:11">
      <c r="K741051" s="211"/>
    </row>
    <row r="741052" spans="11:11">
      <c r="K741052" s="211"/>
    </row>
    <row r="741053" spans="11:11">
      <c r="K741053" s="211"/>
    </row>
    <row r="741054" spans="11:11">
      <c r="K741054" s="211"/>
    </row>
    <row r="741055" spans="11:11">
      <c r="K741055" s="211"/>
    </row>
    <row r="741056" spans="11:11">
      <c r="K741056" s="211"/>
    </row>
    <row r="741057" spans="11:11">
      <c r="K741057" s="211"/>
    </row>
    <row r="741058" spans="11:11">
      <c r="K741058" s="211"/>
    </row>
    <row r="741059" spans="11:11">
      <c r="K741059" s="211"/>
    </row>
    <row r="741060" spans="11:11">
      <c r="K741060" s="211"/>
    </row>
    <row r="741061" spans="11:11">
      <c r="K741061" s="211"/>
    </row>
    <row r="741062" spans="11:11">
      <c r="K741062" s="211"/>
    </row>
    <row r="741063" spans="11:11">
      <c r="K741063" s="211"/>
    </row>
    <row r="741064" spans="11:11">
      <c r="K741064" s="211"/>
    </row>
    <row r="741065" spans="11:11">
      <c r="K741065" s="211"/>
    </row>
    <row r="741066" spans="11:11">
      <c r="K741066" s="211"/>
    </row>
    <row r="741067" spans="11:11">
      <c r="K741067" s="211"/>
    </row>
    <row r="741068" spans="11:11">
      <c r="K741068" s="211"/>
    </row>
    <row r="741069" spans="11:11">
      <c r="K741069" s="211"/>
    </row>
    <row r="741070" spans="11:11">
      <c r="K741070" s="211"/>
    </row>
    <row r="741071" spans="11:11">
      <c r="K741071" s="211"/>
    </row>
    <row r="741072" spans="11:11">
      <c r="K741072" s="211"/>
    </row>
    <row r="741073" spans="11:11">
      <c r="K741073" s="211"/>
    </row>
    <row r="741074" spans="11:11">
      <c r="K741074" s="211"/>
    </row>
    <row r="741075" spans="11:11">
      <c r="K741075" s="211"/>
    </row>
    <row r="741076" spans="11:11">
      <c r="K741076" s="211"/>
    </row>
    <row r="741077" spans="11:11">
      <c r="K741077" s="211"/>
    </row>
    <row r="741078" spans="11:11">
      <c r="K741078" s="211"/>
    </row>
    <row r="741079" spans="11:11">
      <c r="K741079" s="211"/>
    </row>
    <row r="741080" spans="11:11">
      <c r="K741080" s="211"/>
    </row>
    <row r="741081" spans="11:11">
      <c r="K741081" s="211"/>
    </row>
    <row r="741082" spans="11:11">
      <c r="K741082" s="211"/>
    </row>
    <row r="741083" spans="11:11">
      <c r="K741083" s="211"/>
    </row>
    <row r="741084" spans="11:11">
      <c r="K741084" s="211"/>
    </row>
    <row r="741085" spans="11:11">
      <c r="K741085" s="211"/>
    </row>
    <row r="741086" spans="11:11">
      <c r="K741086" s="211"/>
    </row>
    <row r="741087" spans="11:11">
      <c r="K741087" s="211"/>
    </row>
    <row r="741088" spans="11:11">
      <c r="K741088" s="211"/>
    </row>
    <row r="741089" spans="11:11">
      <c r="K741089" s="211"/>
    </row>
    <row r="741090" spans="11:11">
      <c r="K741090" s="211"/>
    </row>
    <row r="741091" spans="11:11">
      <c r="K741091" s="211"/>
    </row>
    <row r="741092" spans="11:11">
      <c r="K741092" s="211"/>
    </row>
    <row r="741093" spans="11:11">
      <c r="K741093" s="211"/>
    </row>
    <row r="741094" spans="11:11">
      <c r="K741094" s="211"/>
    </row>
    <row r="741095" spans="11:11">
      <c r="K741095" s="211"/>
    </row>
    <row r="741096" spans="11:11">
      <c r="K741096" s="211"/>
    </row>
    <row r="741097" spans="11:11">
      <c r="K741097" s="211"/>
    </row>
    <row r="741098" spans="11:11">
      <c r="K741098" s="211"/>
    </row>
    <row r="741099" spans="11:11">
      <c r="K741099" s="211"/>
    </row>
    <row r="741100" spans="11:11">
      <c r="K741100" s="211"/>
    </row>
    <row r="741101" spans="11:11">
      <c r="K741101" s="211"/>
    </row>
    <row r="741102" spans="11:11">
      <c r="K741102" s="211"/>
    </row>
    <row r="741103" spans="11:11">
      <c r="K741103" s="211"/>
    </row>
    <row r="741104" spans="11:11">
      <c r="K741104" s="211"/>
    </row>
    <row r="741105" spans="11:11">
      <c r="K741105" s="211"/>
    </row>
    <row r="741106" spans="11:11">
      <c r="K741106" s="211"/>
    </row>
    <row r="741107" spans="11:11">
      <c r="K741107" s="211"/>
    </row>
    <row r="741108" spans="11:11">
      <c r="K741108" s="211"/>
    </row>
    <row r="741109" spans="11:11">
      <c r="K741109" s="211"/>
    </row>
    <row r="741110" spans="11:11">
      <c r="K741110" s="211"/>
    </row>
    <row r="741111" spans="11:11">
      <c r="K741111" s="211"/>
    </row>
    <row r="741112" spans="11:11">
      <c r="K741112" s="211"/>
    </row>
    <row r="741113" spans="11:11">
      <c r="K741113" s="211"/>
    </row>
    <row r="741114" spans="11:11">
      <c r="K741114" s="211"/>
    </row>
    <row r="741115" spans="11:11">
      <c r="K741115" s="211"/>
    </row>
    <row r="741116" spans="11:11">
      <c r="K741116" s="211"/>
    </row>
    <row r="741117" spans="11:11">
      <c r="K741117" s="211"/>
    </row>
    <row r="741118" spans="11:11">
      <c r="K741118" s="211"/>
    </row>
    <row r="741119" spans="11:11">
      <c r="K741119" s="211"/>
    </row>
    <row r="741120" spans="11:11">
      <c r="K741120" s="211"/>
    </row>
    <row r="741121" spans="11:11">
      <c r="K741121" s="211"/>
    </row>
    <row r="741122" spans="11:11">
      <c r="K741122" s="211"/>
    </row>
    <row r="741123" spans="11:11">
      <c r="K741123" s="211"/>
    </row>
    <row r="741124" spans="11:11">
      <c r="K741124" s="211"/>
    </row>
    <row r="741125" spans="11:11">
      <c r="K741125" s="211"/>
    </row>
    <row r="741126" spans="11:11">
      <c r="K741126" s="211"/>
    </row>
    <row r="741127" spans="11:11">
      <c r="K741127" s="211"/>
    </row>
    <row r="741128" spans="11:11">
      <c r="K741128" s="211"/>
    </row>
    <row r="741129" spans="11:11">
      <c r="K741129" s="211"/>
    </row>
    <row r="741130" spans="11:11">
      <c r="K741130" s="211"/>
    </row>
    <row r="741131" spans="11:11">
      <c r="K741131" s="211"/>
    </row>
    <row r="741132" spans="11:11">
      <c r="K741132" s="211"/>
    </row>
    <row r="741133" spans="11:11">
      <c r="K741133" s="211"/>
    </row>
    <row r="741134" spans="11:11">
      <c r="K741134" s="211"/>
    </row>
    <row r="741135" spans="11:11">
      <c r="K741135" s="211"/>
    </row>
    <row r="741136" spans="11:11">
      <c r="K741136" s="211"/>
    </row>
    <row r="741137" spans="11:11">
      <c r="K741137" s="211"/>
    </row>
    <row r="741138" spans="11:11">
      <c r="K741138" s="211"/>
    </row>
    <row r="741139" spans="11:11">
      <c r="K741139" s="211"/>
    </row>
    <row r="741140" spans="11:11">
      <c r="K741140" s="211"/>
    </row>
    <row r="741141" spans="11:11">
      <c r="K741141" s="211"/>
    </row>
    <row r="741142" spans="11:11">
      <c r="K741142" s="211"/>
    </row>
    <row r="741143" spans="11:11">
      <c r="K741143" s="211"/>
    </row>
    <row r="741144" spans="11:11">
      <c r="K741144" s="211"/>
    </row>
    <row r="741145" spans="11:11">
      <c r="K741145" s="211"/>
    </row>
    <row r="741146" spans="11:11">
      <c r="K741146" s="211"/>
    </row>
    <row r="741147" spans="11:11">
      <c r="K741147" s="211"/>
    </row>
    <row r="741148" spans="11:11">
      <c r="K741148" s="211"/>
    </row>
    <row r="741149" spans="11:11">
      <c r="K741149" s="211"/>
    </row>
    <row r="741150" spans="11:11">
      <c r="K741150" s="211"/>
    </row>
    <row r="741151" spans="11:11">
      <c r="K741151" s="211"/>
    </row>
    <row r="741152" spans="11:11">
      <c r="K741152" s="211"/>
    </row>
    <row r="741153" spans="11:11">
      <c r="K741153" s="211"/>
    </row>
    <row r="741154" spans="11:11">
      <c r="K741154" s="211"/>
    </row>
    <row r="741155" spans="11:11">
      <c r="K741155" s="211"/>
    </row>
    <row r="741156" spans="11:11">
      <c r="K741156" s="211"/>
    </row>
    <row r="741157" spans="11:11">
      <c r="K741157" s="211"/>
    </row>
    <row r="741158" spans="11:11">
      <c r="K741158" s="211"/>
    </row>
    <row r="741159" spans="11:11">
      <c r="K741159" s="211"/>
    </row>
    <row r="741160" spans="11:11">
      <c r="K741160" s="211"/>
    </row>
    <row r="741161" spans="11:11">
      <c r="K741161" s="211"/>
    </row>
    <row r="741162" spans="11:11">
      <c r="K741162" s="211"/>
    </row>
    <row r="741163" spans="11:11">
      <c r="K741163" s="211"/>
    </row>
    <row r="741164" spans="11:11">
      <c r="K741164" s="211"/>
    </row>
    <row r="741165" spans="11:11">
      <c r="K741165" s="211"/>
    </row>
    <row r="741166" spans="11:11">
      <c r="K741166" s="211"/>
    </row>
    <row r="741167" spans="11:11">
      <c r="K741167" s="211"/>
    </row>
    <row r="741168" spans="11:11">
      <c r="K741168" s="211"/>
    </row>
    <row r="741169" spans="11:11">
      <c r="K741169" s="211"/>
    </row>
    <row r="741170" spans="11:11">
      <c r="K741170" s="211"/>
    </row>
    <row r="741171" spans="11:11">
      <c r="K741171" s="211"/>
    </row>
    <row r="741172" spans="11:11">
      <c r="K741172" s="211"/>
    </row>
    <row r="741173" spans="11:11">
      <c r="K741173" s="211"/>
    </row>
    <row r="741174" spans="11:11">
      <c r="K741174" s="211"/>
    </row>
    <row r="741175" spans="11:11">
      <c r="K741175" s="211"/>
    </row>
    <row r="741176" spans="11:11">
      <c r="K741176" s="211"/>
    </row>
    <row r="741177" spans="11:11">
      <c r="K741177" s="211"/>
    </row>
    <row r="741178" spans="11:11">
      <c r="K741178" s="211"/>
    </row>
    <row r="741179" spans="11:11">
      <c r="K741179" s="211"/>
    </row>
    <row r="741180" spans="11:11">
      <c r="K741180" s="211"/>
    </row>
    <row r="741181" spans="11:11">
      <c r="K741181" s="211"/>
    </row>
    <row r="741182" spans="11:11">
      <c r="K741182" s="211"/>
    </row>
    <row r="741183" spans="11:11">
      <c r="K741183" s="211"/>
    </row>
    <row r="741184" spans="11:11">
      <c r="K741184" s="211"/>
    </row>
    <row r="741185" spans="11:11">
      <c r="K741185" s="211"/>
    </row>
    <row r="741186" spans="11:11">
      <c r="K741186" s="211"/>
    </row>
    <row r="741187" spans="11:11">
      <c r="K741187" s="211"/>
    </row>
    <row r="741188" spans="11:11">
      <c r="K741188" s="211"/>
    </row>
    <row r="741189" spans="11:11">
      <c r="K741189" s="211"/>
    </row>
    <row r="741190" spans="11:11">
      <c r="K741190" s="211"/>
    </row>
    <row r="741191" spans="11:11">
      <c r="K741191" s="211"/>
    </row>
    <row r="741192" spans="11:11">
      <c r="K741192" s="211"/>
    </row>
    <row r="741193" spans="11:11">
      <c r="K741193" s="211"/>
    </row>
    <row r="741194" spans="11:11">
      <c r="K741194" s="211"/>
    </row>
    <row r="741195" spans="11:11">
      <c r="K741195" s="211"/>
    </row>
    <row r="741196" spans="11:11">
      <c r="K741196" s="211"/>
    </row>
    <row r="741197" spans="11:11">
      <c r="K741197" s="211"/>
    </row>
    <row r="741198" spans="11:11">
      <c r="K741198" s="211"/>
    </row>
    <row r="741199" spans="11:11">
      <c r="K741199" s="211"/>
    </row>
    <row r="741200" spans="11:11">
      <c r="K741200" s="211"/>
    </row>
    <row r="741201" spans="11:11">
      <c r="K741201" s="211"/>
    </row>
    <row r="741202" spans="11:11">
      <c r="K741202" s="211"/>
    </row>
    <row r="741203" spans="11:11">
      <c r="K741203" s="211"/>
    </row>
    <row r="741204" spans="11:11">
      <c r="K741204" s="211"/>
    </row>
    <row r="741205" spans="11:11">
      <c r="K741205" s="211"/>
    </row>
    <row r="741206" spans="11:11">
      <c r="K741206" s="211"/>
    </row>
    <row r="741207" spans="11:11">
      <c r="K741207" s="211"/>
    </row>
    <row r="741208" spans="11:11">
      <c r="K741208" s="211"/>
    </row>
    <row r="741209" spans="11:11">
      <c r="K741209" s="211"/>
    </row>
    <row r="741210" spans="11:11">
      <c r="K741210" s="211"/>
    </row>
    <row r="741211" spans="11:11">
      <c r="K741211" s="211"/>
    </row>
    <row r="741212" spans="11:11">
      <c r="K741212" s="211"/>
    </row>
    <row r="741213" spans="11:11">
      <c r="K741213" s="211"/>
    </row>
    <row r="741214" spans="11:11">
      <c r="K741214" s="211"/>
    </row>
    <row r="741215" spans="11:11">
      <c r="K741215" s="211"/>
    </row>
    <row r="741216" spans="11:11">
      <c r="K741216" s="211"/>
    </row>
    <row r="741217" spans="11:11">
      <c r="K741217" s="211"/>
    </row>
    <row r="741218" spans="11:11">
      <c r="K741218" s="211"/>
    </row>
    <row r="741219" spans="11:11">
      <c r="K741219" s="211"/>
    </row>
    <row r="741220" spans="11:11">
      <c r="K741220" s="211"/>
    </row>
    <row r="741221" spans="11:11">
      <c r="K741221" s="211"/>
    </row>
    <row r="741222" spans="11:11">
      <c r="K741222" s="211"/>
    </row>
    <row r="741223" spans="11:11">
      <c r="K741223" s="211"/>
    </row>
    <row r="741224" spans="11:11">
      <c r="K741224" s="211"/>
    </row>
    <row r="741225" spans="11:11">
      <c r="K741225" s="211"/>
    </row>
    <row r="741226" spans="11:11">
      <c r="K741226" s="211"/>
    </row>
    <row r="741227" spans="11:11">
      <c r="K741227" s="211"/>
    </row>
    <row r="741228" spans="11:11">
      <c r="K741228" s="211"/>
    </row>
    <row r="741229" spans="11:11">
      <c r="K741229" s="211"/>
    </row>
    <row r="741230" spans="11:11">
      <c r="K741230" s="211"/>
    </row>
    <row r="741231" spans="11:11">
      <c r="K741231" s="211"/>
    </row>
    <row r="741232" spans="11:11">
      <c r="K741232" s="211"/>
    </row>
    <row r="741233" spans="11:11">
      <c r="K741233" s="211"/>
    </row>
    <row r="741234" spans="11:11">
      <c r="K741234" s="211"/>
    </row>
    <row r="741235" spans="11:11">
      <c r="K741235" s="211"/>
    </row>
    <row r="741236" spans="11:11">
      <c r="K741236" s="211"/>
    </row>
    <row r="741237" spans="11:11">
      <c r="K741237" s="211"/>
    </row>
    <row r="741238" spans="11:11">
      <c r="K741238" s="211"/>
    </row>
    <row r="741239" spans="11:11">
      <c r="K741239" s="211"/>
    </row>
    <row r="741240" spans="11:11">
      <c r="K741240" s="211"/>
    </row>
    <row r="741241" spans="11:11">
      <c r="K741241" s="211"/>
    </row>
    <row r="741242" spans="11:11">
      <c r="K741242" s="211"/>
    </row>
    <row r="741243" spans="11:11">
      <c r="K741243" s="211"/>
    </row>
    <row r="741244" spans="11:11">
      <c r="K741244" s="211"/>
    </row>
    <row r="741245" spans="11:11">
      <c r="K741245" s="211"/>
    </row>
    <row r="741246" spans="11:11">
      <c r="K741246" s="211"/>
    </row>
    <row r="741247" spans="11:11">
      <c r="K741247" s="211"/>
    </row>
    <row r="741248" spans="11:11">
      <c r="K741248" s="211"/>
    </row>
    <row r="741249" spans="11:11">
      <c r="K741249" s="211"/>
    </row>
    <row r="741250" spans="11:11">
      <c r="K741250" s="211"/>
    </row>
    <row r="741251" spans="11:11">
      <c r="K741251" s="211"/>
    </row>
    <row r="741252" spans="11:11">
      <c r="K741252" s="211"/>
    </row>
    <row r="741253" spans="11:11">
      <c r="K741253" s="211"/>
    </row>
    <row r="741254" spans="11:11">
      <c r="K741254" s="211"/>
    </row>
    <row r="741255" spans="11:11">
      <c r="K741255" s="211"/>
    </row>
    <row r="741256" spans="11:11">
      <c r="K741256" s="211"/>
    </row>
    <row r="741257" spans="11:11">
      <c r="K741257" s="211"/>
    </row>
    <row r="741258" spans="11:11">
      <c r="K741258" s="211"/>
    </row>
    <row r="741259" spans="11:11">
      <c r="K741259" s="211"/>
    </row>
    <row r="741260" spans="11:11">
      <c r="K741260" s="211"/>
    </row>
    <row r="741261" spans="11:11">
      <c r="K741261" s="211"/>
    </row>
    <row r="741262" spans="11:11">
      <c r="K741262" s="211"/>
    </row>
    <row r="741263" spans="11:11">
      <c r="K741263" s="211"/>
    </row>
    <row r="741264" spans="11:11">
      <c r="K741264" s="211"/>
    </row>
    <row r="741265" spans="11:11">
      <c r="K741265" s="211"/>
    </row>
    <row r="741266" spans="11:11">
      <c r="K741266" s="211"/>
    </row>
    <row r="741267" spans="11:11">
      <c r="K741267" s="211"/>
    </row>
    <row r="741268" spans="11:11">
      <c r="K741268" s="211"/>
    </row>
    <row r="741269" spans="11:11">
      <c r="K741269" s="211"/>
    </row>
    <row r="741270" spans="11:11">
      <c r="K741270" s="211"/>
    </row>
    <row r="741271" spans="11:11">
      <c r="K741271" s="211"/>
    </row>
    <row r="741272" spans="11:11">
      <c r="K741272" s="211"/>
    </row>
    <row r="741273" spans="11:11">
      <c r="K741273" s="211"/>
    </row>
    <row r="741274" spans="11:11">
      <c r="K741274" s="211"/>
    </row>
    <row r="741275" spans="11:11">
      <c r="K741275" s="211"/>
    </row>
    <row r="741276" spans="11:11">
      <c r="K741276" s="211"/>
    </row>
    <row r="741277" spans="11:11">
      <c r="K741277" s="211"/>
    </row>
    <row r="741278" spans="11:11">
      <c r="K741278" s="211"/>
    </row>
    <row r="741279" spans="11:11">
      <c r="K741279" s="211"/>
    </row>
    <row r="741280" spans="11:11">
      <c r="K741280" s="211"/>
    </row>
    <row r="741281" spans="11:11">
      <c r="K741281" s="211"/>
    </row>
    <row r="741282" spans="11:11">
      <c r="K741282" s="211"/>
    </row>
    <row r="741283" spans="11:11">
      <c r="K741283" s="211"/>
    </row>
    <row r="741284" spans="11:11">
      <c r="K741284" s="211"/>
    </row>
    <row r="741285" spans="11:11">
      <c r="K741285" s="211"/>
    </row>
    <row r="741286" spans="11:11">
      <c r="K741286" s="211"/>
    </row>
    <row r="741287" spans="11:11">
      <c r="K741287" s="211"/>
    </row>
    <row r="741288" spans="11:11">
      <c r="K741288" s="211"/>
    </row>
    <row r="741289" spans="11:11">
      <c r="K741289" s="211"/>
    </row>
    <row r="741290" spans="11:11">
      <c r="K741290" s="211"/>
    </row>
    <row r="741291" spans="11:11">
      <c r="K741291" s="211"/>
    </row>
    <row r="741292" spans="11:11">
      <c r="K741292" s="211"/>
    </row>
    <row r="741293" spans="11:11">
      <c r="K741293" s="211"/>
    </row>
    <row r="741294" spans="11:11">
      <c r="K741294" s="211"/>
    </row>
    <row r="741295" spans="11:11">
      <c r="K741295" s="211"/>
    </row>
    <row r="741296" spans="11:11">
      <c r="K741296" s="211"/>
    </row>
    <row r="741297" spans="11:11">
      <c r="K741297" s="211"/>
    </row>
    <row r="741298" spans="11:11">
      <c r="K741298" s="211"/>
    </row>
    <row r="741299" spans="11:11">
      <c r="K741299" s="211"/>
    </row>
    <row r="741300" spans="11:11">
      <c r="K741300" s="211"/>
    </row>
    <row r="741301" spans="11:11">
      <c r="K741301" s="211"/>
    </row>
    <row r="741302" spans="11:11">
      <c r="K741302" s="211"/>
    </row>
    <row r="741303" spans="11:11">
      <c r="K741303" s="211"/>
    </row>
    <row r="741304" spans="11:11">
      <c r="K741304" s="211"/>
    </row>
    <row r="741305" spans="11:11">
      <c r="K741305" s="211"/>
    </row>
    <row r="741306" spans="11:11">
      <c r="K741306" s="211"/>
    </row>
    <row r="741307" spans="11:11">
      <c r="K741307" s="211"/>
    </row>
    <row r="741308" spans="11:11">
      <c r="K741308" s="211"/>
    </row>
    <row r="741309" spans="11:11">
      <c r="K741309" s="211"/>
    </row>
    <row r="741310" spans="11:11">
      <c r="K741310" s="211"/>
    </row>
    <row r="741311" spans="11:11">
      <c r="K741311" s="211"/>
    </row>
    <row r="741312" spans="11:11">
      <c r="K741312" s="211"/>
    </row>
    <row r="741313" spans="11:11">
      <c r="K741313" s="211"/>
    </row>
    <row r="741314" spans="11:11">
      <c r="K741314" s="211"/>
    </row>
    <row r="741315" spans="11:11">
      <c r="K741315" s="211"/>
    </row>
    <row r="741316" spans="11:11">
      <c r="K741316" s="211"/>
    </row>
    <row r="741317" spans="11:11">
      <c r="K741317" s="211"/>
    </row>
    <row r="741318" spans="11:11">
      <c r="K741318" s="211"/>
    </row>
    <row r="741319" spans="11:11">
      <c r="K741319" s="211"/>
    </row>
    <row r="741320" spans="11:11">
      <c r="K741320" s="211"/>
    </row>
    <row r="741321" spans="11:11">
      <c r="K741321" s="211"/>
    </row>
    <row r="741322" spans="11:11">
      <c r="K741322" s="211"/>
    </row>
    <row r="741323" spans="11:11">
      <c r="K741323" s="211"/>
    </row>
    <row r="741324" spans="11:11">
      <c r="K741324" s="211"/>
    </row>
    <row r="741325" spans="11:11">
      <c r="K741325" s="211"/>
    </row>
    <row r="741326" spans="11:11">
      <c r="K741326" s="211"/>
    </row>
    <row r="741327" spans="11:11">
      <c r="K741327" s="211"/>
    </row>
    <row r="741328" spans="11:11">
      <c r="K741328" s="211"/>
    </row>
    <row r="741329" spans="11:11">
      <c r="K741329" s="211"/>
    </row>
    <row r="741330" spans="11:11">
      <c r="K741330" s="211"/>
    </row>
    <row r="741331" spans="11:11">
      <c r="K741331" s="211"/>
    </row>
    <row r="741332" spans="11:11">
      <c r="K741332" s="211"/>
    </row>
    <row r="741333" spans="11:11">
      <c r="K741333" s="211"/>
    </row>
    <row r="741334" spans="11:11">
      <c r="K741334" s="211"/>
    </row>
    <row r="741335" spans="11:11">
      <c r="K741335" s="211"/>
    </row>
    <row r="741336" spans="11:11">
      <c r="K741336" s="211"/>
    </row>
    <row r="741337" spans="11:11">
      <c r="K741337" s="211"/>
    </row>
    <row r="741338" spans="11:11">
      <c r="K741338" s="211"/>
    </row>
    <row r="741339" spans="11:11">
      <c r="K741339" s="211"/>
    </row>
    <row r="741340" spans="11:11">
      <c r="K741340" s="211"/>
    </row>
    <row r="741341" spans="11:11">
      <c r="K741341" s="211"/>
    </row>
    <row r="741342" spans="11:11">
      <c r="K741342" s="211"/>
    </row>
    <row r="741343" spans="11:11">
      <c r="K741343" s="211"/>
    </row>
    <row r="741344" spans="11:11">
      <c r="K741344" s="211"/>
    </row>
    <row r="741345" spans="11:11">
      <c r="K741345" s="211"/>
    </row>
    <row r="741346" spans="11:11">
      <c r="K741346" s="211"/>
    </row>
    <row r="741347" spans="11:11">
      <c r="K741347" s="211"/>
    </row>
    <row r="741348" spans="11:11">
      <c r="K741348" s="211"/>
    </row>
    <row r="741349" spans="11:11">
      <c r="K741349" s="211"/>
    </row>
    <row r="741350" spans="11:11">
      <c r="K741350" s="211"/>
    </row>
    <row r="741351" spans="11:11">
      <c r="K741351" s="211"/>
    </row>
    <row r="741352" spans="11:11">
      <c r="K741352" s="211"/>
    </row>
    <row r="741353" spans="11:11">
      <c r="K741353" s="211"/>
    </row>
    <row r="741354" spans="11:11">
      <c r="K741354" s="211"/>
    </row>
    <row r="741355" spans="11:11">
      <c r="K741355" s="211"/>
    </row>
    <row r="741356" spans="11:11">
      <c r="K741356" s="211"/>
    </row>
    <row r="741357" spans="11:11">
      <c r="K741357" s="211"/>
    </row>
    <row r="741358" spans="11:11">
      <c r="K741358" s="211"/>
    </row>
    <row r="741359" spans="11:11">
      <c r="K741359" s="211"/>
    </row>
    <row r="741360" spans="11:11">
      <c r="K741360" s="211"/>
    </row>
    <row r="741361" spans="11:11">
      <c r="K741361" s="211"/>
    </row>
    <row r="741362" spans="11:11">
      <c r="K741362" s="211"/>
    </row>
    <row r="741363" spans="11:11">
      <c r="K741363" s="211"/>
    </row>
    <row r="741364" spans="11:11">
      <c r="K741364" s="211"/>
    </row>
    <row r="741365" spans="11:11">
      <c r="K741365" s="211"/>
    </row>
    <row r="741366" spans="11:11">
      <c r="K741366" s="211"/>
    </row>
    <row r="741367" spans="11:11">
      <c r="K741367" s="211"/>
    </row>
    <row r="741368" spans="11:11">
      <c r="K741368" s="211"/>
    </row>
    <row r="741369" spans="11:11">
      <c r="K741369" s="211"/>
    </row>
    <row r="741370" spans="11:11">
      <c r="K741370" s="211"/>
    </row>
    <row r="741371" spans="11:11">
      <c r="K741371" s="211"/>
    </row>
    <row r="741372" spans="11:11">
      <c r="K741372" s="211"/>
    </row>
    <row r="741373" spans="11:11">
      <c r="K741373" s="211"/>
    </row>
    <row r="741374" spans="11:11">
      <c r="K741374" s="211"/>
    </row>
    <row r="741375" spans="11:11">
      <c r="K741375" s="211"/>
    </row>
    <row r="741376" spans="11:11">
      <c r="K741376" s="211"/>
    </row>
    <row r="741377" spans="11:11">
      <c r="K741377" s="211"/>
    </row>
    <row r="741378" spans="11:11">
      <c r="K741378" s="211"/>
    </row>
    <row r="741379" spans="11:11">
      <c r="K741379" s="211"/>
    </row>
    <row r="741380" spans="11:11">
      <c r="K741380" s="211"/>
    </row>
    <row r="741381" spans="11:11">
      <c r="K741381" s="211"/>
    </row>
    <row r="741382" spans="11:11">
      <c r="K741382" s="211"/>
    </row>
    <row r="741383" spans="11:11">
      <c r="K741383" s="211"/>
    </row>
    <row r="741384" spans="11:11">
      <c r="K741384" s="211"/>
    </row>
    <row r="741385" spans="11:11">
      <c r="K741385" s="211"/>
    </row>
    <row r="741386" spans="11:11">
      <c r="K741386" s="211"/>
    </row>
    <row r="741387" spans="11:11">
      <c r="K741387" s="211"/>
    </row>
    <row r="741388" spans="11:11">
      <c r="K741388" s="211"/>
    </row>
    <row r="741389" spans="11:11">
      <c r="K741389" s="211"/>
    </row>
    <row r="741390" spans="11:11">
      <c r="K741390" s="211"/>
    </row>
    <row r="741391" spans="11:11">
      <c r="K741391" s="211"/>
    </row>
    <row r="741392" spans="11:11">
      <c r="K741392" s="211"/>
    </row>
    <row r="741393" spans="11:11">
      <c r="K741393" s="211"/>
    </row>
    <row r="741394" spans="11:11">
      <c r="K741394" s="211"/>
    </row>
    <row r="741395" spans="11:11">
      <c r="K741395" s="211"/>
    </row>
    <row r="741396" spans="11:11">
      <c r="K741396" s="211"/>
    </row>
    <row r="741397" spans="11:11">
      <c r="K741397" s="211"/>
    </row>
    <row r="741398" spans="11:11">
      <c r="K741398" s="211"/>
    </row>
    <row r="741399" spans="11:11">
      <c r="K741399" s="211"/>
    </row>
    <row r="741400" spans="11:11">
      <c r="K741400" s="211"/>
    </row>
    <row r="741401" spans="11:11">
      <c r="K741401" s="211"/>
    </row>
    <row r="741402" spans="11:11">
      <c r="K741402" s="211"/>
    </row>
    <row r="741403" spans="11:11">
      <c r="K741403" s="211"/>
    </row>
    <row r="741404" spans="11:11">
      <c r="K741404" s="211"/>
    </row>
    <row r="741405" spans="11:11">
      <c r="K741405" s="211"/>
    </row>
    <row r="741406" spans="11:11">
      <c r="K741406" s="211"/>
    </row>
    <row r="741407" spans="11:11">
      <c r="K741407" s="211"/>
    </row>
    <row r="741408" spans="11:11">
      <c r="K741408" s="211"/>
    </row>
    <row r="741409" spans="11:11">
      <c r="K741409" s="211"/>
    </row>
    <row r="741410" spans="11:11">
      <c r="K741410" s="211"/>
    </row>
    <row r="741411" spans="11:11">
      <c r="K741411" s="211"/>
    </row>
    <row r="741412" spans="11:11">
      <c r="K741412" s="211"/>
    </row>
    <row r="741413" spans="11:11">
      <c r="K741413" s="211"/>
    </row>
    <row r="741414" spans="11:11">
      <c r="K741414" s="211"/>
    </row>
    <row r="741415" spans="11:11">
      <c r="K741415" s="211"/>
    </row>
    <row r="741416" spans="11:11">
      <c r="K741416" s="211"/>
    </row>
    <row r="741417" spans="11:11">
      <c r="K741417" s="211"/>
    </row>
    <row r="741418" spans="11:11">
      <c r="K741418" s="211"/>
    </row>
    <row r="741419" spans="11:11">
      <c r="K741419" s="211"/>
    </row>
    <row r="741420" spans="11:11">
      <c r="K741420" s="211"/>
    </row>
    <row r="741421" spans="11:11">
      <c r="K741421" s="211"/>
    </row>
    <row r="741422" spans="11:11">
      <c r="K741422" s="211"/>
    </row>
    <row r="741423" spans="11:11">
      <c r="K741423" s="211"/>
    </row>
    <row r="741424" spans="11:11">
      <c r="K741424" s="211"/>
    </row>
    <row r="741425" spans="11:11">
      <c r="K741425" s="211"/>
    </row>
    <row r="741426" spans="11:11">
      <c r="K741426" s="211"/>
    </row>
    <row r="741427" spans="11:11">
      <c r="K741427" s="211"/>
    </row>
    <row r="741428" spans="11:11">
      <c r="K741428" s="211"/>
    </row>
    <row r="741429" spans="11:11">
      <c r="K741429" s="211"/>
    </row>
    <row r="741430" spans="11:11">
      <c r="K741430" s="211"/>
    </row>
    <row r="741431" spans="11:11">
      <c r="K741431" s="211"/>
    </row>
    <row r="741432" spans="11:11">
      <c r="K741432" s="211"/>
    </row>
    <row r="741433" spans="11:11">
      <c r="K741433" s="211"/>
    </row>
    <row r="741434" spans="11:11">
      <c r="K741434" s="211"/>
    </row>
    <row r="741435" spans="11:11">
      <c r="K741435" s="211"/>
    </row>
    <row r="741436" spans="11:11">
      <c r="K741436" s="211"/>
    </row>
    <row r="741437" spans="11:11">
      <c r="K741437" s="211"/>
    </row>
    <row r="741438" spans="11:11">
      <c r="K741438" s="211"/>
    </row>
    <row r="741439" spans="11:11">
      <c r="K741439" s="211"/>
    </row>
    <row r="741440" spans="11:11">
      <c r="K741440" s="211"/>
    </row>
    <row r="741441" spans="11:11">
      <c r="K741441" s="211"/>
    </row>
    <row r="741442" spans="11:11">
      <c r="K741442" s="211"/>
    </row>
    <row r="741443" spans="11:11">
      <c r="K741443" s="211"/>
    </row>
    <row r="741444" spans="11:11">
      <c r="K741444" s="211"/>
    </row>
    <row r="741445" spans="11:11">
      <c r="K741445" s="211"/>
    </row>
    <row r="741446" spans="11:11">
      <c r="K741446" s="211"/>
    </row>
    <row r="741447" spans="11:11">
      <c r="K741447" s="211"/>
    </row>
    <row r="741448" spans="11:11">
      <c r="K741448" s="211"/>
    </row>
    <row r="741449" spans="11:11">
      <c r="K741449" s="211"/>
    </row>
    <row r="741450" spans="11:11">
      <c r="K741450" s="211"/>
    </row>
    <row r="741451" spans="11:11">
      <c r="K741451" s="211"/>
    </row>
    <row r="741452" spans="11:11">
      <c r="K741452" s="211"/>
    </row>
    <row r="741453" spans="11:11">
      <c r="K741453" s="211"/>
    </row>
    <row r="741454" spans="11:11">
      <c r="K741454" s="211"/>
    </row>
    <row r="741455" spans="11:11">
      <c r="K741455" s="211"/>
    </row>
    <row r="741456" spans="11:11">
      <c r="K741456" s="211"/>
    </row>
    <row r="741457" spans="11:11">
      <c r="K741457" s="211"/>
    </row>
    <row r="741458" spans="11:11">
      <c r="K741458" s="211"/>
    </row>
    <row r="741459" spans="11:11">
      <c r="K741459" s="211"/>
    </row>
    <row r="741460" spans="11:11">
      <c r="K741460" s="211"/>
    </row>
    <row r="741461" spans="11:11">
      <c r="K741461" s="211"/>
    </row>
    <row r="741462" spans="11:11">
      <c r="K741462" s="211"/>
    </row>
    <row r="741463" spans="11:11">
      <c r="K741463" s="211"/>
    </row>
    <row r="741464" spans="11:11">
      <c r="K741464" s="211"/>
    </row>
    <row r="741465" spans="11:11">
      <c r="K741465" s="211"/>
    </row>
    <row r="741466" spans="11:11">
      <c r="K741466" s="211"/>
    </row>
    <row r="741467" spans="11:11">
      <c r="K741467" s="211"/>
    </row>
    <row r="741468" spans="11:11">
      <c r="K741468" s="211"/>
    </row>
    <row r="741469" spans="11:11">
      <c r="K741469" s="211"/>
    </row>
    <row r="741470" spans="11:11">
      <c r="K741470" s="211"/>
    </row>
    <row r="741471" spans="11:11">
      <c r="K741471" s="211"/>
    </row>
    <row r="741472" spans="11:11">
      <c r="K741472" s="211"/>
    </row>
    <row r="741473" spans="11:11">
      <c r="K741473" s="211"/>
    </row>
    <row r="741474" spans="11:11">
      <c r="K741474" s="211"/>
    </row>
    <row r="741475" spans="11:11">
      <c r="K741475" s="211"/>
    </row>
    <row r="741476" spans="11:11">
      <c r="K741476" s="211"/>
    </row>
    <row r="741477" spans="11:11">
      <c r="K741477" s="211"/>
    </row>
    <row r="741478" spans="11:11">
      <c r="K741478" s="211"/>
    </row>
    <row r="741479" spans="11:11">
      <c r="K741479" s="211"/>
    </row>
    <row r="741480" spans="11:11">
      <c r="K741480" s="211"/>
    </row>
    <row r="741481" spans="11:11">
      <c r="K741481" s="211"/>
    </row>
    <row r="741482" spans="11:11">
      <c r="K741482" s="211"/>
    </row>
    <row r="741483" spans="11:11">
      <c r="K741483" s="211"/>
    </row>
    <row r="741484" spans="11:11">
      <c r="K741484" s="211"/>
    </row>
    <row r="741485" spans="11:11">
      <c r="K741485" s="211"/>
    </row>
    <row r="741486" spans="11:11">
      <c r="K741486" s="211"/>
    </row>
    <row r="741487" spans="11:11">
      <c r="K741487" s="211"/>
    </row>
    <row r="741488" spans="11:11">
      <c r="K741488" s="211"/>
    </row>
    <row r="741489" spans="11:11">
      <c r="K741489" s="211"/>
    </row>
    <row r="741490" spans="11:11">
      <c r="K741490" s="211"/>
    </row>
    <row r="741491" spans="11:11">
      <c r="K741491" s="211"/>
    </row>
    <row r="741492" spans="11:11">
      <c r="K741492" s="211"/>
    </row>
    <row r="741493" spans="11:11">
      <c r="K741493" s="211"/>
    </row>
    <row r="741494" spans="11:11">
      <c r="K741494" s="211"/>
    </row>
    <row r="741495" spans="11:11">
      <c r="K741495" s="211"/>
    </row>
    <row r="741496" spans="11:11">
      <c r="K741496" s="211"/>
    </row>
    <row r="741497" spans="11:11">
      <c r="K741497" s="211"/>
    </row>
    <row r="741498" spans="11:11">
      <c r="K741498" s="211"/>
    </row>
    <row r="741499" spans="11:11">
      <c r="K741499" s="211"/>
    </row>
    <row r="741500" spans="11:11">
      <c r="K741500" s="211"/>
    </row>
    <row r="741501" spans="11:11">
      <c r="K741501" s="211"/>
    </row>
    <row r="741502" spans="11:11">
      <c r="K741502" s="211"/>
    </row>
    <row r="741503" spans="11:11">
      <c r="K741503" s="211"/>
    </row>
    <row r="741504" spans="11:11">
      <c r="K741504" s="211"/>
    </row>
    <row r="741505" spans="11:11">
      <c r="K741505" s="211"/>
    </row>
    <row r="741506" spans="11:11">
      <c r="K741506" s="211"/>
    </row>
    <row r="741507" spans="11:11">
      <c r="K741507" s="211"/>
    </row>
    <row r="741508" spans="11:11">
      <c r="K741508" s="211"/>
    </row>
    <row r="741509" spans="11:11">
      <c r="K741509" s="211"/>
    </row>
    <row r="741510" spans="11:11">
      <c r="K741510" s="211"/>
    </row>
    <row r="741511" spans="11:11">
      <c r="K741511" s="211"/>
    </row>
    <row r="741512" spans="11:11">
      <c r="K741512" s="211"/>
    </row>
    <row r="741513" spans="11:11">
      <c r="K741513" s="211"/>
    </row>
    <row r="741514" spans="11:11">
      <c r="K741514" s="211"/>
    </row>
    <row r="741515" spans="11:11">
      <c r="K741515" s="211"/>
    </row>
    <row r="741516" spans="11:11">
      <c r="K741516" s="211"/>
    </row>
    <row r="741517" spans="11:11">
      <c r="K741517" s="211"/>
    </row>
    <row r="741518" spans="11:11">
      <c r="K741518" s="211"/>
    </row>
    <row r="741519" spans="11:11">
      <c r="K741519" s="211"/>
    </row>
    <row r="741520" spans="11:11">
      <c r="K741520" s="211"/>
    </row>
    <row r="741521" spans="11:11">
      <c r="K741521" s="211"/>
    </row>
    <row r="741522" spans="11:11">
      <c r="K741522" s="211"/>
    </row>
    <row r="741523" spans="11:11">
      <c r="K741523" s="211"/>
    </row>
    <row r="741524" spans="11:11">
      <c r="K741524" s="211"/>
    </row>
    <row r="741525" spans="11:11">
      <c r="K741525" s="211"/>
    </row>
    <row r="741526" spans="11:11">
      <c r="K741526" s="211"/>
    </row>
    <row r="741527" spans="11:11">
      <c r="K741527" s="211"/>
    </row>
    <row r="741528" spans="11:11">
      <c r="K741528" s="211"/>
    </row>
    <row r="741529" spans="11:11">
      <c r="K741529" s="211"/>
    </row>
    <row r="741530" spans="11:11">
      <c r="K741530" s="211"/>
    </row>
    <row r="741531" spans="11:11">
      <c r="K741531" s="211"/>
    </row>
    <row r="741532" spans="11:11">
      <c r="K741532" s="211"/>
    </row>
    <row r="741533" spans="11:11">
      <c r="K741533" s="211"/>
    </row>
    <row r="741534" spans="11:11">
      <c r="K741534" s="211"/>
    </row>
    <row r="741535" spans="11:11">
      <c r="K741535" s="211"/>
    </row>
    <row r="741536" spans="11:11">
      <c r="K741536" s="211"/>
    </row>
    <row r="741537" spans="11:11">
      <c r="K741537" s="211"/>
    </row>
    <row r="741538" spans="11:11">
      <c r="K741538" s="211"/>
    </row>
    <row r="741539" spans="11:11">
      <c r="K741539" s="211"/>
    </row>
    <row r="741540" spans="11:11">
      <c r="K741540" s="211"/>
    </row>
    <row r="741541" spans="11:11">
      <c r="K741541" s="211"/>
    </row>
    <row r="741542" spans="11:11">
      <c r="K741542" s="211"/>
    </row>
    <row r="741543" spans="11:11">
      <c r="K741543" s="211"/>
    </row>
    <row r="741544" spans="11:11">
      <c r="K741544" s="211"/>
    </row>
    <row r="741545" spans="11:11">
      <c r="K741545" s="211"/>
    </row>
    <row r="741546" spans="11:11">
      <c r="K741546" s="211"/>
    </row>
    <row r="741547" spans="11:11">
      <c r="K741547" s="211"/>
    </row>
    <row r="741548" spans="11:11">
      <c r="K741548" s="211"/>
    </row>
    <row r="741549" spans="11:11">
      <c r="K741549" s="211"/>
    </row>
    <row r="741550" spans="11:11">
      <c r="K741550" s="211"/>
    </row>
    <row r="741551" spans="11:11">
      <c r="K741551" s="211"/>
    </row>
    <row r="741552" spans="11:11">
      <c r="K741552" s="211"/>
    </row>
    <row r="741553" spans="11:11">
      <c r="K741553" s="211"/>
    </row>
    <row r="741554" spans="11:11">
      <c r="K741554" s="211"/>
    </row>
    <row r="741555" spans="11:11">
      <c r="K741555" s="211"/>
    </row>
    <row r="741556" spans="11:11">
      <c r="K741556" s="211"/>
    </row>
    <row r="741557" spans="11:11">
      <c r="K741557" s="211"/>
    </row>
    <row r="741558" spans="11:11">
      <c r="K741558" s="211"/>
    </row>
    <row r="741559" spans="11:11">
      <c r="K741559" s="211"/>
    </row>
    <row r="741560" spans="11:11">
      <c r="K741560" s="211"/>
    </row>
    <row r="741561" spans="11:11">
      <c r="K741561" s="211"/>
    </row>
    <row r="741562" spans="11:11">
      <c r="K741562" s="211"/>
    </row>
    <row r="741563" spans="11:11">
      <c r="K741563" s="211"/>
    </row>
    <row r="741564" spans="11:11">
      <c r="K741564" s="211"/>
    </row>
    <row r="741565" spans="11:11">
      <c r="K741565" s="211"/>
    </row>
    <row r="741566" spans="11:11">
      <c r="K741566" s="211"/>
    </row>
    <row r="741567" spans="11:11">
      <c r="K741567" s="211"/>
    </row>
    <row r="741568" spans="11:11">
      <c r="K741568" s="211"/>
    </row>
    <row r="741569" spans="11:11">
      <c r="K741569" s="211"/>
    </row>
    <row r="741570" spans="11:11">
      <c r="K741570" s="211"/>
    </row>
    <row r="741571" spans="11:11">
      <c r="K741571" s="211"/>
    </row>
    <row r="741572" spans="11:11">
      <c r="K741572" s="211"/>
    </row>
    <row r="741573" spans="11:11">
      <c r="K741573" s="211"/>
    </row>
    <row r="741574" spans="11:11">
      <c r="K741574" s="211"/>
    </row>
    <row r="741575" spans="11:11">
      <c r="K741575" s="211"/>
    </row>
    <row r="741576" spans="11:11">
      <c r="K741576" s="211"/>
    </row>
    <row r="741577" spans="11:11">
      <c r="K741577" s="211"/>
    </row>
    <row r="741578" spans="11:11">
      <c r="K741578" s="211"/>
    </row>
    <row r="741579" spans="11:11">
      <c r="K741579" s="211"/>
    </row>
    <row r="741580" spans="11:11">
      <c r="K741580" s="211"/>
    </row>
    <row r="741581" spans="11:11">
      <c r="K741581" s="211"/>
    </row>
    <row r="741582" spans="11:11">
      <c r="K741582" s="211"/>
    </row>
    <row r="741583" spans="11:11">
      <c r="K741583" s="211"/>
    </row>
    <row r="741584" spans="11:11">
      <c r="K741584" s="211"/>
    </row>
    <row r="741585" spans="11:11">
      <c r="K741585" s="211"/>
    </row>
    <row r="741586" spans="11:11">
      <c r="K741586" s="211"/>
    </row>
    <row r="741587" spans="11:11">
      <c r="K741587" s="211"/>
    </row>
    <row r="741588" spans="11:11">
      <c r="K741588" s="211"/>
    </row>
    <row r="741589" spans="11:11">
      <c r="K741589" s="211"/>
    </row>
    <row r="741590" spans="11:11">
      <c r="K741590" s="211"/>
    </row>
    <row r="741591" spans="11:11">
      <c r="K741591" s="211"/>
    </row>
    <row r="741592" spans="11:11">
      <c r="K741592" s="211"/>
    </row>
    <row r="741593" spans="11:11">
      <c r="K741593" s="211"/>
    </row>
    <row r="741594" spans="11:11">
      <c r="K741594" s="211"/>
    </row>
    <row r="741595" spans="11:11">
      <c r="K741595" s="211"/>
    </row>
    <row r="741596" spans="11:11">
      <c r="K741596" s="211"/>
    </row>
    <row r="741597" spans="11:11">
      <c r="K741597" s="211"/>
    </row>
    <row r="741598" spans="11:11">
      <c r="K741598" s="211"/>
    </row>
    <row r="741599" spans="11:11">
      <c r="K741599" s="211"/>
    </row>
    <row r="741600" spans="11:11">
      <c r="K741600" s="211"/>
    </row>
    <row r="741601" spans="11:11">
      <c r="K741601" s="211"/>
    </row>
    <row r="741602" spans="11:11">
      <c r="K741602" s="211"/>
    </row>
    <row r="741603" spans="11:11">
      <c r="K741603" s="211"/>
    </row>
    <row r="741604" spans="11:11">
      <c r="K741604" s="211"/>
    </row>
    <row r="741605" spans="11:11">
      <c r="K741605" s="211"/>
    </row>
    <row r="741606" spans="11:11">
      <c r="K741606" s="211"/>
    </row>
    <row r="741607" spans="11:11">
      <c r="K741607" s="211"/>
    </row>
    <row r="741608" spans="11:11">
      <c r="K741608" s="211"/>
    </row>
    <row r="741609" spans="11:11">
      <c r="K741609" s="211"/>
    </row>
    <row r="741610" spans="11:11">
      <c r="K741610" s="211"/>
    </row>
    <row r="741611" spans="11:11">
      <c r="K741611" s="211"/>
    </row>
    <row r="741612" spans="11:11">
      <c r="K741612" s="211"/>
    </row>
    <row r="741613" spans="11:11">
      <c r="K741613" s="211"/>
    </row>
    <row r="741614" spans="11:11">
      <c r="K741614" s="211"/>
    </row>
    <row r="741615" spans="11:11">
      <c r="K741615" s="211"/>
    </row>
    <row r="741616" spans="11:11">
      <c r="K741616" s="211"/>
    </row>
    <row r="741617" spans="11:11">
      <c r="K741617" s="211"/>
    </row>
    <row r="741618" spans="11:11">
      <c r="K741618" s="211"/>
    </row>
    <row r="741619" spans="11:11">
      <c r="K741619" s="211"/>
    </row>
    <row r="741620" spans="11:11">
      <c r="K741620" s="211"/>
    </row>
    <row r="741621" spans="11:11">
      <c r="K741621" s="211"/>
    </row>
    <row r="741622" spans="11:11">
      <c r="K741622" s="211"/>
    </row>
    <row r="741623" spans="11:11">
      <c r="K741623" s="211"/>
    </row>
    <row r="741624" spans="11:11">
      <c r="K741624" s="211"/>
    </row>
    <row r="741625" spans="11:11">
      <c r="K741625" s="211"/>
    </row>
    <row r="741626" spans="11:11">
      <c r="K741626" s="211"/>
    </row>
    <row r="741627" spans="11:11">
      <c r="K741627" s="211"/>
    </row>
    <row r="741628" spans="11:11">
      <c r="K741628" s="211"/>
    </row>
    <row r="741629" spans="11:11">
      <c r="K741629" s="211"/>
    </row>
    <row r="741630" spans="11:11">
      <c r="K741630" s="211"/>
    </row>
    <row r="741631" spans="11:11">
      <c r="K741631" s="211"/>
    </row>
    <row r="741632" spans="11:11">
      <c r="K741632" s="211"/>
    </row>
    <row r="741633" spans="11:11">
      <c r="K741633" s="211"/>
    </row>
    <row r="741634" spans="11:11">
      <c r="K741634" s="211"/>
    </row>
    <row r="741635" spans="11:11">
      <c r="K741635" s="211"/>
    </row>
    <row r="741636" spans="11:11">
      <c r="K741636" s="211"/>
    </row>
    <row r="741637" spans="11:11">
      <c r="K741637" s="211"/>
    </row>
    <row r="741638" spans="11:11">
      <c r="K741638" s="211"/>
    </row>
    <row r="741639" spans="11:11">
      <c r="K741639" s="211"/>
    </row>
    <row r="741640" spans="11:11">
      <c r="K741640" s="211"/>
    </row>
    <row r="741641" spans="11:11">
      <c r="K741641" s="211"/>
    </row>
    <row r="741642" spans="11:11">
      <c r="K741642" s="211"/>
    </row>
    <row r="741643" spans="11:11">
      <c r="K741643" s="211"/>
    </row>
    <row r="741644" spans="11:11">
      <c r="K741644" s="211"/>
    </row>
    <row r="741645" spans="11:11">
      <c r="K741645" s="211"/>
    </row>
    <row r="741646" spans="11:11">
      <c r="K741646" s="211"/>
    </row>
    <row r="741647" spans="11:11">
      <c r="K741647" s="211"/>
    </row>
    <row r="741648" spans="11:11">
      <c r="K741648" s="211"/>
    </row>
    <row r="741649" spans="11:11">
      <c r="K741649" s="211"/>
    </row>
    <row r="741650" spans="11:11">
      <c r="K741650" s="211"/>
    </row>
    <row r="741651" spans="11:11">
      <c r="K741651" s="211"/>
    </row>
    <row r="741652" spans="11:11">
      <c r="K741652" s="211"/>
    </row>
    <row r="741653" spans="11:11">
      <c r="K741653" s="211"/>
    </row>
    <row r="741654" spans="11:11">
      <c r="K741654" s="211"/>
    </row>
    <row r="741655" spans="11:11">
      <c r="K741655" s="211"/>
    </row>
    <row r="741656" spans="11:11">
      <c r="K741656" s="211"/>
    </row>
    <row r="741657" spans="11:11">
      <c r="K741657" s="211"/>
    </row>
    <row r="741658" spans="11:11">
      <c r="K741658" s="211"/>
    </row>
    <row r="741659" spans="11:11">
      <c r="K741659" s="211"/>
    </row>
    <row r="741660" spans="11:11">
      <c r="K741660" s="211"/>
    </row>
    <row r="741661" spans="11:11">
      <c r="K741661" s="211"/>
    </row>
    <row r="741662" spans="11:11">
      <c r="K741662" s="211"/>
    </row>
    <row r="741663" spans="11:11">
      <c r="K741663" s="211"/>
    </row>
    <row r="741664" spans="11:11">
      <c r="K741664" s="211"/>
    </row>
    <row r="741665" spans="11:11">
      <c r="K741665" s="211"/>
    </row>
    <row r="741666" spans="11:11">
      <c r="K741666" s="211"/>
    </row>
    <row r="741667" spans="11:11">
      <c r="K741667" s="211"/>
    </row>
    <row r="741668" spans="11:11">
      <c r="K741668" s="211"/>
    </row>
    <row r="741669" spans="11:11">
      <c r="K741669" s="211"/>
    </row>
    <row r="741670" spans="11:11">
      <c r="K741670" s="211"/>
    </row>
    <row r="741671" spans="11:11">
      <c r="K741671" s="211"/>
    </row>
    <row r="741672" spans="11:11">
      <c r="K741672" s="211"/>
    </row>
    <row r="741673" spans="11:11">
      <c r="K741673" s="211"/>
    </row>
    <row r="741674" spans="11:11">
      <c r="K741674" s="211"/>
    </row>
    <row r="741675" spans="11:11">
      <c r="K741675" s="211"/>
    </row>
    <row r="741676" spans="11:11">
      <c r="K741676" s="211"/>
    </row>
    <row r="741677" spans="11:11">
      <c r="K741677" s="211"/>
    </row>
    <row r="741678" spans="11:11">
      <c r="K741678" s="211"/>
    </row>
    <row r="741679" spans="11:11">
      <c r="K741679" s="211"/>
    </row>
    <row r="741680" spans="11:11">
      <c r="K741680" s="211"/>
    </row>
    <row r="741681" spans="11:11">
      <c r="K741681" s="211"/>
    </row>
    <row r="741682" spans="11:11">
      <c r="K741682" s="211"/>
    </row>
    <row r="741683" spans="11:11">
      <c r="K741683" s="211"/>
    </row>
    <row r="741684" spans="11:11">
      <c r="K741684" s="211"/>
    </row>
    <row r="741685" spans="11:11">
      <c r="K741685" s="211"/>
    </row>
    <row r="741686" spans="11:11">
      <c r="K741686" s="211"/>
    </row>
    <row r="741687" spans="11:11">
      <c r="K741687" s="211"/>
    </row>
    <row r="741688" spans="11:11">
      <c r="K741688" s="211"/>
    </row>
    <row r="741689" spans="11:11">
      <c r="K741689" s="211"/>
    </row>
    <row r="741690" spans="11:11">
      <c r="K741690" s="211"/>
    </row>
    <row r="741691" spans="11:11">
      <c r="K741691" s="211"/>
    </row>
    <row r="741692" spans="11:11">
      <c r="K741692" s="211"/>
    </row>
    <row r="741693" spans="11:11">
      <c r="K741693" s="211"/>
    </row>
    <row r="741694" spans="11:11">
      <c r="K741694" s="211"/>
    </row>
    <row r="741695" spans="11:11">
      <c r="K741695" s="211"/>
    </row>
    <row r="741696" spans="11:11">
      <c r="K741696" s="211"/>
    </row>
    <row r="741697" spans="11:11">
      <c r="K741697" s="211"/>
    </row>
    <row r="741698" spans="11:11">
      <c r="K741698" s="211"/>
    </row>
    <row r="741699" spans="11:11">
      <c r="K741699" s="211"/>
    </row>
    <row r="741700" spans="11:11">
      <c r="K741700" s="211"/>
    </row>
    <row r="741701" spans="11:11">
      <c r="K741701" s="211"/>
    </row>
    <row r="741702" spans="11:11">
      <c r="K741702" s="211"/>
    </row>
    <row r="741703" spans="11:11">
      <c r="K741703" s="211"/>
    </row>
    <row r="741704" spans="11:11">
      <c r="K741704" s="211"/>
    </row>
    <row r="741705" spans="11:11">
      <c r="K741705" s="211"/>
    </row>
    <row r="741706" spans="11:11">
      <c r="K741706" s="211"/>
    </row>
    <row r="741707" spans="11:11">
      <c r="K741707" s="211"/>
    </row>
    <row r="741708" spans="11:11">
      <c r="K741708" s="211"/>
    </row>
    <row r="741709" spans="11:11">
      <c r="K741709" s="211"/>
    </row>
    <row r="741710" spans="11:11">
      <c r="K741710" s="211"/>
    </row>
    <row r="741711" spans="11:11">
      <c r="K741711" s="211"/>
    </row>
    <row r="741712" spans="11:11">
      <c r="K741712" s="211"/>
    </row>
    <row r="741713" spans="11:11">
      <c r="K741713" s="211"/>
    </row>
    <row r="741714" spans="11:11">
      <c r="K741714" s="211"/>
    </row>
    <row r="741715" spans="11:11">
      <c r="K741715" s="211"/>
    </row>
    <row r="741716" spans="11:11">
      <c r="K741716" s="211"/>
    </row>
    <row r="741717" spans="11:11">
      <c r="K741717" s="211"/>
    </row>
    <row r="741718" spans="11:11">
      <c r="K741718" s="211"/>
    </row>
    <row r="741719" spans="11:11">
      <c r="K741719" s="211"/>
    </row>
    <row r="741720" spans="11:11">
      <c r="K741720" s="211"/>
    </row>
    <row r="741721" spans="11:11">
      <c r="K741721" s="211"/>
    </row>
    <row r="741722" spans="11:11">
      <c r="K741722" s="211"/>
    </row>
    <row r="741723" spans="11:11">
      <c r="K741723" s="211"/>
    </row>
    <row r="741724" spans="11:11">
      <c r="K741724" s="211"/>
    </row>
    <row r="741725" spans="11:11">
      <c r="K741725" s="211"/>
    </row>
    <row r="741726" spans="11:11">
      <c r="K741726" s="211"/>
    </row>
    <row r="741727" spans="11:11">
      <c r="K741727" s="211"/>
    </row>
    <row r="741728" spans="11:11">
      <c r="K741728" s="211"/>
    </row>
    <row r="741729" spans="11:11">
      <c r="K741729" s="211"/>
    </row>
    <row r="741730" spans="11:11">
      <c r="K741730" s="211"/>
    </row>
    <row r="741731" spans="11:11">
      <c r="K741731" s="211"/>
    </row>
    <row r="741732" spans="11:11">
      <c r="K741732" s="211"/>
    </row>
    <row r="741733" spans="11:11">
      <c r="K741733" s="211"/>
    </row>
    <row r="741734" spans="11:11">
      <c r="K741734" s="211"/>
    </row>
    <row r="741735" spans="11:11">
      <c r="K741735" s="211"/>
    </row>
    <row r="741736" spans="11:11">
      <c r="K741736" s="211"/>
    </row>
    <row r="741737" spans="11:11">
      <c r="K741737" s="211"/>
    </row>
    <row r="741738" spans="11:11">
      <c r="K741738" s="211"/>
    </row>
    <row r="741739" spans="11:11">
      <c r="K741739" s="211"/>
    </row>
    <row r="741740" spans="11:11">
      <c r="K741740" s="211"/>
    </row>
    <row r="741741" spans="11:11">
      <c r="K741741" s="211"/>
    </row>
    <row r="741742" spans="11:11">
      <c r="K741742" s="211"/>
    </row>
    <row r="741743" spans="11:11">
      <c r="K741743" s="211"/>
    </row>
    <row r="741744" spans="11:11">
      <c r="K741744" s="211"/>
    </row>
    <row r="741745" spans="11:11">
      <c r="K741745" s="211"/>
    </row>
    <row r="741746" spans="11:11">
      <c r="K741746" s="211"/>
    </row>
    <row r="741747" spans="11:11">
      <c r="K741747" s="211"/>
    </row>
    <row r="741748" spans="11:11">
      <c r="K741748" s="211"/>
    </row>
    <row r="741749" spans="11:11">
      <c r="K741749" s="211"/>
    </row>
    <row r="741750" spans="11:11">
      <c r="K741750" s="211"/>
    </row>
    <row r="741751" spans="11:11">
      <c r="K741751" s="211"/>
    </row>
    <row r="741752" spans="11:11">
      <c r="K741752" s="211"/>
    </row>
    <row r="741753" spans="11:11">
      <c r="K741753" s="211"/>
    </row>
    <row r="741754" spans="11:11">
      <c r="K741754" s="211"/>
    </row>
    <row r="741755" spans="11:11">
      <c r="K741755" s="211"/>
    </row>
    <row r="741756" spans="11:11">
      <c r="K741756" s="211"/>
    </row>
    <row r="741757" spans="11:11">
      <c r="K741757" s="211"/>
    </row>
    <row r="741758" spans="11:11">
      <c r="K741758" s="211"/>
    </row>
    <row r="741759" spans="11:11">
      <c r="K741759" s="211"/>
    </row>
    <row r="741760" spans="11:11">
      <c r="K741760" s="211"/>
    </row>
    <row r="741761" spans="11:11">
      <c r="K741761" s="211"/>
    </row>
    <row r="741762" spans="11:11">
      <c r="K741762" s="211"/>
    </row>
    <row r="741763" spans="11:11">
      <c r="K741763" s="211"/>
    </row>
    <row r="741764" spans="11:11">
      <c r="K741764" s="211"/>
    </row>
    <row r="741765" spans="11:11">
      <c r="K741765" s="211"/>
    </row>
    <row r="741766" spans="11:11">
      <c r="K741766" s="211"/>
    </row>
    <row r="741767" spans="11:11">
      <c r="K741767" s="211"/>
    </row>
    <row r="741768" spans="11:11">
      <c r="K741768" s="211"/>
    </row>
    <row r="741769" spans="11:11">
      <c r="K741769" s="211"/>
    </row>
    <row r="741770" spans="11:11">
      <c r="K741770" s="211"/>
    </row>
    <row r="741771" spans="11:11">
      <c r="K741771" s="211"/>
    </row>
    <row r="741772" spans="11:11">
      <c r="K741772" s="211"/>
    </row>
    <row r="741773" spans="11:11">
      <c r="K741773" s="211"/>
    </row>
    <row r="741774" spans="11:11">
      <c r="K741774" s="211"/>
    </row>
    <row r="741775" spans="11:11">
      <c r="K741775" s="211"/>
    </row>
    <row r="741776" spans="11:11">
      <c r="K741776" s="211"/>
    </row>
    <row r="741777" spans="11:11">
      <c r="K741777" s="211"/>
    </row>
    <row r="741778" spans="11:11">
      <c r="K741778" s="211"/>
    </row>
    <row r="741779" spans="11:11">
      <c r="K741779" s="211"/>
    </row>
    <row r="741780" spans="11:11">
      <c r="K741780" s="211"/>
    </row>
    <row r="741781" spans="11:11">
      <c r="K741781" s="211"/>
    </row>
    <row r="741782" spans="11:11">
      <c r="K741782" s="211"/>
    </row>
    <row r="741783" spans="11:11">
      <c r="K741783" s="211"/>
    </row>
    <row r="741784" spans="11:11">
      <c r="K741784" s="211"/>
    </row>
    <row r="741785" spans="11:11">
      <c r="K741785" s="211"/>
    </row>
    <row r="741786" spans="11:11">
      <c r="K741786" s="211"/>
    </row>
    <row r="741787" spans="11:11">
      <c r="K741787" s="211"/>
    </row>
    <row r="741788" spans="11:11">
      <c r="K741788" s="211"/>
    </row>
    <row r="741789" spans="11:11">
      <c r="K741789" s="211"/>
    </row>
    <row r="741790" spans="11:11">
      <c r="K741790" s="211"/>
    </row>
    <row r="741791" spans="11:11">
      <c r="K741791" s="211"/>
    </row>
    <row r="741792" spans="11:11">
      <c r="K741792" s="211"/>
    </row>
    <row r="741793" spans="11:11">
      <c r="K741793" s="211"/>
    </row>
    <row r="741794" spans="11:11">
      <c r="K741794" s="211"/>
    </row>
    <row r="741795" spans="11:11">
      <c r="K741795" s="211"/>
    </row>
    <row r="741796" spans="11:11">
      <c r="K741796" s="211"/>
    </row>
    <row r="741797" spans="11:11">
      <c r="K741797" s="211"/>
    </row>
    <row r="741798" spans="11:11">
      <c r="K741798" s="211"/>
    </row>
    <row r="741799" spans="11:11">
      <c r="K741799" s="211"/>
    </row>
    <row r="741800" spans="11:11">
      <c r="K741800" s="211"/>
    </row>
    <row r="741801" spans="11:11">
      <c r="K741801" s="211"/>
    </row>
    <row r="741802" spans="11:11">
      <c r="K741802" s="211"/>
    </row>
    <row r="741803" spans="11:11">
      <c r="K741803" s="211"/>
    </row>
    <row r="741804" spans="11:11">
      <c r="K741804" s="211"/>
    </row>
    <row r="741805" spans="11:11">
      <c r="K741805" s="211"/>
    </row>
    <row r="741806" spans="11:11">
      <c r="K741806" s="211"/>
    </row>
    <row r="741807" spans="11:11">
      <c r="K741807" s="211"/>
    </row>
    <row r="741808" spans="11:11">
      <c r="K741808" s="211"/>
    </row>
    <row r="741809" spans="11:11">
      <c r="K741809" s="211"/>
    </row>
    <row r="741810" spans="11:11">
      <c r="K741810" s="211"/>
    </row>
    <row r="741811" spans="11:11">
      <c r="K741811" s="211"/>
    </row>
    <row r="741812" spans="11:11">
      <c r="K741812" s="211"/>
    </row>
    <row r="741813" spans="11:11">
      <c r="K741813" s="211"/>
    </row>
    <row r="741814" spans="11:11">
      <c r="K741814" s="211"/>
    </row>
    <row r="741815" spans="11:11">
      <c r="K741815" s="211"/>
    </row>
    <row r="741816" spans="11:11">
      <c r="K741816" s="211"/>
    </row>
    <row r="741817" spans="11:11">
      <c r="K741817" s="211"/>
    </row>
    <row r="741818" spans="11:11">
      <c r="K741818" s="211"/>
    </row>
    <row r="741819" spans="11:11">
      <c r="K741819" s="211"/>
    </row>
    <row r="741820" spans="11:11">
      <c r="K741820" s="211"/>
    </row>
    <row r="741821" spans="11:11">
      <c r="K741821" s="211"/>
    </row>
    <row r="741822" spans="11:11">
      <c r="K741822" s="211"/>
    </row>
    <row r="741823" spans="11:11">
      <c r="K741823" s="211"/>
    </row>
    <row r="741824" spans="11:11">
      <c r="K741824" s="211"/>
    </row>
    <row r="741825" spans="11:11">
      <c r="K741825" s="211"/>
    </row>
    <row r="741826" spans="11:11">
      <c r="K741826" s="211"/>
    </row>
    <row r="741827" spans="11:11">
      <c r="K741827" s="211"/>
    </row>
    <row r="741828" spans="11:11">
      <c r="K741828" s="211"/>
    </row>
    <row r="741829" spans="11:11">
      <c r="K741829" s="211"/>
    </row>
    <row r="741830" spans="11:11">
      <c r="K741830" s="211"/>
    </row>
    <row r="741831" spans="11:11">
      <c r="K741831" s="211"/>
    </row>
    <row r="741832" spans="11:11">
      <c r="K741832" s="211"/>
    </row>
    <row r="741833" spans="11:11">
      <c r="K741833" s="211"/>
    </row>
    <row r="741834" spans="11:11">
      <c r="K741834" s="211"/>
    </row>
    <row r="741835" spans="11:11">
      <c r="K741835" s="211"/>
    </row>
    <row r="741836" spans="11:11">
      <c r="K741836" s="211"/>
    </row>
    <row r="741837" spans="11:11">
      <c r="K741837" s="211"/>
    </row>
    <row r="741838" spans="11:11">
      <c r="K741838" s="211"/>
    </row>
    <row r="741839" spans="11:11">
      <c r="K741839" s="211"/>
    </row>
    <row r="741840" spans="11:11">
      <c r="K741840" s="211"/>
    </row>
    <row r="741841" spans="11:11">
      <c r="K741841" s="211"/>
    </row>
    <row r="741842" spans="11:11">
      <c r="K741842" s="211"/>
    </row>
    <row r="741843" spans="11:11">
      <c r="K741843" s="211"/>
    </row>
    <row r="741844" spans="11:11">
      <c r="K741844" s="211"/>
    </row>
    <row r="741845" spans="11:11">
      <c r="K741845" s="211"/>
    </row>
    <row r="741846" spans="11:11">
      <c r="K741846" s="211"/>
    </row>
    <row r="741847" spans="11:11">
      <c r="K741847" s="211"/>
    </row>
    <row r="741848" spans="11:11">
      <c r="K741848" s="211"/>
    </row>
    <row r="741849" spans="11:11">
      <c r="K741849" s="211"/>
    </row>
    <row r="741850" spans="11:11">
      <c r="K741850" s="211"/>
    </row>
    <row r="741851" spans="11:11">
      <c r="K741851" s="211"/>
    </row>
    <row r="741852" spans="11:11">
      <c r="K741852" s="211"/>
    </row>
    <row r="741853" spans="11:11">
      <c r="K741853" s="211"/>
    </row>
    <row r="741854" spans="11:11">
      <c r="K741854" s="211"/>
    </row>
    <row r="741855" spans="11:11">
      <c r="K741855" s="211"/>
    </row>
    <row r="741856" spans="11:11">
      <c r="K741856" s="211"/>
    </row>
    <row r="741857" spans="11:11">
      <c r="K741857" s="211"/>
    </row>
    <row r="741858" spans="11:11">
      <c r="K741858" s="211"/>
    </row>
    <row r="741859" spans="11:11">
      <c r="K741859" s="211"/>
    </row>
    <row r="741860" spans="11:11">
      <c r="K741860" s="211"/>
    </row>
    <row r="741861" spans="11:11">
      <c r="K741861" s="211"/>
    </row>
    <row r="741862" spans="11:11">
      <c r="K741862" s="211"/>
    </row>
    <row r="741863" spans="11:11">
      <c r="K741863" s="211"/>
    </row>
    <row r="741864" spans="11:11">
      <c r="K741864" s="211"/>
    </row>
    <row r="741865" spans="11:11">
      <c r="K741865" s="211"/>
    </row>
    <row r="741866" spans="11:11">
      <c r="K741866" s="211"/>
    </row>
    <row r="741867" spans="11:11">
      <c r="K741867" s="211"/>
    </row>
    <row r="741868" spans="11:11">
      <c r="K741868" s="211"/>
    </row>
    <row r="741869" spans="11:11">
      <c r="K741869" s="211"/>
    </row>
    <row r="741870" spans="11:11">
      <c r="K741870" s="211"/>
    </row>
    <row r="741871" spans="11:11">
      <c r="K741871" s="211"/>
    </row>
    <row r="741872" spans="11:11">
      <c r="K741872" s="211"/>
    </row>
    <row r="741873" spans="11:11">
      <c r="K741873" s="211"/>
    </row>
    <row r="741874" spans="11:11">
      <c r="K741874" s="211"/>
    </row>
    <row r="741875" spans="11:11">
      <c r="K741875" s="211"/>
    </row>
    <row r="741876" spans="11:11">
      <c r="K741876" s="211"/>
    </row>
    <row r="741877" spans="11:11">
      <c r="K741877" s="211"/>
    </row>
    <row r="741878" spans="11:11">
      <c r="K741878" s="211"/>
    </row>
    <row r="741879" spans="11:11">
      <c r="K741879" s="211"/>
    </row>
    <row r="741880" spans="11:11">
      <c r="K741880" s="211"/>
    </row>
    <row r="741881" spans="11:11">
      <c r="K741881" s="211"/>
    </row>
    <row r="741882" spans="11:11">
      <c r="K741882" s="211"/>
    </row>
    <row r="741883" spans="11:11">
      <c r="K741883" s="211"/>
    </row>
    <row r="741884" spans="11:11">
      <c r="K741884" s="211"/>
    </row>
    <row r="741885" spans="11:11">
      <c r="K741885" s="211"/>
    </row>
    <row r="741886" spans="11:11">
      <c r="K741886" s="211"/>
    </row>
    <row r="741887" spans="11:11">
      <c r="K741887" s="211"/>
    </row>
    <row r="741888" spans="11:11">
      <c r="K741888" s="211"/>
    </row>
    <row r="741889" spans="11:11">
      <c r="K741889" s="211"/>
    </row>
    <row r="741890" spans="11:11">
      <c r="K741890" s="211"/>
    </row>
    <row r="741891" spans="11:11">
      <c r="K741891" s="211"/>
    </row>
    <row r="741892" spans="11:11">
      <c r="K741892" s="211"/>
    </row>
    <row r="741893" spans="11:11">
      <c r="K741893" s="211"/>
    </row>
    <row r="741894" spans="11:11">
      <c r="K741894" s="211"/>
    </row>
    <row r="741895" spans="11:11">
      <c r="K741895" s="211"/>
    </row>
    <row r="741896" spans="11:11">
      <c r="K741896" s="211"/>
    </row>
    <row r="741897" spans="11:11">
      <c r="K741897" s="211"/>
    </row>
    <row r="741898" spans="11:11">
      <c r="K741898" s="211"/>
    </row>
    <row r="741899" spans="11:11">
      <c r="K741899" s="211"/>
    </row>
    <row r="741900" spans="11:11">
      <c r="K741900" s="211"/>
    </row>
    <row r="741901" spans="11:11">
      <c r="K741901" s="211"/>
    </row>
    <row r="741902" spans="11:11">
      <c r="K741902" s="211"/>
    </row>
    <row r="741903" spans="11:11">
      <c r="K741903" s="211"/>
    </row>
    <row r="741904" spans="11:11">
      <c r="K741904" s="211"/>
    </row>
    <row r="741905" spans="11:11">
      <c r="K741905" s="211"/>
    </row>
    <row r="741906" spans="11:11">
      <c r="K741906" s="211"/>
    </row>
    <row r="741907" spans="11:11">
      <c r="K741907" s="211"/>
    </row>
    <row r="741908" spans="11:11">
      <c r="K741908" s="211"/>
    </row>
    <row r="741909" spans="11:11">
      <c r="K741909" s="211"/>
    </row>
    <row r="741910" spans="11:11">
      <c r="K741910" s="211"/>
    </row>
    <row r="741911" spans="11:11">
      <c r="K741911" s="211"/>
    </row>
    <row r="741912" spans="11:11">
      <c r="K741912" s="211"/>
    </row>
    <row r="741913" spans="11:11">
      <c r="K741913" s="211"/>
    </row>
    <row r="741914" spans="11:11">
      <c r="K741914" s="211"/>
    </row>
    <row r="741915" spans="11:11">
      <c r="K741915" s="211"/>
    </row>
    <row r="741916" spans="11:11">
      <c r="K741916" s="211"/>
    </row>
    <row r="741917" spans="11:11">
      <c r="K741917" s="211"/>
    </row>
    <row r="741918" spans="11:11">
      <c r="K741918" s="211"/>
    </row>
    <row r="741919" spans="11:11">
      <c r="K741919" s="211"/>
    </row>
    <row r="741920" spans="11:11">
      <c r="K741920" s="211"/>
    </row>
    <row r="741921" spans="11:11">
      <c r="K741921" s="211"/>
    </row>
    <row r="741922" spans="11:11">
      <c r="K741922" s="211"/>
    </row>
    <row r="741923" spans="11:11">
      <c r="K741923" s="211"/>
    </row>
    <row r="741924" spans="11:11">
      <c r="K741924" s="211"/>
    </row>
    <row r="741925" spans="11:11">
      <c r="K741925" s="211"/>
    </row>
    <row r="741926" spans="11:11">
      <c r="K741926" s="211"/>
    </row>
    <row r="741927" spans="11:11">
      <c r="K741927" s="211"/>
    </row>
    <row r="741928" spans="11:11">
      <c r="K741928" s="211"/>
    </row>
    <row r="741929" spans="11:11">
      <c r="K741929" s="211"/>
    </row>
    <row r="741930" spans="11:11">
      <c r="K741930" s="211"/>
    </row>
    <row r="741931" spans="11:11">
      <c r="K741931" s="211"/>
    </row>
    <row r="741932" spans="11:11">
      <c r="K741932" s="211"/>
    </row>
    <row r="741933" spans="11:11">
      <c r="K741933" s="211"/>
    </row>
    <row r="741934" spans="11:11">
      <c r="K741934" s="211"/>
    </row>
    <row r="741935" spans="11:11">
      <c r="K741935" s="211"/>
    </row>
    <row r="741936" spans="11:11">
      <c r="K741936" s="211"/>
    </row>
    <row r="741937" spans="11:11">
      <c r="K741937" s="211"/>
    </row>
    <row r="741938" spans="11:11">
      <c r="K741938" s="211"/>
    </row>
    <row r="741939" spans="11:11">
      <c r="K741939" s="211"/>
    </row>
    <row r="741940" spans="11:11">
      <c r="K741940" s="211"/>
    </row>
    <row r="741941" spans="11:11">
      <c r="K741941" s="211"/>
    </row>
    <row r="741942" spans="11:11">
      <c r="K741942" s="211"/>
    </row>
    <row r="741943" spans="11:11">
      <c r="K741943" s="211"/>
    </row>
    <row r="741944" spans="11:11">
      <c r="K741944" s="211"/>
    </row>
    <row r="741945" spans="11:11">
      <c r="K741945" s="211"/>
    </row>
    <row r="741946" spans="11:11">
      <c r="K741946" s="211"/>
    </row>
    <row r="741947" spans="11:11">
      <c r="K741947" s="211"/>
    </row>
    <row r="741948" spans="11:11">
      <c r="K741948" s="211"/>
    </row>
    <row r="741949" spans="11:11">
      <c r="K741949" s="211"/>
    </row>
    <row r="741950" spans="11:11">
      <c r="K741950" s="211"/>
    </row>
    <row r="741951" spans="11:11">
      <c r="K741951" s="211"/>
    </row>
    <row r="741952" spans="11:11">
      <c r="K741952" s="211"/>
    </row>
    <row r="741953" spans="11:11">
      <c r="K741953" s="211"/>
    </row>
    <row r="741954" spans="11:11">
      <c r="K741954" s="211"/>
    </row>
    <row r="741955" spans="11:11">
      <c r="K741955" s="211"/>
    </row>
    <row r="741956" spans="11:11">
      <c r="K741956" s="211"/>
    </row>
    <row r="741957" spans="11:11">
      <c r="K741957" s="211"/>
    </row>
    <row r="741958" spans="11:11">
      <c r="K741958" s="211"/>
    </row>
    <row r="741959" spans="11:11">
      <c r="K741959" s="211"/>
    </row>
    <row r="741960" spans="11:11">
      <c r="K741960" s="211"/>
    </row>
    <row r="741961" spans="11:11">
      <c r="K741961" s="211"/>
    </row>
    <row r="741962" spans="11:11">
      <c r="K741962" s="211"/>
    </row>
    <row r="741963" spans="11:11">
      <c r="K741963" s="211"/>
    </row>
    <row r="741964" spans="11:11">
      <c r="K741964" s="211"/>
    </row>
    <row r="741965" spans="11:11">
      <c r="K741965" s="211"/>
    </row>
    <row r="741966" spans="11:11">
      <c r="K741966" s="211"/>
    </row>
    <row r="741967" spans="11:11">
      <c r="K741967" s="211"/>
    </row>
    <row r="741968" spans="11:11">
      <c r="K741968" s="211"/>
    </row>
    <row r="741969" spans="11:11">
      <c r="K741969" s="211"/>
    </row>
    <row r="741970" spans="11:11">
      <c r="K741970" s="211"/>
    </row>
    <row r="741971" spans="11:11">
      <c r="K741971" s="211"/>
    </row>
    <row r="741972" spans="11:11">
      <c r="K741972" s="211"/>
    </row>
    <row r="741973" spans="11:11">
      <c r="K741973" s="211"/>
    </row>
    <row r="741974" spans="11:11">
      <c r="K741974" s="211"/>
    </row>
    <row r="741975" spans="11:11">
      <c r="K741975" s="211"/>
    </row>
    <row r="741976" spans="11:11">
      <c r="K741976" s="211"/>
    </row>
    <row r="741977" spans="11:11">
      <c r="K741977" s="211"/>
    </row>
    <row r="741978" spans="11:11">
      <c r="K741978" s="211"/>
    </row>
    <row r="741979" spans="11:11">
      <c r="K741979" s="211"/>
    </row>
    <row r="741980" spans="11:11">
      <c r="K741980" s="211"/>
    </row>
    <row r="741981" spans="11:11">
      <c r="K741981" s="211"/>
    </row>
    <row r="741982" spans="11:11">
      <c r="K741982" s="211"/>
    </row>
    <row r="741983" spans="11:11">
      <c r="K741983" s="211"/>
    </row>
    <row r="741984" spans="11:11">
      <c r="K741984" s="211"/>
    </row>
    <row r="741985" spans="11:11">
      <c r="K741985" s="211"/>
    </row>
    <row r="741986" spans="11:11">
      <c r="K741986" s="211"/>
    </row>
    <row r="741987" spans="11:11">
      <c r="K741987" s="211"/>
    </row>
    <row r="741988" spans="11:11">
      <c r="K741988" s="211"/>
    </row>
    <row r="741989" spans="11:11">
      <c r="K741989" s="211"/>
    </row>
    <row r="741990" spans="11:11">
      <c r="K741990" s="211"/>
    </row>
    <row r="741991" spans="11:11">
      <c r="K741991" s="211"/>
    </row>
    <row r="741992" spans="11:11">
      <c r="K741992" s="211"/>
    </row>
    <row r="741993" spans="11:11">
      <c r="K741993" s="211"/>
    </row>
    <row r="741994" spans="11:11">
      <c r="K741994" s="211"/>
    </row>
    <row r="741995" spans="11:11">
      <c r="K741995" s="211"/>
    </row>
    <row r="741996" spans="11:11">
      <c r="K741996" s="211"/>
    </row>
    <row r="741997" spans="11:11">
      <c r="K741997" s="211"/>
    </row>
    <row r="741998" spans="11:11">
      <c r="K741998" s="211"/>
    </row>
    <row r="741999" spans="11:11">
      <c r="K741999" s="211"/>
    </row>
    <row r="742000" spans="11:11">
      <c r="K742000" s="211"/>
    </row>
    <row r="742001" spans="11:11">
      <c r="K742001" s="211"/>
    </row>
    <row r="742002" spans="11:11">
      <c r="K742002" s="211"/>
    </row>
    <row r="742003" spans="11:11">
      <c r="K742003" s="211"/>
    </row>
    <row r="742004" spans="11:11">
      <c r="K742004" s="211"/>
    </row>
    <row r="742005" spans="11:11">
      <c r="K742005" s="211"/>
    </row>
    <row r="742006" spans="11:11">
      <c r="K742006" s="211"/>
    </row>
    <row r="742007" spans="11:11">
      <c r="K742007" s="211"/>
    </row>
    <row r="742008" spans="11:11">
      <c r="K742008" s="211"/>
    </row>
    <row r="742009" spans="11:11">
      <c r="K742009" s="211"/>
    </row>
    <row r="742010" spans="11:11">
      <c r="K742010" s="211"/>
    </row>
    <row r="742011" spans="11:11">
      <c r="K742011" s="211"/>
    </row>
    <row r="742012" spans="11:11">
      <c r="K742012" s="211"/>
    </row>
    <row r="742013" spans="11:11">
      <c r="K742013" s="211"/>
    </row>
    <row r="742014" spans="11:11">
      <c r="K742014" s="211"/>
    </row>
    <row r="742015" spans="11:11">
      <c r="K742015" s="211"/>
    </row>
    <row r="742016" spans="11:11">
      <c r="K742016" s="211"/>
    </row>
    <row r="742017" spans="11:11">
      <c r="K742017" s="211"/>
    </row>
    <row r="742018" spans="11:11">
      <c r="K742018" s="211"/>
    </row>
    <row r="742019" spans="11:11">
      <c r="K742019" s="211"/>
    </row>
    <row r="742020" spans="11:11">
      <c r="K742020" s="211"/>
    </row>
    <row r="742021" spans="11:11">
      <c r="K742021" s="211"/>
    </row>
    <row r="742022" spans="11:11">
      <c r="K742022" s="211"/>
    </row>
    <row r="742023" spans="11:11">
      <c r="K742023" s="211"/>
    </row>
    <row r="742024" spans="11:11">
      <c r="K742024" s="211"/>
    </row>
    <row r="742025" spans="11:11">
      <c r="K742025" s="211"/>
    </row>
    <row r="742026" spans="11:11">
      <c r="K742026" s="211"/>
    </row>
    <row r="742027" spans="11:11">
      <c r="K742027" s="211"/>
    </row>
    <row r="742028" spans="11:11">
      <c r="K742028" s="211"/>
    </row>
    <row r="742029" spans="11:11">
      <c r="K742029" s="211"/>
    </row>
    <row r="742030" spans="11:11">
      <c r="K742030" s="211"/>
    </row>
    <row r="742031" spans="11:11">
      <c r="K742031" s="211"/>
    </row>
    <row r="742032" spans="11:11">
      <c r="K742032" s="211"/>
    </row>
    <row r="742033" spans="11:11">
      <c r="K742033" s="211"/>
    </row>
    <row r="742034" spans="11:11">
      <c r="K742034" s="211"/>
    </row>
    <row r="742035" spans="11:11">
      <c r="K742035" s="211"/>
    </row>
    <row r="742036" spans="11:11">
      <c r="K742036" s="211"/>
    </row>
    <row r="742037" spans="11:11">
      <c r="K742037" s="211"/>
    </row>
    <row r="742038" spans="11:11">
      <c r="K742038" s="211"/>
    </row>
    <row r="742039" spans="11:11">
      <c r="K742039" s="211"/>
    </row>
    <row r="742040" spans="11:11">
      <c r="K742040" s="211"/>
    </row>
    <row r="742041" spans="11:11">
      <c r="K742041" s="211"/>
    </row>
    <row r="742042" spans="11:11">
      <c r="K742042" s="211"/>
    </row>
    <row r="742043" spans="11:11">
      <c r="K742043" s="211"/>
    </row>
    <row r="742044" spans="11:11">
      <c r="K742044" s="211"/>
    </row>
    <row r="742045" spans="11:11">
      <c r="K742045" s="211"/>
    </row>
    <row r="742046" spans="11:11">
      <c r="K742046" s="211"/>
    </row>
    <row r="742047" spans="11:11">
      <c r="K742047" s="211"/>
    </row>
    <row r="742048" spans="11:11">
      <c r="K742048" s="211"/>
    </row>
    <row r="742049" spans="11:11">
      <c r="K742049" s="211"/>
    </row>
    <row r="742050" spans="11:11">
      <c r="K742050" s="211"/>
    </row>
    <row r="742051" spans="11:11">
      <c r="K742051" s="211"/>
    </row>
    <row r="742052" spans="11:11">
      <c r="K742052" s="211"/>
    </row>
    <row r="742053" spans="11:11">
      <c r="K742053" s="211"/>
    </row>
    <row r="742054" spans="11:11">
      <c r="K742054" s="211"/>
    </row>
    <row r="742055" spans="11:11">
      <c r="K742055" s="211"/>
    </row>
    <row r="742056" spans="11:11">
      <c r="K742056" s="211"/>
    </row>
    <row r="742057" spans="11:11">
      <c r="K742057" s="211"/>
    </row>
    <row r="742058" spans="11:11">
      <c r="K742058" s="211"/>
    </row>
    <row r="742059" spans="11:11">
      <c r="K742059" s="211"/>
    </row>
    <row r="742060" spans="11:11">
      <c r="K742060" s="211"/>
    </row>
    <row r="742061" spans="11:11">
      <c r="K742061" s="211"/>
    </row>
    <row r="742062" spans="11:11">
      <c r="K742062" s="211"/>
    </row>
    <row r="742063" spans="11:11">
      <c r="K742063" s="211"/>
    </row>
    <row r="742064" spans="11:11">
      <c r="K742064" s="211"/>
    </row>
    <row r="742065" spans="11:11">
      <c r="K742065" s="211"/>
    </row>
    <row r="742066" spans="11:11">
      <c r="K742066" s="211"/>
    </row>
    <row r="742067" spans="11:11">
      <c r="K742067" s="211"/>
    </row>
    <row r="742068" spans="11:11">
      <c r="K742068" s="211"/>
    </row>
    <row r="742069" spans="11:11">
      <c r="K742069" s="211"/>
    </row>
    <row r="742070" spans="11:11">
      <c r="K742070" s="211"/>
    </row>
    <row r="742071" spans="11:11">
      <c r="K742071" s="211"/>
    </row>
    <row r="742072" spans="11:11">
      <c r="K742072" s="211"/>
    </row>
    <row r="742073" spans="11:11">
      <c r="K742073" s="211"/>
    </row>
    <row r="742074" spans="11:11">
      <c r="K742074" s="211"/>
    </row>
    <row r="742075" spans="11:11">
      <c r="K742075" s="211"/>
    </row>
    <row r="742076" spans="11:11">
      <c r="K742076" s="211"/>
    </row>
    <row r="742077" spans="11:11">
      <c r="K742077" s="211"/>
    </row>
    <row r="742078" spans="11:11">
      <c r="K742078" s="211"/>
    </row>
    <row r="742079" spans="11:11">
      <c r="K742079" s="211"/>
    </row>
    <row r="742080" spans="11:11">
      <c r="K742080" s="211"/>
    </row>
    <row r="742081" spans="11:11">
      <c r="K742081" s="211"/>
    </row>
    <row r="742082" spans="11:11">
      <c r="K742082" s="211"/>
    </row>
    <row r="742083" spans="11:11">
      <c r="K742083" s="211"/>
    </row>
    <row r="742084" spans="11:11">
      <c r="K742084" s="211"/>
    </row>
    <row r="742085" spans="11:11">
      <c r="K742085" s="211"/>
    </row>
    <row r="742086" spans="11:11">
      <c r="K742086" s="211"/>
    </row>
    <row r="742087" spans="11:11">
      <c r="K742087" s="211"/>
    </row>
    <row r="742088" spans="11:11">
      <c r="K742088" s="211"/>
    </row>
    <row r="742089" spans="11:11">
      <c r="K742089" s="211"/>
    </row>
    <row r="742090" spans="11:11">
      <c r="K742090" s="211"/>
    </row>
    <row r="742091" spans="11:11">
      <c r="K742091" s="211"/>
    </row>
    <row r="742092" spans="11:11">
      <c r="K742092" s="211"/>
    </row>
    <row r="742093" spans="11:11">
      <c r="K742093" s="211"/>
    </row>
    <row r="742094" spans="11:11">
      <c r="K742094" s="211"/>
    </row>
    <row r="742095" spans="11:11">
      <c r="K742095" s="211"/>
    </row>
    <row r="742096" spans="11:11">
      <c r="K742096" s="211"/>
    </row>
    <row r="742097" spans="11:11">
      <c r="K742097" s="211"/>
    </row>
    <row r="742098" spans="11:11">
      <c r="K742098" s="211"/>
    </row>
    <row r="742099" spans="11:11">
      <c r="K742099" s="211"/>
    </row>
    <row r="742100" spans="11:11">
      <c r="K742100" s="211"/>
    </row>
    <row r="742101" spans="11:11">
      <c r="K742101" s="211"/>
    </row>
    <row r="742102" spans="11:11">
      <c r="K742102" s="211"/>
    </row>
    <row r="742103" spans="11:11">
      <c r="K742103" s="211"/>
    </row>
    <row r="742104" spans="11:11">
      <c r="K742104" s="211"/>
    </row>
    <row r="742105" spans="11:11">
      <c r="K742105" s="211"/>
    </row>
    <row r="742106" spans="11:11">
      <c r="K742106" s="211"/>
    </row>
    <row r="742107" spans="11:11">
      <c r="K742107" s="211"/>
    </row>
    <row r="742108" spans="11:11">
      <c r="K742108" s="211"/>
    </row>
    <row r="742109" spans="11:11">
      <c r="K742109" s="211"/>
    </row>
    <row r="742110" spans="11:11">
      <c r="K742110" s="211"/>
    </row>
    <row r="742111" spans="11:11">
      <c r="K742111" s="211"/>
    </row>
    <row r="742112" spans="11:11">
      <c r="K742112" s="211"/>
    </row>
    <row r="742113" spans="11:11">
      <c r="K742113" s="211"/>
    </row>
    <row r="742114" spans="11:11">
      <c r="K742114" s="211"/>
    </row>
    <row r="742115" spans="11:11">
      <c r="K742115" s="211"/>
    </row>
    <row r="742116" spans="11:11">
      <c r="K742116" s="211"/>
    </row>
    <row r="742117" spans="11:11">
      <c r="K742117" s="211"/>
    </row>
    <row r="742118" spans="11:11">
      <c r="K742118" s="211"/>
    </row>
    <row r="742119" spans="11:11">
      <c r="K742119" s="211"/>
    </row>
    <row r="742120" spans="11:11">
      <c r="K742120" s="211"/>
    </row>
    <row r="742121" spans="11:11">
      <c r="K742121" s="211"/>
    </row>
    <row r="742122" spans="11:11">
      <c r="K742122" s="211"/>
    </row>
    <row r="742123" spans="11:11">
      <c r="K742123" s="211"/>
    </row>
    <row r="742124" spans="11:11">
      <c r="K742124" s="211"/>
    </row>
    <row r="742125" spans="11:11">
      <c r="K742125" s="211"/>
    </row>
    <row r="742126" spans="11:11">
      <c r="K742126" s="211"/>
    </row>
    <row r="742127" spans="11:11">
      <c r="K742127" s="211"/>
    </row>
    <row r="742128" spans="11:11">
      <c r="K742128" s="211"/>
    </row>
    <row r="742129" spans="11:11">
      <c r="K742129" s="211"/>
    </row>
    <row r="742130" spans="11:11">
      <c r="K742130" s="211"/>
    </row>
    <row r="742131" spans="11:11">
      <c r="K742131" s="211"/>
    </row>
    <row r="742132" spans="11:11">
      <c r="K742132" s="211"/>
    </row>
    <row r="742133" spans="11:11">
      <c r="K742133" s="211"/>
    </row>
    <row r="742134" spans="11:11">
      <c r="K742134" s="211"/>
    </row>
    <row r="742135" spans="11:11">
      <c r="K742135" s="211"/>
    </row>
    <row r="742136" spans="11:11">
      <c r="K742136" s="211"/>
    </row>
    <row r="742137" spans="11:11">
      <c r="K742137" s="211"/>
    </row>
    <row r="742138" spans="11:11">
      <c r="K742138" s="211"/>
    </row>
    <row r="742139" spans="11:11">
      <c r="K742139" s="211"/>
    </row>
    <row r="742140" spans="11:11">
      <c r="K742140" s="211"/>
    </row>
    <row r="742141" spans="11:11">
      <c r="K742141" s="211"/>
    </row>
    <row r="742142" spans="11:11">
      <c r="K742142" s="211"/>
    </row>
    <row r="742143" spans="11:11">
      <c r="K742143" s="211"/>
    </row>
    <row r="742144" spans="11:11">
      <c r="K742144" s="211"/>
    </row>
    <row r="742145" spans="11:11">
      <c r="K742145" s="211"/>
    </row>
    <row r="742146" spans="11:11">
      <c r="K742146" s="211"/>
    </row>
    <row r="742147" spans="11:11">
      <c r="K742147" s="211"/>
    </row>
    <row r="742148" spans="11:11">
      <c r="K742148" s="211"/>
    </row>
    <row r="742149" spans="11:11">
      <c r="K742149" s="211"/>
    </row>
    <row r="742150" spans="11:11">
      <c r="K742150" s="211"/>
    </row>
    <row r="742151" spans="11:11">
      <c r="K742151" s="211"/>
    </row>
    <row r="742152" spans="11:11">
      <c r="K742152" s="211"/>
    </row>
    <row r="742153" spans="11:11">
      <c r="K742153" s="211"/>
    </row>
    <row r="742154" spans="11:11">
      <c r="K742154" s="211"/>
    </row>
    <row r="742155" spans="11:11">
      <c r="K742155" s="211"/>
    </row>
    <row r="742156" spans="11:11">
      <c r="K742156" s="211"/>
    </row>
    <row r="742157" spans="11:11">
      <c r="K742157" s="211"/>
    </row>
    <row r="742158" spans="11:11">
      <c r="K742158" s="211"/>
    </row>
    <row r="742159" spans="11:11">
      <c r="K742159" s="211"/>
    </row>
    <row r="742160" spans="11:11">
      <c r="K742160" s="211"/>
    </row>
    <row r="742161" spans="11:11">
      <c r="K742161" s="211"/>
    </row>
    <row r="742162" spans="11:11">
      <c r="K742162" s="211"/>
    </row>
    <row r="742163" spans="11:11">
      <c r="K742163" s="211"/>
    </row>
    <row r="742164" spans="11:11">
      <c r="K742164" s="211"/>
    </row>
    <row r="742165" spans="11:11">
      <c r="K742165" s="211"/>
    </row>
    <row r="742166" spans="11:11">
      <c r="K742166" s="211"/>
    </row>
    <row r="742167" spans="11:11">
      <c r="K742167" s="211"/>
    </row>
    <row r="742168" spans="11:11">
      <c r="K742168" s="211"/>
    </row>
    <row r="742169" spans="11:11">
      <c r="K742169" s="211"/>
    </row>
    <row r="742170" spans="11:11">
      <c r="K742170" s="211"/>
    </row>
    <row r="742171" spans="11:11">
      <c r="K742171" s="211"/>
    </row>
    <row r="742172" spans="11:11">
      <c r="K742172" s="211"/>
    </row>
    <row r="742173" spans="11:11">
      <c r="K742173" s="211"/>
    </row>
    <row r="742174" spans="11:11">
      <c r="K742174" s="211"/>
    </row>
    <row r="742175" spans="11:11">
      <c r="K742175" s="211"/>
    </row>
    <row r="742176" spans="11:11">
      <c r="K742176" s="211"/>
    </row>
    <row r="742177" spans="11:11">
      <c r="K742177" s="211"/>
    </row>
    <row r="742178" spans="11:11">
      <c r="K742178" s="211"/>
    </row>
    <row r="742179" spans="11:11">
      <c r="K742179" s="211"/>
    </row>
    <row r="742180" spans="11:11">
      <c r="K742180" s="211"/>
    </row>
    <row r="742181" spans="11:11">
      <c r="K742181" s="211"/>
    </row>
    <row r="742182" spans="11:11">
      <c r="K742182" s="211"/>
    </row>
    <row r="742183" spans="11:11">
      <c r="K742183" s="211"/>
    </row>
    <row r="742184" spans="11:11">
      <c r="K742184" s="211"/>
    </row>
    <row r="742185" spans="11:11">
      <c r="K742185" s="211"/>
    </row>
    <row r="742186" spans="11:11">
      <c r="K742186" s="211"/>
    </row>
    <row r="742187" spans="11:11">
      <c r="K742187" s="211"/>
    </row>
    <row r="742188" spans="11:11">
      <c r="K742188" s="211"/>
    </row>
    <row r="742189" spans="11:11">
      <c r="K742189" s="211"/>
    </row>
    <row r="742190" spans="11:11">
      <c r="K742190" s="211"/>
    </row>
    <row r="742191" spans="11:11">
      <c r="K742191" s="211"/>
    </row>
    <row r="742192" spans="11:11">
      <c r="K742192" s="211"/>
    </row>
    <row r="742193" spans="11:11">
      <c r="K742193" s="211"/>
    </row>
    <row r="742194" spans="11:11">
      <c r="K742194" s="211"/>
    </row>
    <row r="742195" spans="11:11">
      <c r="K742195" s="211"/>
    </row>
    <row r="742196" spans="11:11">
      <c r="K742196" s="211"/>
    </row>
    <row r="742197" spans="11:11">
      <c r="K742197" s="211"/>
    </row>
    <row r="742198" spans="11:11">
      <c r="K742198" s="211"/>
    </row>
    <row r="742199" spans="11:11">
      <c r="K742199" s="211"/>
    </row>
    <row r="742200" spans="11:11">
      <c r="K742200" s="211"/>
    </row>
    <row r="742201" spans="11:11">
      <c r="K742201" s="211"/>
    </row>
    <row r="742202" spans="11:11">
      <c r="K742202" s="211"/>
    </row>
    <row r="742203" spans="11:11">
      <c r="K742203" s="211"/>
    </row>
    <row r="742204" spans="11:11">
      <c r="K742204" s="211"/>
    </row>
    <row r="742205" spans="11:11">
      <c r="K742205" s="211"/>
    </row>
    <row r="742206" spans="11:11">
      <c r="K742206" s="211"/>
    </row>
    <row r="742207" spans="11:11">
      <c r="K742207" s="211"/>
    </row>
    <row r="742208" spans="11:11">
      <c r="K742208" s="211"/>
    </row>
    <row r="742209" spans="11:11">
      <c r="K742209" s="211"/>
    </row>
    <row r="742210" spans="11:11">
      <c r="K742210" s="211"/>
    </row>
    <row r="742211" spans="11:11">
      <c r="K742211" s="211"/>
    </row>
    <row r="742212" spans="11:11">
      <c r="K742212" s="211"/>
    </row>
    <row r="742213" spans="11:11">
      <c r="K742213" s="211"/>
    </row>
    <row r="742214" spans="11:11">
      <c r="K742214" s="211"/>
    </row>
    <row r="742215" spans="11:11">
      <c r="K742215" s="211"/>
    </row>
    <row r="742216" spans="11:11">
      <c r="K742216" s="211"/>
    </row>
    <row r="742217" spans="11:11">
      <c r="K742217" s="211"/>
    </row>
    <row r="742218" spans="11:11">
      <c r="K742218" s="211"/>
    </row>
    <row r="742219" spans="11:11">
      <c r="K742219" s="211"/>
    </row>
    <row r="742220" spans="11:11">
      <c r="K742220" s="211"/>
    </row>
    <row r="742221" spans="11:11">
      <c r="K742221" s="211"/>
    </row>
    <row r="742222" spans="11:11">
      <c r="K742222" s="211"/>
    </row>
    <row r="742223" spans="11:11">
      <c r="K742223" s="211"/>
    </row>
    <row r="742224" spans="11:11">
      <c r="K742224" s="211"/>
    </row>
    <row r="742225" spans="11:11">
      <c r="K742225" s="211"/>
    </row>
    <row r="742226" spans="11:11">
      <c r="K742226" s="211"/>
    </row>
    <row r="742227" spans="11:11">
      <c r="K742227" s="211"/>
    </row>
    <row r="742228" spans="11:11">
      <c r="K742228" s="211"/>
    </row>
    <row r="742229" spans="11:11">
      <c r="K742229" s="211"/>
    </row>
    <row r="742230" spans="11:11">
      <c r="K742230" s="211"/>
    </row>
    <row r="742231" spans="11:11">
      <c r="K742231" s="211"/>
    </row>
    <row r="742232" spans="11:11">
      <c r="K742232" s="211"/>
    </row>
    <row r="742233" spans="11:11">
      <c r="K742233" s="211"/>
    </row>
    <row r="742234" spans="11:11">
      <c r="K742234" s="211"/>
    </row>
    <row r="742235" spans="11:11">
      <c r="K742235" s="211"/>
    </row>
    <row r="742236" spans="11:11">
      <c r="K742236" s="211"/>
    </row>
    <row r="742237" spans="11:11">
      <c r="K742237" s="211"/>
    </row>
    <row r="742238" spans="11:11">
      <c r="K742238" s="211"/>
    </row>
    <row r="742239" spans="11:11">
      <c r="K742239" s="211"/>
    </row>
    <row r="742240" spans="11:11">
      <c r="K742240" s="211"/>
    </row>
    <row r="742241" spans="11:11">
      <c r="K742241" s="211"/>
    </row>
    <row r="742242" spans="11:11">
      <c r="K742242" s="211"/>
    </row>
    <row r="742243" spans="11:11">
      <c r="K742243" s="211"/>
    </row>
    <row r="742244" spans="11:11">
      <c r="K742244" s="211"/>
    </row>
    <row r="742245" spans="11:11">
      <c r="K742245" s="211"/>
    </row>
    <row r="742246" spans="11:11">
      <c r="K742246" s="211"/>
    </row>
    <row r="742247" spans="11:11">
      <c r="K742247" s="211"/>
    </row>
    <row r="742248" spans="11:11">
      <c r="K742248" s="211"/>
    </row>
    <row r="742249" spans="11:11">
      <c r="K742249" s="211"/>
    </row>
    <row r="742250" spans="11:11">
      <c r="K742250" s="211"/>
    </row>
    <row r="742251" spans="11:11">
      <c r="K742251" s="211"/>
    </row>
    <row r="742252" spans="11:11">
      <c r="K742252" s="211"/>
    </row>
    <row r="742253" spans="11:11">
      <c r="K742253" s="211"/>
    </row>
    <row r="742254" spans="11:11">
      <c r="K742254" s="211"/>
    </row>
    <row r="742255" spans="11:11">
      <c r="K742255" s="211"/>
    </row>
    <row r="742256" spans="11:11">
      <c r="K742256" s="211"/>
    </row>
    <row r="742257" spans="11:11">
      <c r="K742257" s="211"/>
    </row>
    <row r="742258" spans="11:11">
      <c r="K742258" s="211"/>
    </row>
    <row r="742259" spans="11:11">
      <c r="K742259" s="211"/>
    </row>
    <row r="742260" spans="11:11">
      <c r="K742260" s="211"/>
    </row>
    <row r="742261" spans="11:11">
      <c r="K742261" s="211"/>
    </row>
    <row r="742262" spans="11:11">
      <c r="K742262" s="211"/>
    </row>
    <row r="742263" spans="11:11">
      <c r="K742263" s="211"/>
    </row>
    <row r="742264" spans="11:11">
      <c r="K742264" s="211"/>
    </row>
    <row r="742265" spans="11:11">
      <c r="K742265" s="211"/>
    </row>
    <row r="742266" spans="11:11">
      <c r="K742266" s="211"/>
    </row>
    <row r="742267" spans="11:11">
      <c r="K742267" s="211"/>
    </row>
    <row r="742268" spans="11:11">
      <c r="K742268" s="211"/>
    </row>
    <row r="742269" spans="11:11">
      <c r="K742269" s="211"/>
    </row>
    <row r="742270" spans="11:11">
      <c r="K742270" s="211"/>
    </row>
    <row r="742271" spans="11:11">
      <c r="K742271" s="211"/>
    </row>
    <row r="742272" spans="11:11">
      <c r="K742272" s="211"/>
    </row>
    <row r="742273" spans="11:11">
      <c r="K742273" s="211"/>
    </row>
    <row r="742274" spans="11:11">
      <c r="K742274" s="211"/>
    </row>
    <row r="742275" spans="11:11">
      <c r="K742275" s="211"/>
    </row>
    <row r="742276" spans="11:11">
      <c r="K742276" s="211"/>
    </row>
    <row r="742277" spans="11:11">
      <c r="K742277" s="211"/>
    </row>
    <row r="742278" spans="11:11">
      <c r="K742278" s="211"/>
    </row>
    <row r="742279" spans="11:11">
      <c r="K742279" s="211"/>
    </row>
    <row r="742280" spans="11:11">
      <c r="K742280" s="211"/>
    </row>
    <row r="742281" spans="11:11">
      <c r="K742281" s="211"/>
    </row>
    <row r="742282" spans="11:11">
      <c r="K742282" s="211"/>
    </row>
    <row r="742283" spans="11:11">
      <c r="K742283" s="211"/>
    </row>
    <row r="742284" spans="11:11">
      <c r="K742284" s="211"/>
    </row>
    <row r="742285" spans="11:11">
      <c r="K742285" s="211"/>
    </row>
    <row r="742286" spans="11:11">
      <c r="K742286" s="211"/>
    </row>
    <row r="742287" spans="11:11">
      <c r="K742287" s="211"/>
    </row>
    <row r="742288" spans="11:11">
      <c r="K742288" s="211"/>
    </row>
    <row r="742289" spans="11:11">
      <c r="K742289" s="211"/>
    </row>
    <row r="742290" spans="11:11">
      <c r="K742290" s="211"/>
    </row>
    <row r="742291" spans="11:11">
      <c r="K742291" s="211"/>
    </row>
    <row r="742292" spans="11:11">
      <c r="K742292" s="211"/>
    </row>
    <row r="742293" spans="11:11">
      <c r="K742293" s="211"/>
    </row>
    <row r="742294" spans="11:11">
      <c r="K742294" s="211"/>
    </row>
    <row r="742295" spans="11:11">
      <c r="K742295" s="211"/>
    </row>
    <row r="742296" spans="11:11">
      <c r="K742296" s="211"/>
    </row>
    <row r="742297" spans="11:11">
      <c r="K742297" s="211"/>
    </row>
    <row r="742298" spans="11:11">
      <c r="K742298" s="211"/>
    </row>
    <row r="742299" spans="11:11">
      <c r="K742299" s="211"/>
    </row>
    <row r="742300" spans="11:11">
      <c r="K742300" s="211"/>
    </row>
    <row r="742301" spans="11:11">
      <c r="K742301" s="211"/>
    </row>
    <row r="742302" spans="11:11">
      <c r="K742302" s="211"/>
    </row>
    <row r="742303" spans="11:11">
      <c r="K742303" s="211"/>
    </row>
    <row r="742304" spans="11:11">
      <c r="K742304" s="211"/>
    </row>
    <row r="742305" spans="11:11">
      <c r="K742305" s="211"/>
    </row>
    <row r="742306" spans="11:11">
      <c r="K742306" s="211"/>
    </row>
    <row r="742307" spans="11:11">
      <c r="K742307" s="211"/>
    </row>
    <row r="742308" spans="11:11">
      <c r="K742308" s="211"/>
    </row>
    <row r="742309" spans="11:11">
      <c r="K742309" s="211"/>
    </row>
    <row r="742310" spans="11:11">
      <c r="K742310" s="211"/>
    </row>
    <row r="742311" spans="11:11">
      <c r="K742311" s="211"/>
    </row>
    <row r="742312" spans="11:11">
      <c r="K742312" s="211"/>
    </row>
    <row r="742313" spans="11:11">
      <c r="K742313" s="211"/>
    </row>
    <row r="742314" spans="11:11">
      <c r="K742314" s="211"/>
    </row>
    <row r="742315" spans="11:11">
      <c r="K742315" s="211"/>
    </row>
    <row r="742316" spans="11:11">
      <c r="K742316" s="211"/>
    </row>
    <row r="742317" spans="11:11">
      <c r="K742317" s="211"/>
    </row>
    <row r="742318" spans="11:11">
      <c r="K742318" s="211"/>
    </row>
    <row r="742319" spans="11:11">
      <c r="K742319" s="211"/>
    </row>
    <row r="742320" spans="11:11">
      <c r="K742320" s="211"/>
    </row>
    <row r="742321" spans="11:11">
      <c r="K742321" s="211"/>
    </row>
    <row r="742322" spans="11:11">
      <c r="K742322" s="211"/>
    </row>
    <row r="742323" spans="11:11">
      <c r="K742323" s="211"/>
    </row>
    <row r="742324" spans="11:11">
      <c r="K742324" s="211"/>
    </row>
    <row r="742325" spans="11:11">
      <c r="K742325" s="211"/>
    </row>
    <row r="742326" spans="11:11">
      <c r="K742326" s="211"/>
    </row>
    <row r="742327" spans="11:11">
      <c r="K742327" s="211"/>
    </row>
    <row r="742328" spans="11:11">
      <c r="K742328" s="211"/>
    </row>
    <row r="742329" spans="11:11">
      <c r="K742329" s="211"/>
    </row>
    <row r="742330" spans="11:11">
      <c r="K742330" s="211"/>
    </row>
    <row r="742331" spans="11:11">
      <c r="K742331" s="211"/>
    </row>
    <row r="742332" spans="11:11">
      <c r="K742332" s="211"/>
    </row>
    <row r="742333" spans="11:11">
      <c r="K742333" s="211"/>
    </row>
    <row r="742334" spans="11:11">
      <c r="K742334" s="211"/>
    </row>
    <row r="742335" spans="11:11">
      <c r="K742335" s="211"/>
    </row>
    <row r="742336" spans="11:11">
      <c r="K742336" s="211"/>
    </row>
    <row r="742337" spans="11:11">
      <c r="K742337" s="211"/>
    </row>
    <row r="742338" spans="11:11">
      <c r="K742338" s="211"/>
    </row>
    <row r="742339" spans="11:11">
      <c r="K742339" s="211"/>
    </row>
    <row r="742340" spans="11:11">
      <c r="K742340" s="211"/>
    </row>
    <row r="742341" spans="11:11">
      <c r="K742341" s="211"/>
    </row>
    <row r="742342" spans="11:11">
      <c r="K742342" s="211"/>
    </row>
    <row r="742343" spans="11:11">
      <c r="K742343" s="211"/>
    </row>
    <row r="742344" spans="11:11">
      <c r="K742344" s="211"/>
    </row>
    <row r="742345" spans="11:11">
      <c r="K742345" s="211"/>
    </row>
    <row r="742346" spans="11:11">
      <c r="K742346" s="211"/>
    </row>
    <row r="742347" spans="11:11">
      <c r="K742347" s="211"/>
    </row>
    <row r="742348" spans="11:11">
      <c r="K742348" s="211"/>
    </row>
    <row r="742349" spans="11:11">
      <c r="K742349" s="211"/>
    </row>
    <row r="742350" spans="11:11">
      <c r="K742350" s="211"/>
    </row>
    <row r="742351" spans="11:11">
      <c r="K742351" s="211"/>
    </row>
    <row r="742352" spans="11:11">
      <c r="K742352" s="211"/>
    </row>
    <row r="742353" spans="11:11">
      <c r="K742353" s="211"/>
    </row>
    <row r="742354" spans="11:11">
      <c r="K742354" s="211"/>
    </row>
    <row r="742355" spans="11:11">
      <c r="K742355" s="211"/>
    </row>
    <row r="742356" spans="11:11">
      <c r="K742356" s="211"/>
    </row>
    <row r="742357" spans="11:11">
      <c r="K742357" s="211"/>
    </row>
    <row r="742358" spans="11:11">
      <c r="K742358" s="211"/>
    </row>
    <row r="742359" spans="11:11">
      <c r="K742359" s="211"/>
    </row>
    <row r="742360" spans="11:11">
      <c r="K742360" s="211"/>
    </row>
    <row r="742361" spans="11:11">
      <c r="K742361" s="211"/>
    </row>
    <row r="742362" spans="11:11">
      <c r="K742362" s="211"/>
    </row>
    <row r="742363" spans="11:11">
      <c r="K742363" s="211"/>
    </row>
    <row r="742364" spans="11:11">
      <c r="K742364" s="211"/>
    </row>
    <row r="742365" spans="11:11">
      <c r="K742365" s="211"/>
    </row>
    <row r="742366" spans="11:11">
      <c r="K742366" s="211"/>
    </row>
    <row r="742367" spans="11:11">
      <c r="K742367" s="211"/>
    </row>
    <row r="742368" spans="11:11">
      <c r="K742368" s="211"/>
    </row>
    <row r="742369" spans="11:11">
      <c r="K742369" s="211"/>
    </row>
    <row r="742370" spans="11:11">
      <c r="K742370" s="211"/>
    </row>
    <row r="742371" spans="11:11">
      <c r="K742371" s="211"/>
    </row>
    <row r="742372" spans="11:11">
      <c r="K742372" s="211"/>
    </row>
    <row r="742373" spans="11:11">
      <c r="K742373" s="211"/>
    </row>
    <row r="742374" spans="11:11">
      <c r="K742374" s="211"/>
    </row>
    <row r="742375" spans="11:11">
      <c r="K742375" s="211"/>
    </row>
    <row r="742376" spans="11:11">
      <c r="K742376" s="211"/>
    </row>
    <row r="742377" spans="11:11">
      <c r="K742377" s="211"/>
    </row>
    <row r="742378" spans="11:11">
      <c r="K742378" s="211"/>
    </row>
    <row r="742379" spans="11:11">
      <c r="K742379" s="211"/>
    </row>
    <row r="742380" spans="11:11">
      <c r="K742380" s="211"/>
    </row>
    <row r="742381" spans="11:11">
      <c r="K742381" s="211"/>
    </row>
    <row r="742382" spans="11:11">
      <c r="K742382" s="211"/>
    </row>
    <row r="742383" spans="11:11">
      <c r="K742383" s="211"/>
    </row>
    <row r="742384" spans="11:11">
      <c r="K742384" s="211"/>
    </row>
    <row r="742385" spans="11:11">
      <c r="K742385" s="211"/>
    </row>
    <row r="742386" spans="11:11">
      <c r="K742386" s="211"/>
    </row>
    <row r="742387" spans="11:11">
      <c r="K742387" s="211"/>
    </row>
    <row r="742388" spans="11:11">
      <c r="K742388" s="211"/>
    </row>
    <row r="742389" spans="11:11">
      <c r="K742389" s="211"/>
    </row>
    <row r="742390" spans="11:11">
      <c r="K742390" s="211"/>
    </row>
    <row r="742391" spans="11:11">
      <c r="K742391" s="211"/>
    </row>
    <row r="742392" spans="11:11">
      <c r="K742392" s="211"/>
    </row>
    <row r="742393" spans="11:11">
      <c r="K742393" s="211"/>
    </row>
    <row r="742394" spans="11:11">
      <c r="K742394" s="211"/>
    </row>
    <row r="742395" spans="11:11">
      <c r="K742395" s="211"/>
    </row>
    <row r="742396" spans="11:11">
      <c r="K742396" s="211"/>
    </row>
    <row r="742397" spans="11:11">
      <c r="K742397" s="211"/>
    </row>
    <row r="742398" spans="11:11">
      <c r="K742398" s="211"/>
    </row>
    <row r="742399" spans="11:11">
      <c r="K742399" s="211"/>
    </row>
    <row r="742400" spans="11:11">
      <c r="K742400" s="211"/>
    </row>
    <row r="742401" spans="11:11">
      <c r="K742401" s="211"/>
    </row>
    <row r="742402" spans="11:11">
      <c r="K742402" s="211"/>
    </row>
    <row r="742403" spans="11:11">
      <c r="K742403" s="211"/>
    </row>
    <row r="742404" spans="11:11">
      <c r="K742404" s="211"/>
    </row>
    <row r="742405" spans="11:11">
      <c r="K742405" s="211"/>
    </row>
    <row r="742406" spans="11:11">
      <c r="K742406" s="211"/>
    </row>
    <row r="742407" spans="11:11">
      <c r="K742407" s="211"/>
    </row>
    <row r="742408" spans="11:11">
      <c r="K742408" s="211"/>
    </row>
    <row r="742409" spans="11:11">
      <c r="K742409" s="211"/>
    </row>
    <row r="742410" spans="11:11">
      <c r="K742410" s="211"/>
    </row>
    <row r="742411" spans="11:11">
      <c r="K742411" s="211"/>
    </row>
    <row r="742412" spans="11:11">
      <c r="K742412" s="211"/>
    </row>
    <row r="742413" spans="11:11">
      <c r="K742413" s="211"/>
    </row>
    <row r="742414" spans="11:11">
      <c r="K742414" s="211"/>
    </row>
    <row r="742415" spans="11:11">
      <c r="K742415" s="211"/>
    </row>
    <row r="742416" spans="11:11">
      <c r="K742416" s="211"/>
    </row>
    <row r="742417" spans="11:11">
      <c r="K742417" s="211"/>
    </row>
    <row r="742418" spans="11:11">
      <c r="K742418" s="211"/>
    </row>
    <row r="742419" spans="11:11">
      <c r="K742419" s="211"/>
    </row>
    <row r="742420" spans="11:11">
      <c r="K742420" s="211"/>
    </row>
    <row r="742421" spans="11:11">
      <c r="K742421" s="211"/>
    </row>
    <row r="742422" spans="11:11">
      <c r="K742422" s="211"/>
    </row>
    <row r="742423" spans="11:11">
      <c r="K742423" s="211"/>
    </row>
    <row r="742424" spans="11:11">
      <c r="K742424" s="211"/>
    </row>
    <row r="742425" spans="11:11">
      <c r="K742425" s="211"/>
    </row>
    <row r="742426" spans="11:11">
      <c r="K742426" s="211"/>
    </row>
    <row r="742427" spans="11:11">
      <c r="K742427" s="211"/>
    </row>
    <row r="742428" spans="11:11">
      <c r="K742428" s="211"/>
    </row>
    <row r="742429" spans="11:11">
      <c r="K742429" s="211"/>
    </row>
    <row r="742430" spans="11:11">
      <c r="K742430" s="211"/>
    </row>
    <row r="742431" spans="11:11">
      <c r="K742431" s="211"/>
    </row>
    <row r="742432" spans="11:11">
      <c r="K742432" s="211"/>
    </row>
    <row r="742433" spans="11:11">
      <c r="K742433" s="211"/>
    </row>
    <row r="742434" spans="11:11">
      <c r="K742434" s="211"/>
    </row>
    <row r="742435" spans="11:11">
      <c r="K742435" s="211"/>
    </row>
    <row r="742436" spans="11:11">
      <c r="K742436" s="211"/>
    </row>
    <row r="742437" spans="11:11">
      <c r="K742437" s="211"/>
    </row>
    <row r="742438" spans="11:11">
      <c r="K742438" s="211"/>
    </row>
    <row r="742439" spans="11:11">
      <c r="K742439" s="211"/>
    </row>
    <row r="742440" spans="11:11">
      <c r="K742440" s="211"/>
    </row>
    <row r="742441" spans="11:11">
      <c r="K742441" s="211"/>
    </row>
    <row r="742442" spans="11:11">
      <c r="K742442" s="211"/>
    </row>
    <row r="742443" spans="11:11">
      <c r="K742443" s="211"/>
    </row>
    <row r="742444" spans="11:11">
      <c r="K742444" s="211"/>
    </row>
    <row r="742445" spans="11:11">
      <c r="K742445" s="211"/>
    </row>
    <row r="742446" spans="11:11">
      <c r="K742446" s="211"/>
    </row>
    <row r="742447" spans="11:11">
      <c r="K742447" s="211"/>
    </row>
    <row r="742448" spans="11:11">
      <c r="K742448" s="211"/>
    </row>
    <row r="742449" spans="11:11">
      <c r="K742449" s="211"/>
    </row>
    <row r="742450" spans="11:11">
      <c r="K742450" s="211"/>
    </row>
    <row r="742451" spans="11:11">
      <c r="K742451" s="211"/>
    </row>
    <row r="742452" spans="11:11">
      <c r="K742452" s="211"/>
    </row>
    <row r="742453" spans="11:11">
      <c r="K742453" s="211"/>
    </row>
    <row r="742454" spans="11:11">
      <c r="K742454" s="211"/>
    </row>
    <row r="742455" spans="11:11">
      <c r="K742455" s="211"/>
    </row>
    <row r="742456" spans="11:11">
      <c r="K742456" s="211"/>
    </row>
    <row r="742457" spans="11:11">
      <c r="K742457" s="211"/>
    </row>
    <row r="742458" spans="11:11">
      <c r="K742458" s="211"/>
    </row>
    <row r="742459" spans="11:11">
      <c r="K742459" s="211"/>
    </row>
    <row r="742460" spans="11:11">
      <c r="K742460" s="211"/>
    </row>
    <row r="742461" spans="11:11">
      <c r="K742461" s="211"/>
    </row>
    <row r="742462" spans="11:11">
      <c r="K742462" s="211"/>
    </row>
    <row r="742463" spans="11:11">
      <c r="K742463" s="211"/>
    </row>
    <row r="742464" spans="11:11">
      <c r="K742464" s="211"/>
    </row>
    <row r="742465" spans="11:11">
      <c r="K742465" s="211"/>
    </row>
    <row r="742466" spans="11:11">
      <c r="K742466" s="211"/>
    </row>
    <row r="742467" spans="11:11">
      <c r="K742467" s="211"/>
    </row>
    <row r="742468" spans="11:11">
      <c r="K742468" s="211"/>
    </row>
    <row r="742469" spans="11:11">
      <c r="K742469" s="211"/>
    </row>
    <row r="742470" spans="11:11">
      <c r="K742470" s="211"/>
    </row>
    <row r="742471" spans="11:11">
      <c r="K742471" s="211"/>
    </row>
    <row r="742472" spans="11:11">
      <c r="K742472" s="211"/>
    </row>
    <row r="742473" spans="11:11">
      <c r="K742473" s="211"/>
    </row>
    <row r="742474" spans="11:11">
      <c r="K742474" s="211"/>
    </row>
    <row r="742475" spans="11:11">
      <c r="K742475" s="211"/>
    </row>
    <row r="742476" spans="11:11">
      <c r="K742476" s="211"/>
    </row>
    <row r="742477" spans="11:11">
      <c r="K742477" s="211"/>
    </row>
    <row r="742478" spans="11:11">
      <c r="K742478" s="211"/>
    </row>
    <row r="742479" spans="11:11">
      <c r="K742479" s="211"/>
    </row>
    <row r="742480" spans="11:11">
      <c r="K742480" s="211"/>
    </row>
    <row r="742481" spans="11:11">
      <c r="K742481" s="211"/>
    </row>
    <row r="742482" spans="11:11">
      <c r="K742482" s="211"/>
    </row>
    <row r="742483" spans="11:11">
      <c r="K742483" s="211"/>
    </row>
    <row r="742484" spans="11:11">
      <c r="K742484" s="211"/>
    </row>
    <row r="742485" spans="11:11">
      <c r="K742485" s="211"/>
    </row>
    <row r="742486" spans="11:11">
      <c r="K742486" s="211"/>
    </row>
    <row r="742487" spans="11:11">
      <c r="K742487" s="211"/>
    </row>
    <row r="742488" spans="11:11">
      <c r="K742488" s="211"/>
    </row>
    <row r="742489" spans="11:11">
      <c r="K742489" s="211"/>
    </row>
    <row r="742490" spans="11:11">
      <c r="K742490" s="211"/>
    </row>
    <row r="742491" spans="11:11">
      <c r="K742491" s="211"/>
    </row>
    <row r="742492" spans="11:11">
      <c r="K742492" s="211"/>
    </row>
    <row r="742493" spans="11:11">
      <c r="K742493" s="211"/>
    </row>
    <row r="742494" spans="11:11">
      <c r="K742494" s="211"/>
    </row>
    <row r="742495" spans="11:11">
      <c r="K742495" s="211"/>
    </row>
    <row r="742496" spans="11:11">
      <c r="K742496" s="211"/>
    </row>
    <row r="742497" spans="11:11">
      <c r="K742497" s="211"/>
    </row>
    <row r="742498" spans="11:11">
      <c r="K742498" s="211"/>
    </row>
    <row r="742499" spans="11:11">
      <c r="K742499" s="211"/>
    </row>
    <row r="742500" spans="11:11">
      <c r="K742500" s="211"/>
    </row>
    <row r="742501" spans="11:11">
      <c r="K742501" s="211"/>
    </row>
    <row r="742502" spans="11:11">
      <c r="K742502" s="211"/>
    </row>
    <row r="742503" spans="11:11">
      <c r="K742503" s="211"/>
    </row>
    <row r="742504" spans="11:11">
      <c r="K742504" s="211"/>
    </row>
    <row r="742505" spans="11:11">
      <c r="K742505" s="211"/>
    </row>
    <row r="742506" spans="11:11">
      <c r="K742506" s="211"/>
    </row>
    <row r="742507" spans="11:11">
      <c r="K742507" s="211"/>
    </row>
    <row r="742508" spans="11:11">
      <c r="K742508" s="211"/>
    </row>
    <row r="742509" spans="11:11">
      <c r="K742509" s="211"/>
    </row>
    <row r="742510" spans="11:11">
      <c r="K742510" s="211"/>
    </row>
    <row r="742511" spans="11:11">
      <c r="K742511" s="211"/>
    </row>
    <row r="742512" spans="11:11">
      <c r="K742512" s="211"/>
    </row>
    <row r="742513" spans="11:11">
      <c r="K742513" s="211"/>
    </row>
    <row r="742514" spans="11:11">
      <c r="K742514" s="211"/>
    </row>
    <row r="742515" spans="11:11">
      <c r="K742515" s="211"/>
    </row>
    <row r="742516" spans="11:11">
      <c r="K742516" s="211"/>
    </row>
    <row r="742517" spans="11:11">
      <c r="K742517" s="211"/>
    </row>
    <row r="742518" spans="11:11">
      <c r="K742518" s="211"/>
    </row>
    <row r="742519" spans="11:11">
      <c r="K742519" s="211"/>
    </row>
    <row r="742520" spans="11:11">
      <c r="K742520" s="211"/>
    </row>
    <row r="742521" spans="11:11">
      <c r="K742521" s="211"/>
    </row>
    <row r="742522" spans="11:11">
      <c r="K742522" s="211"/>
    </row>
    <row r="742523" spans="11:11">
      <c r="K742523" s="211"/>
    </row>
    <row r="742524" spans="11:11">
      <c r="K742524" s="211"/>
    </row>
    <row r="742525" spans="11:11">
      <c r="K742525" s="211"/>
    </row>
    <row r="742526" spans="11:11">
      <c r="K742526" s="211"/>
    </row>
    <row r="742527" spans="11:11">
      <c r="K742527" s="211"/>
    </row>
    <row r="742528" spans="11:11">
      <c r="K742528" s="211"/>
    </row>
    <row r="742529" spans="11:11">
      <c r="K742529" s="211"/>
    </row>
    <row r="742530" spans="11:11">
      <c r="K742530" s="211"/>
    </row>
    <row r="742531" spans="11:11">
      <c r="K742531" s="211"/>
    </row>
    <row r="742532" spans="11:11">
      <c r="K742532" s="211"/>
    </row>
    <row r="742533" spans="11:11">
      <c r="K742533" s="211"/>
    </row>
    <row r="742534" spans="11:11">
      <c r="K742534" s="211"/>
    </row>
    <row r="742535" spans="11:11">
      <c r="K742535" s="211"/>
    </row>
    <row r="742536" spans="11:11">
      <c r="K742536" s="211"/>
    </row>
    <row r="742537" spans="11:11">
      <c r="K742537" s="211"/>
    </row>
    <row r="742538" spans="11:11">
      <c r="K742538" s="211"/>
    </row>
    <row r="742539" spans="11:11">
      <c r="K742539" s="211"/>
    </row>
    <row r="742540" spans="11:11">
      <c r="K742540" s="211"/>
    </row>
    <row r="742541" spans="11:11">
      <c r="K742541" s="211"/>
    </row>
    <row r="742542" spans="11:11">
      <c r="K742542" s="211"/>
    </row>
    <row r="742543" spans="11:11">
      <c r="K742543" s="211"/>
    </row>
    <row r="742544" spans="11:11">
      <c r="K742544" s="211"/>
    </row>
    <row r="742545" spans="11:11">
      <c r="K742545" s="211"/>
    </row>
    <row r="742546" spans="11:11">
      <c r="K742546" s="211"/>
    </row>
    <row r="742547" spans="11:11">
      <c r="K742547" s="211"/>
    </row>
    <row r="742548" spans="11:11">
      <c r="K742548" s="211"/>
    </row>
    <row r="742549" spans="11:11">
      <c r="K742549" s="211"/>
    </row>
    <row r="742550" spans="11:11">
      <c r="K742550" s="211"/>
    </row>
    <row r="742551" spans="11:11">
      <c r="K742551" s="211"/>
    </row>
    <row r="742552" spans="11:11">
      <c r="K742552" s="211"/>
    </row>
    <row r="742553" spans="11:11">
      <c r="K742553" s="211"/>
    </row>
    <row r="742554" spans="11:11">
      <c r="K742554" s="211"/>
    </row>
    <row r="742555" spans="11:11">
      <c r="K742555" s="211"/>
    </row>
    <row r="742556" spans="11:11">
      <c r="K742556" s="211"/>
    </row>
    <row r="742557" spans="11:11">
      <c r="K742557" s="211"/>
    </row>
    <row r="742558" spans="11:11">
      <c r="K742558" s="211"/>
    </row>
    <row r="742559" spans="11:11">
      <c r="K742559" s="211"/>
    </row>
    <row r="742560" spans="11:11">
      <c r="K742560" s="211"/>
    </row>
    <row r="742561" spans="11:11">
      <c r="K742561" s="211"/>
    </row>
    <row r="742562" spans="11:11">
      <c r="K742562" s="211"/>
    </row>
    <row r="742563" spans="11:11">
      <c r="K742563" s="211"/>
    </row>
    <row r="742564" spans="11:11">
      <c r="K742564" s="211"/>
    </row>
    <row r="742565" spans="11:11">
      <c r="K742565" s="211"/>
    </row>
    <row r="742566" spans="11:11">
      <c r="K742566" s="211"/>
    </row>
    <row r="742567" spans="11:11">
      <c r="K742567" s="211"/>
    </row>
    <row r="742568" spans="11:11">
      <c r="K742568" s="211"/>
    </row>
    <row r="742569" spans="11:11">
      <c r="K742569" s="211"/>
    </row>
    <row r="742570" spans="11:11">
      <c r="K742570" s="211"/>
    </row>
    <row r="742571" spans="11:11">
      <c r="K742571" s="211"/>
    </row>
    <row r="742572" spans="11:11">
      <c r="K742572" s="211"/>
    </row>
    <row r="742573" spans="11:11">
      <c r="K742573" s="211"/>
    </row>
    <row r="742574" spans="11:11">
      <c r="K742574" s="211"/>
    </row>
    <row r="742575" spans="11:11">
      <c r="K742575" s="211"/>
    </row>
    <row r="742576" spans="11:11">
      <c r="K742576" s="211"/>
    </row>
    <row r="742577" spans="11:11">
      <c r="K742577" s="211"/>
    </row>
    <row r="742578" spans="11:11">
      <c r="K742578" s="211"/>
    </row>
    <row r="742579" spans="11:11">
      <c r="K742579" s="211"/>
    </row>
    <row r="742580" spans="11:11">
      <c r="K742580" s="211"/>
    </row>
    <row r="742581" spans="11:11">
      <c r="K742581" s="211"/>
    </row>
    <row r="742582" spans="11:11">
      <c r="K742582" s="211"/>
    </row>
    <row r="742583" spans="11:11">
      <c r="K742583" s="211"/>
    </row>
    <row r="742584" spans="11:11">
      <c r="K742584" s="211"/>
    </row>
    <row r="742585" spans="11:11">
      <c r="K742585" s="211"/>
    </row>
    <row r="742586" spans="11:11">
      <c r="K742586" s="211"/>
    </row>
    <row r="742587" spans="11:11">
      <c r="K742587" s="211"/>
    </row>
    <row r="742588" spans="11:11">
      <c r="K742588" s="211"/>
    </row>
    <row r="742589" spans="11:11">
      <c r="K742589" s="211"/>
    </row>
    <row r="742590" spans="11:11">
      <c r="K742590" s="211"/>
    </row>
    <row r="742591" spans="11:11">
      <c r="K742591" s="211"/>
    </row>
    <row r="742592" spans="11:11">
      <c r="K742592" s="211"/>
    </row>
    <row r="742593" spans="11:11">
      <c r="K742593" s="211"/>
    </row>
    <row r="742594" spans="11:11">
      <c r="K742594" s="211"/>
    </row>
    <row r="742595" spans="11:11">
      <c r="K742595" s="211"/>
    </row>
    <row r="742596" spans="11:11">
      <c r="K742596" s="211"/>
    </row>
    <row r="742597" spans="11:11">
      <c r="K742597" s="211"/>
    </row>
    <row r="742598" spans="11:11">
      <c r="K742598" s="211"/>
    </row>
    <row r="742599" spans="11:11">
      <c r="K742599" s="211"/>
    </row>
    <row r="742600" spans="11:11">
      <c r="K742600" s="211"/>
    </row>
    <row r="742601" spans="11:11">
      <c r="K742601" s="211"/>
    </row>
    <row r="742602" spans="11:11">
      <c r="K742602" s="211"/>
    </row>
    <row r="742603" spans="11:11">
      <c r="K742603" s="211"/>
    </row>
    <row r="742604" spans="11:11">
      <c r="K742604" s="211"/>
    </row>
    <row r="742605" spans="11:11">
      <c r="K742605" s="211"/>
    </row>
    <row r="742606" spans="11:11">
      <c r="K742606" s="211"/>
    </row>
    <row r="742607" spans="11:11">
      <c r="K742607" s="211"/>
    </row>
    <row r="742608" spans="11:11">
      <c r="K742608" s="211"/>
    </row>
    <row r="742609" spans="11:11">
      <c r="K742609" s="211"/>
    </row>
    <row r="742610" spans="11:11">
      <c r="K742610" s="211"/>
    </row>
    <row r="742611" spans="11:11">
      <c r="K742611" s="211"/>
    </row>
    <row r="742612" spans="11:11">
      <c r="K742612" s="211"/>
    </row>
    <row r="742613" spans="11:11">
      <c r="K742613" s="211"/>
    </row>
    <row r="742614" spans="11:11">
      <c r="K742614" s="211"/>
    </row>
    <row r="742615" spans="11:11">
      <c r="K742615" s="211"/>
    </row>
    <row r="742616" spans="11:11">
      <c r="K742616" s="211"/>
    </row>
    <row r="742617" spans="11:11">
      <c r="K742617" s="211"/>
    </row>
    <row r="742618" spans="11:11">
      <c r="K742618" s="211"/>
    </row>
    <row r="742619" spans="11:11">
      <c r="K742619" s="211"/>
    </row>
    <row r="742620" spans="11:11">
      <c r="K742620" s="211"/>
    </row>
    <row r="742621" spans="11:11">
      <c r="K742621" s="211"/>
    </row>
    <row r="742622" spans="11:11">
      <c r="K742622" s="211"/>
    </row>
    <row r="742623" spans="11:11">
      <c r="K742623" s="211"/>
    </row>
    <row r="742624" spans="11:11">
      <c r="K742624" s="211"/>
    </row>
    <row r="742625" spans="11:11">
      <c r="K742625" s="211"/>
    </row>
    <row r="742626" spans="11:11">
      <c r="K742626" s="211"/>
    </row>
    <row r="742627" spans="11:11">
      <c r="K742627" s="211"/>
    </row>
    <row r="742628" spans="11:11">
      <c r="K742628" s="211"/>
    </row>
    <row r="742629" spans="11:11">
      <c r="K742629" s="211"/>
    </row>
    <row r="742630" spans="11:11">
      <c r="K742630" s="211"/>
    </row>
    <row r="742631" spans="11:11">
      <c r="K742631" s="211"/>
    </row>
    <row r="742632" spans="11:11">
      <c r="K742632" s="211"/>
    </row>
    <row r="742633" spans="11:11">
      <c r="K742633" s="211"/>
    </row>
    <row r="742634" spans="11:11">
      <c r="K742634" s="211"/>
    </row>
    <row r="742635" spans="11:11">
      <c r="K742635" s="211"/>
    </row>
    <row r="742636" spans="11:11">
      <c r="K742636" s="211"/>
    </row>
    <row r="742637" spans="11:11">
      <c r="K742637" s="211"/>
    </row>
    <row r="742638" spans="11:11">
      <c r="K742638" s="211"/>
    </row>
    <row r="742639" spans="11:11">
      <c r="K742639" s="211"/>
    </row>
    <row r="742640" spans="11:11">
      <c r="K742640" s="211"/>
    </row>
    <row r="742641" spans="11:11">
      <c r="K742641" s="211"/>
    </row>
    <row r="742642" spans="11:11">
      <c r="K742642" s="211"/>
    </row>
    <row r="742643" spans="11:11">
      <c r="K742643" s="211"/>
    </row>
    <row r="742644" spans="11:11">
      <c r="K742644" s="211"/>
    </row>
    <row r="742645" spans="11:11">
      <c r="K742645" s="211"/>
    </row>
    <row r="742646" spans="11:11">
      <c r="K742646" s="211"/>
    </row>
    <row r="742647" spans="11:11">
      <c r="K742647" s="211"/>
    </row>
    <row r="742648" spans="11:11">
      <c r="K742648" s="211"/>
    </row>
    <row r="742649" spans="11:11">
      <c r="K742649" s="211"/>
    </row>
    <row r="742650" spans="11:11">
      <c r="K742650" s="211"/>
    </row>
    <row r="742651" spans="11:11">
      <c r="K742651" s="211"/>
    </row>
    <row r="742652" spans="11:11">
      <c r="K742652" s="211"/>
    </row>
    <row r="742653" spans="11:11">
      <c r="K742653" s="211"/>
    </row>
    <row r="742654" spans="11:11">
      <c r="K742654" s="211"/>
    </row>
    <row r="742655" spans="11:11">
      <c r="K742655" s="211"/>
    </row>
    <row r="742656" spans="11:11">
      <c r="K742656" s="211"/>
    </row>
    <row r="742657" spans="11:11">
      <c r="K742657" s="211"/>
    </row>
    <row r="742658" spans="11:11">
      <c r="K742658" s="211"/>
    </row>
    <row r="742659" spans="11:11">
      <c r="K742659" s="211"/>
    </row>
    <row r="742660" spans="11:11">
      <c r="K742660" s="211"/>
    </row>
    <row r="742661" spans="11:11">
      <c r="K742661" s="211"/>
    </row>
    <row r="742662" spans="11:11">
      <c r="K742662" s="211"/>
    </row>
    <row r="742663" spans="11:11">
      <c r="K742663" s="211"/>
    </row>
    <row r="742664" spans="11:11">
      <c r="K742664" s="211"/>
    </row>
    <row r="742665" spans="11:11">
      <c r="K742665" s="211"/>
    </row>
    <row r="742666" spans="11:11">
      <c r="K742666" s="211"/>
    </row>
    <row r="742667" spans="11:11">
      <c r="K742667" s="211"/>
    </row>
    <row r="742668" spans="11:11">
      <c r="K742668" s="211"/>
    </row>
    <row r="742669" spans="11:11">
      <c r="K742669" s="211"/>
    </row>
    <row r="742670" spans="11:11">
      <c r="K742670" s="211"/>
    </row>
    <row r="742671" spans="11:11">
      <c r="K742671" s="211"/>
    </row>
    <row r="742672" spans="11:11">
      <c r="K742672" s="211"/>
    </row>
    <row r="742673" spans="11:11">
      <c r="K742673" s="211"/>
    </row>
    <row r="742674" spans="11:11">
      <c r="K742674" s="211"/>
    </row>
    <row r="742675" spans="11:11">
      <c r="K742675" s="211"/>
    </row>
    <row r="742676" spans="11:11">
      <c r="K742676" s="211"/>
    </row>
    <row r="742677" spans="11:11">
      <c r="K742677" s="211"/>
    </row>
    <row r="742678" spans="11:11">
      <c r="K742678" s="211"/>
    </row>
    <row r="742679" spans="11:11">
      <c r="K742679" s="211"/>
    </row>
    <row r="742680" spans="11:11">
      <c r="K742680" s="211"/>
    </row>
    <row r="742681" spans="11:11">
      <c r="K742681" s="211"/>
    </row>
    <row r="742682" spans="11:11">
      <c r="K742682" s="211"/>
    </row>
    <row r="742683" spans="11:11">
      <c r="K742683" s="211"/>
    </row>
    <row r="742684" spans="11:11">
      <c r="K742684" s="211"/>
    </row>
    <row r="742685" spans="11:11">
      <c r="K742685" s="211"/>
    </row>
    <row r="742686" spans="11:11">
      <c r="K742686" s="211"/>
    </row>
    <row r="742687" spans="11:11">
      <c r="K742687" s="211"/>
    </row>
    <row r="742688" spans="11:11">
      <c r="K742688" s="211"/>
    </row>
    <row r="742689" spans="11:11">
      <c r="K742689" s="211"/>
    </row>
    <row r="742690" spans="11:11">
      <c r="K742690" s="211"/>
    </row>
    <row r="742691" spans="11:11">
      <c r="K742691" s="211"/>
    </row>
    <row r="742692" spans="11:11">
      <c r="K742692" s="211"/>
    </row>
    <row r="742693" spans="11:11">
      <c r="K742693" s="211"/>
    </row>
    <row r="742694" spans="11:11">
      <c r="K742694" s="211"/>
    </row>
    <row r="742695" spans="11:11">
      <c r="K742695" s="211"/>
    </row>
    <row r="742696" spans="11:11">
      <c r="K742696" s="211"/>
    </row>
    <row r="742697" spans="11:11">
      <c r="K742697" s="211"/>
    </row>
    <row r="742698" spans="11:11">
      <c r="K742698" s="211"/>
    </row>
    <row r="742699" spans="11:11">
      <c r="K742699" s="211"/>
    </row>
    <row r="742700" spans="11:11">
      <c r="K742700" s="211"/>
    </row>
    <row r="742701" spans="11:11">
      <c r="K742701" s="211"/>
    </row>
    <row r="742702" spans="11:11">
      <c r="K742702" s="211"/>
    </row>
    <row r="742703" spans="11:11">
      <c r="K742703" s="211"/>
    </row>
    <row r="742704" spans="11:11">
      <c r="K742704" s="211"/>
    </row>
    <row r="742705" spans="11:11">
      <c r="K742705" s="211"/>
    </row>
    <row r="742706" spans="11:11">
      <c r="K742706" s="211"/>
    </row>
    <row r="742707" spans="11:11">
      <c r="K742707" s="211"/>
    </row>
    <row r="742708" spans="11:11">
      <c r="K742708" s="211"/>
    </row>
    <row r="742709" spans="11:11">
      <c r="K742709" s="211"/>
    </row>
    <row r="742710" spans="11:11">
      <c r="K742710" s="211"/>
    </row>
    <row r="742711" spans="11:11">
      <c r="K742711" s="211"/>
    </row>
    <row r="742712" spans="11:11">
      <c r="K742712" s="211"/>
    </row>
    <row r="742713" spans="11:11">
      <c r="K742713" s="211"/>
    </row>
    <row r="742714" spans="11:11">
      <c r="K742714" s="211"/>
    </row>
    <row r="742715" spans="11:11">
      <c r="K742715" s="211"/>
    </row>
    <row r="742716" spans="11:11">
      <c r="K742716" s="211"/>
    </row>
    <row r="742717" spans="11:11">
      <c r="K742717" s="211"/>
    </row>
    <row r="742718" spans="11:11">
      <c r="K742718" s="211"/>
    </row>
    <row r="742719" spans="11:11">
      <c r="K742719" s="211"/>
    </row>
    <row r="742720" spans="11:11">
      <c r="K742720" s="211"/>
    </row>
    <row r="742721" spans="11:11">
      <c r="K742721" s="211"/>
    </row>
    <row r="742722" spans="11:11">
      <c r="K742722" s="211"/>
    </row>
    <row r="742723" spans="11:11">
      <c r="K742723" s="211"/>
    </row>
    <row r="742724" spans="11:11">
      <c r="K742724" s="211"/>
    </row>
    <row r="742725" spans="11:11">
      <c r="K742725" s="211"/>
    </row>
    <row r="742726" spans="11:11">
      <c r="K742726" s="211"/>
    </row>
    <row r="742727" spans="11:11">
      <c r="K742727" s="211"/>
    </row>
    <row r="742728" spans="11:11">
      <c r="K742728" s="211"/>
    </row>
    <row r="742729" spans="11:11">
      <c r="K742729" s="211"/>
    </row>
    <row r="742730" spans="11:11">
      <c r="K742730" s="211"/>
    </row>
    <row r="742731" spans="11:11">
      <c r="K742731" s="211"/>
    </row>
    <row r="742732" spans="11:11">
      <c r="K742732" s="211"/>
    </row>
    <row r="742733" spans="11:11">
      <c r="K742733" s="211"/>
    </row>
    <row r="742734" spans="11:11">
      <c r="K742734" s="211"/>
    </row>
    <row r="742735" spans="11:11">
      <c r="K742735" s="211"/>
    </row>
    <row r="742736" spans="11:11">
      <c r="K742736" s="211"/>
    </row>
    <row r="742737" spans="11:11">
      <c r="K742737" s="211"/>
    </row>
    <row r="742738" spans="11:11">
      <c r="K742738" s="211"/>
    </row>
    <row r="742739" spans="11:11">
      <c r="K742739" s="211"/>
    </row>
    <row r="742740" spans="11:11">
      <c r="K742740" s="211"/>
    </row>
    <row r="742741" spans="11:11">
      <c r="K742741" s="211"/>
    </row>
    <row r="742742" spans="11:11">
      <c r="K742742" s="211"/>
    </row>
    <row r="742743" spans="11:11">
      <c r="K742743" s="211"/>
    </row>
    <row r="742744" spans="11:11">
      <c r="K742744" s="211"/>
    </row>
    <row r="742745" spans="11:11">
      <c r="K742745" s="211"/>
    </row>
    <row r="742746" spans="11:11">
      <c r="K742746" s="211"/>
    </row>
    <row r="742747" spans="11:11">
      <c r="K742747" s="211"/>
    </row>
    <row r="742748" spans="11:11">
      <c r="K742748" s="211"/>
    </row>
    <row r="742749" spans="11:11">
      <c r="K742749" s="211"/>
    </row>
    <row r="742750" spans="11:11">
      <c r="K742750" s="211"/>
    </row>
    <row r="742751" spans="11:11">
      <c r="K742751" s="211"/>
    </row>
    <row r="742752" spans="11:11">
      <c r="K742752" s="211"/>
    </row>
    <row r="742753" spans="11:11">
      <c r="K742753" s="211"/>
    </row>
    <row r="742754" spans="11:11">
      <c r="K742754" s="211"/>
    </row>
    <row r="742755" spans="11:11">
      <c r="K742755" s="211"/>
    </row>
    <row r="742756" spans="11:11">
      <c r="K742756" s="211"/>
    </row>
    <row r="742757" spans="11:11">
      <c r="K742757" s="211"/>
    </row>
    <row r="742758" spans="11:11">
      <c r="K742758" s="211"/>
    </row>
    <row r="742759" spans="11:11">
      <c r="K742759" s="211"/>
    </row>
    <row r="742760" spans="11:11">
      <c r="K742760" s="211"/>
    </row>
    <row r="742761" spans="11:11">
      <c r="K742761" s="211"/>
    </row>
    <row r="742762" spans="11:11">
      <c r="K742762" s="211"/>
    </row>
    <row r="742763" spans="11:11">
      <c r="K742763" s="211"/>
    </row>
    <row r="742764" spans="11:11">
      <c r="K742764" s="211"/>
    </row>
    <row r="742765" spans="11:11">
      <c r="K742765" s="211"/>
    </row>
    <row r="742766" spans="11:11">
      <c r="K742766" s="211"/>
    </row>
    <row r="742767" spans="11:11">
      <c r="K742767" s="211"/>
    </row>
    <row r="742768" spans="11:11">
      <c r="K742768" s="211"/>
    </row>
    <row r="742769" spans="11:11">
      <c r="K742769" s="211"/>
    </row>
    <row r="742770" spans="11:11">
      <c r="K742770" s="211"/>
    </row>
    <row r="742771" spans="11:11">
      <c r="K742771" s="211"/>
    </row>
    <row r="742772" spans="11:11">
      <c r="K742772" s="211"/>
    </row>
    <row r="742773" spans="11:11">
      <c r="K742773" s="211"/>
    </row>
    <row r="742774" spans="11:11">
      <c r="K742774" s="211"/>
    </row>
    <row r="742775" spans="11:11">
      <c r="K742775" s="211"/>
    </row>
    <row r="742776" spans="11:11">
      <c r="K742776" s="211"/>
    </row>
    <row r="742777" spans="11:11">
      <c r="K742777" s="211"/>
    </row>
    <row r="742778" spans="11:11">
      <c r="K742778" s="211"/>
    </row>
    <row r="742779" spans="11:11">
      <c r="K742779" s="211"/>
    </row>
    <row r="742780" spans="11:11">
      <c r="K742780" s="211"/>
    </row>
    <row r="742781" spans="11:11">
      <c r="K742781" s="211"/>
    </row>
    <row r="742782" spans="11:11">
      <c r="K742782" s="211"/>
    </row>
    <row r="742783" spans="11:11">
      <c r="K742783" s="211"/>
    </row>
    <row r="742784" spans="11:11">
      <c r="K742784" s="211"/>
    </row>
    <row r="742785" spans="11:11">
      <c r="K742785" s="211"/>
    </row>
    <row r="742786" spans="11:11">
      <c r="K742786" s="211"/>
    </row>
    <row r="742787" spans="11:11">
      <c r="K742787" s="211"/>
    </row>
    <row r="742788" spans="11:11">
      <c r="K742788" s="211"/>
    </row>
    <row r="742789" spans="11:11">
      <c r="K742789" s="211"/>
    </row>
    <row r="742790" spans="11:11">
      <c r="K742790" s="211"/>
    </row>
    <row r="742791" spans="11:11">
      <c r="K742791" s="211"/>
    </row>
    <row r="742792" spans="11:11">
      <c r="K742792" s="211"/>
    </row>
    <row r="742793" spans="11:11">
      <c r="K742793" s="211"/>
    </row>
    <row r="742794" spans="11:11">
      <c r="K742794" s="211"/>
    </row>
    <row r="742795" spans="11:11">
      <c r="K742795" s="211"/>
    </row>
    <row r="742796" spans="11:11">
      <c r="K742796" s="211"/>
    </row>
    <row r="742797" spans="11:11">
      <c r="K742797" s="211"/>
    </row>
    <row r="742798" spans="11:11">
      <c r="K742798" s="211"/>
    </row>
    <row r="742799" spans="11:11">
      <c r="K742799" s="211"/>
    </row>
    <row r="742800" spans="11:11">
      <c r="K742800" s="211"/>
    </row>
    <row r="742801" spans="11:11">
      <c r="K742801" s="211"/>
    </row>
    <row r="742802" spans="11:11">
      <c r="K742802" s="211"/>
    </row>
    <row r="742803" spans="11:11">
      <c r="K742803" s="211"/>
    </row>
    <row r="742804" spans="11:11">
      <c r="K742804" s="211"/>
    </row>
    <row r="742805" spans="11:11">
      <c r="K742805" s="211"/>
    </row>
    <row r="742806" spans="11:11">
      <c r="K742806" s="211"/>
    </row>
    <row r="742807" spans="11:11">
      <c r="K742807" s="211"/>
    </row>
    <row r="742808" spans="11:11">
      <c r="K742808" s="211"/>
    </row>
    <row r="742809" spans="11:11">
      <c r="K742809" s="211"/>
    </row>
    <row r="742810" spans="11:11">
      <c r="K742810" s="211"/>
    </row>
    <row r="742811" spans="11:11">
      <c r="K742811" s="211"/>
    </row>
    <row r="742812" spans="11:11">
      <c r="K742812" s="211"/>
    </row>
    <row r="742813" spans="11:11">
      <c r="K742813" s="211"/>
    </row>
    <row r="742814" spans="11:11">
      <c r="K742814" s="211"/>
    </row>
    <row r="742815" spans="11:11">
      <c r="K742815" s="211"/>
    </row>
    <row r="742816" spans="11:11">
      <c r="K742816" s="211"/>
    </row>
    <row r="742817" spans="11:11">
      <c r="K742817" s="211"/>
    </row>
    <row r="742818" spans="11:11">
      <c r="K742818" s="211"/>
    </row>
    <row r="742819" spans="11:11">
      <c r="K742819" s="211"/>
    </row>
    <row r="742820" spans="11:11">
      <c r="K742820" s="211"/>
    </row>
    <row r="742821" spans="11:11">
      <c r="K742821" s="211"/>
    </row>
    <row r="742822" spans="11:11">
      <c r="K742822" s="211"/>
    </row>
    <row r="742823" spans="11:11">
      <c r="K742823" s="211"/>
    </row>
    <row r="742824" spans="11:11">
      <c r="K742824" s="211"/>
    </row>
    <row r="742825" spans="11:11">
      <c r="K742825" s="211"/>
    </row>
    <row r="742826" spans="11:11">
      <c r="K742826" s="211"/>
    </row>
    <row r="742827" spans="11:11">
      <c r="K742827" s="211"/>
    </row>
    <row r="742828" spans="11:11">
      <c r="K742828" s="211"/>
    </row>
    <row r="742829" spans="11:11">
      <c r="K742829" s="211"/>
    </row>
    <row r="742830" spans="11:11">
      <c r="K742830" s="211"/>
    </row>
    <row r="742831" spans="11:11">
      <c r="K742831" s="211"/>
    </row>
    <row r="742832" spans="11:11">
      <c r="K742832" s="211"/>
    </row>
    <row r="742833" spans="11:11">
      <c r="K742833" s="211"/>
    </row>
    <row r="742834" spans="11:11">
      <c r="K742834" s="211"/>
    </row>
    <row r="742835" spans="11:11">
      <c r="K742835" s="211"/>
    </row>
    <row r="742836" spans="11:11">
      <c r="K742836" s="211"/>
    </row>
    <row r="742837" spans="11:11">
      <c r="K742837" s="211"/>
    </row>
    <row r="742838" spans="11:11">
      <c r="K742838" s="211"/>
    </row>
    <row r="742839" spans="11:11">
      <c r="K742839" s="211"/>
    </row>
    <row r="742840" spans="11:11">
      <c r="K742840" s="211"/>
    </row>
    <row r="742841" spans="11:11">
      <c r="K742841" s="211"/>
    </row>
    <row r="742842" spans="11:11">
      <c r="K742842" s="211"/>
    </row>
    <row r="742843" spans="11:11">
      <c r="K742843" s="211"/>
    </row>
    <row r="742844" spans="11:11">
      <c r="K742844" s="211"/>
    </row>
    <row r="742845" spans="11:11">
      <c r="K742845" s="211"/>
    </row>
    <row r="742846" spans="11:11">
      <c r="K742846" s="211"/>
    </row>
    <row r="742847" spans="11:11">
      <c r="K742847" s="211"/>
    </row>
    <row r="742848" spans="11:11">
      <c r="K742848" s="211"/>
    </row>
    <row r="742849" spans="11:11">
      <c r="K742849" s="211"/>
    </row>
    <row r="742850" spans="11:11">
      <c r="K742850" s="211"/>
    </row>
    <row r="742851" spans="11:11">
      <c r="K742851" s="211"/>
    </row>
    <row r="742852" spans="11:11">
      <c r="K742852" s="211"/>
    </row>
    <row r="742853" spans="11:11">
      <c r="K742853" s="211"/>
    </row>
    <row r="742854" spans="11:11">
      <c r="K742854" s="211"/>
    </row>
    <row r="742855" spans="11:11">
      <c r="K742855" s="211"/>
    </row>
    <row r="742856" spans="11:11">
      <c r="K742856" s="211"/>
    </row>
    <row r="742857" spans="11:11">
      <c r="K742857" s="211"/>
    </row>
    <row r="742858" spans="11:11">
      <c r="K742858" s="211"/>
    </row>
    <row r="742859" spans="11:11">
      <c r="K742859" s="211"/>
    </row>
    <row r="742860" spans="11:11">
      <c r="K742860" s="211"/>
    </row>
    <row r="742861" spans="11:11">
      <c r="K742861" s="211"/>
    </row>
    <row r="742862" spans="11:11">
      <c r="K742862" s="211"/>
    </row>
    <row r="742863" spans="11:11">
      <c r="K742863" s="211"/>
    </row>
    <row r="742864" spans="11:11">
      <c r="K742864" s="211"/>
    </row>
    <row r="742865" spans="11:11">
      <c r="K742865" s="211"/>
    </row>
    <row r="742866" spans="11:11">
      <c r="K742866" s="211"/>
    </row>
    <row r="742867" spans="11:11">
      <c r="K742867" s="211"/>
    </row>
    <row r="742868" spans="11:11">
      <c r="K742868" s="211"/>
    </row>
    <row r="742869" spans="11:11">
      <c r="K742869" s="211"/>
    </row>
    <row r="742870" spans="11:11">
      <c r="K742870" s="211"/>
    </row>
    <row r="742871" spans="11:11">
      <c r="K742871" s="211"/>
    </row>
    <row r="742872" spans="11:11">
      <c r="K742872" s="211"/>
    </row>
    <row r="742873" spans="11:11">
      <c r="K742873" s="211"/>
    </row>
    <row r="742874" spans="11:11">
      <c r="K742874" s="211"/>
    </row>
    <row r="742875" spans="11:11">
      <c r="K742875" s="211"/>
    </row>
    <row r="742876" spans="11:11">
      <c r="K742876" s="211"/>
    </row>
    <row r="742877" spans="11:11">
      <c r="K742877" s="211"/>
    </row>
    <row r="742878" spans="11:11">
      <c r="K742878" s="211"/>
    </row>
    <row r="742879" spans="11:11">
      <c r="K742879" s="211"/>
    </row>
    <row r="742880" spans="11:11">
      <c r="K742880" s="211"/>
    </row>
    <row r="742881" spans="11:11">
      <c r="K742881" s="211"/>
    </row>
    <row r="742882" spans="11:11">
      <c r="K742882" s="211"/>
    </row>
    <row r="742883" spans="11:11">
      <c r="K742883" s="211"/>
    </row>
    <row r="742884" spans="11:11">
      <c r="K742884" s="211"/>
    </row>
    <row r="742885" spans="11:11">
      <c r="K742885" s="211"/>
    </row>
    <row r="742886" spans="11:11">
      <c r="K742886" s="211"/>
    </row>
    <row r="742887" spans="11:11">
      <c r="K742887" s="211"/>
    </row>
    <row r="742888" spans="11:11">
      <c r="K742888" s="211"/>
    </row>
    <row r="742889" spans="11:11">
      <c r="K742889" s="211"/>
    </row>
    <row r="742890" spans="11:11">
      <c r="K742890" s="211"/>
    </row>
    <row r="742891" spans="11:11">
      <c r="K742891" s="211"/>
    </row>
    <row r="742892" spans="11:11">
      <c r="K742892" s="211"/>
    </row>
    <row r="742893" spans="11:11">
      <c r="K742893" s="211"/>
    </row>
    <row r="742894" spans="11:11">
      <c r="K742894" s="211"/>
    </row>
    <row r="742895" spans="11:11">
      <c r="K742895" s="211"/>
    </row>
    <row r="742896" spans="11:11">
      <c r="K742896" s="211"/>
    </row>
    <row r="742897" spans="11:11">
      <c r="K742897" s="211"/>
    </row>
    <row r="742898" spans="11:11">
      <c r="K742898" s="211"/>
    </row>
    <row r="742899" spans="11:11">
      <c r="K742899" s="211"/>
    </row>
    <row r="742900" spans="11:11">
      <c r="K742900" s="211"/>
    </row>
    <row r="742901" spans="11:11">
      <c r="K742901" s="211"/>
    </row>
    <row r="742902" spans="11:11">
      <c r="K742902" s="211"/>
    </row>
    <row r="742903" spans="11:11">
      <c r="K742903" s="211"/>
    </row>
    <row r="742904" spans="11:11">
      <c r="K742904" s="211"/>
    </row>
    <row r="742905" spans="11:11">
      <c r="K742905" s="211"/>
    </row>
    <row r="742906" spans="11:11">
      <c r="K742906" s="211"/>
    </row>
    <row r="742907" spans="11:11">
      <c r="K742907" s="211"/>
    </row>
    <row r="742908" spans="11:11">
      <c r="K742908" s="211"/>
    </row>
    <row r="742909" spans="11:11">
      <c r="K742909" s="211"/>
    </row>
    <row r="742910" spans="11:11">
      <c r="K742910" s="211"/>
    </row>
    <row r="742911" spans="11:11">
      <c r="K742911" s="211"/>
    </row>
    <row r="742912" spans="11:11">
      <c r="K742912" s="211"/>
    </row>
    <row r="742913" spans="11:11">
      <c r="K742913" s="211"/>
    </row>
    <row r="742914" spans="11:11">
      <c r="K742914" s="211"/>
    </row>
    <row r="742915" spans="11:11">
      <c r="K742915" s="211"/>
    </row>
    <row r="742916" spans="11:11">
      <c r="K742916" s="211"/>
    </row>
    <row r="742917" spans="11:11">
      <c r="K742917" s="211"/>
    </row>
    <row r="742918" spans="11:11">
      <c r="K742918" s="211"/>
    </row>
    <row r="742919" spans="11:11">
      <c r="K742919" s="211"/>
    </row>
    <row r="742920" spans="11:11">
      <c r="K742920" s="211"/>
    </row>
    <row r="742921" spans="11:11">
      <c r="K742921" s="211"/>
    </row>
    <row r="742922" spans="11:11">
      <c r="K742922" s="211"/>
    </row>
    <row r="742923" spans="11:11">
      <c r="K742923" s="211"/>
    </row>
    <row r="742924" spans="11:11">
      <c r="K742924" s="211"/>
    </row>
    <row r="742925" spans="11:11">
      <c r="K742925" s="211"/>
    </row>
    <row r="742926" spans="11:11">
      <c r="K742926" s="211"/>
    </row>
    <row r="742927" spans="11:11">
      <c r="K742927" s="211"/>
    </row>
    <row r="742928" spans="11:11">
      <c r="K742928" s="211"/>
    </row>
    <row r="742929" spans="11:11">
      <c r="K742929" s="211"/>
    </row>
    <row r="742930" spans="11:11">
      <c r="K742930" s="211"/>
    </row>
    <row r="742931" spans="11:11">
      <c r="K742931" s="211"/>
    </row>
    <row r="742932" spans="11:11">
      <c r="K742932" s="211"/>
    </row>
    <row r="742933" spans="11:11">
      <c r="K742933" s="211"/>
    </row>
    <row r="742934" spans="11:11">
      <c r="K742934" s="211"/>
    </row>
    <row r="742935" spans="11:11">
      <c r="K742935" s="211"/>
    </row>
    <row r="742936" spans="11:11">
      <c r="K742936" s="211"/>
    </row>
    <row r="742937" spans="11:11">
      <c r="K742937" s="211"/>
    </row>
    <row r="742938" spans="11:11">
      <c r="K742938" s="211"/>
    </row>
    <row r="742939" spans="11:11">
      <c r="K742939" s="211"/>
    </row>
    <row r="742940" spans="11:11">
      <c r="K742940" s="211"/>
    </row>
    <row r="742941" spans="11:11">
      <c r="K742941" s="211"/>
    </row>
    <row r="742942" spans="11:11">
      <c r="K742942" s="211"/>
    </row>
    <row r="742943" spans="11:11">
      <c r="K742943" s="211"/>
    </row>
    <row r="742944" spans="11:11">
      <c r="K742944" s="211"/>
    </row>
    <row r="742945" spans="11:11">
      <c r="K742945" s="211"/>
    </row>
    <row r="742946" spans="11:11">
      <c r="K742946" s="211"/>
    </row>
    <row r="742947" spans="11:11">
      <c r="K742947" s="211"/>
    </row>
    <row r="742948" spans="11:11">
      <c r="K742948" s="211"/>
    </row>
    <row r="742949" spans="11:11">
      <c r="K742949" s="211"/>
    </row>
    <row r="742950" spans="11:11">
      <c r="K742950" s="211"/>
    </row>
    <row r="742951" spans="11:11">
      <c r="K742951" s="211"/>
    </row>
    <row r="742952" spans="11:11">
      <c r="K742952" s="211"/>
    </row>
    <row r="742953" spans="11:11">
      <c r="K742953" s="211"/>
    </row>
    <row r="742954" spans="11:11">
      <c r="K742954" s="211"/>
    </row>
    <row r="742955" spans="11:11">
      <c r="K742955" s="211"/>
    </row>
    <row r="742956" spans="11:11">
      <c r="K742956" s="211"/>
    </row>
    <row r="742957" spans="11:11">
      <c r="K742957" s="211"/>
    </row>
    <row r="742958" spans="11:11">
      <c r="K742958" s="211"/>
    </row>
    <row r="742959" spans="11:11">
      <c r="K742959" s="211"/>
    </row>
    <row r="742960" spans="11:11">
      <c r="K742960" s="211"/>
    </row>
    <row r="742961" spans="11:11">
      <c r="K742961" s="211"/>
    </row>
    <row r="742962" spans="11:11">
      <c r="K742962" s="211"/>
    </row>
    <row r="742963" spans="11:11">
      <c r="K742963" s="211"/>
    </row>
    <row r="742964" spans="11:11">
      <c r="K742964" s="211"/>
    </row>
    <row r="742965" spans="11:11">
      <c r="K742965" s="211"/>
    </row>
    <row r="742966" spans="11:11">
      <c r="K742966" s="211"/>
    </row>
    <row r="742967" spans="11:11">
      <c r="K742967" s="211"/>
    </row>
    <row r="742968" spans="11:11">
      <c r="K742968" s="211"/>
    </row>
    <row r="742969" spans="11:11">
      <c r="K742969" s="211"/>
    </row>
    <row r="742970" spans="11:11">
      <c r="K742970" s="211"/>
    </row>
    <row r="742971" spans="11:11">
      <c r="K742971" s="211"/>
    </row>
    <row r="742972" spans="11:11">
      <c r="K742972" s="211"/>
    </row>
    <row r="742973" spans="11:11">
      <c r="K742973" s="211"/>
    </row>
    <row r="742974" spans="11:11">
      <c r="K742974" s="211"/>
    </row>
    <row r="742975" spans="11:11">
      <c r="K742975" s="211"/>
    </row>
    <row r="742976" spans="11:11">
      <c r="K742976" s="211"/>
    </row>
    <row r="742977" spans="11:11">
      <c r="K742977" s="211"/>
    </row>
    <row r="742978" spans="11:11">
      <c r="K742978" s="211"/>
    </row>
    <row r="742979" spans="11:11">
      <c r="K742979" s="211"/>
    </row>
    <row r="742980" spans="11:11">
      <c r="K742980" s="211"/>
    </row>
    <row r="742981" spans="11:11">
      <c r="K742981" s="211"/>
    </row>
    <row r="742982" spans="11:11">
      <c r="K742982" s="211"/>
    </row>
    <row r="742983" spans="11:11">
      <c r="K742983" s="211"/>
    </row>
    <row r="742984" spans="11:11">
      <c r="K742984" s="211"/>
    </row>
    <row r="742985" spans="11:11">
      <c r="K742985" s="211"/>
    </row>
    <row r="742986" spans="11:11">
      <c r="K742986" s="211"/>
    </row>
    <row r="742987" spans="11:11">
      <c r="K742987" s="211"/>
    </row>
    <row r="742988" spans="11:11">
      <c r="K742988" s="211"/>
    </row>
    <row r="742989" spans="11:11">
      <c r="K742989" s="211"/>
    </row>
    <row r="742990" spans="11:11">
      <c r="K742990" s="211"/>
    </row>
    <row r="742991" spans="11:11">
      <c r="K742991" s="211"/>
    </row>
    <row r="742992" spans="11:11">
      <c r="K742992" s="211"/>
    </row>
    <row r="742993" spans="11:11">
      <c r="K742993" s="211"/>
    </row>
    <row r="742994" spans="11:11">
      <c r="K742994" s="211"/>
    </row>
    <row r="742995" spans="11:11">
      <c r="K742995" s="211"/>
    </row>
    <row r="742996" spans="11:11">
      <c r="K742996" s="211"/>
    </row>
    <row r="742997" spans="11:11">
      <c r="K742997" s="211"/>
    </row>
    <row r="742998" spans="11:11">
      <c r="K742998" s="211"/>
    </row>
    <row r="742999" spans="11:11">
      <c r="K742999" s="211"/>
    </row>
    <row r="743000" spans="11:11">
      <c r="K743000" s="211"/>
    </row>
    <row r="743001" spans="11:11">
      <c r="K743001" s="211"/>
    </row>
    <row r="743002" spans="11:11">
      <c r="K743002" s="211"/>
    </row>
    <row r="743003" spans="11:11">
      <c r="K743003" s="211"/>
    </row>
    <row r="743004" spans="11:11">
      <c r="K743004" s="211"/>
    </row>
    <row r="743005" spans="11:11">
      <c r="K743005" s="211"/>
    </row>
    <row r="743006" spans="11:11">
      <c r="K743006" s="211"/>
    </row>
    <row r="743007" spans="11:11">
      <c r="K743007" s="211"/>
    </row>
    <row r="743008" spans="11:11">
      <c r="K743008" s="211"/>
    </row>
    <row r="743009" spans="11:11">
      <c r="K743009" s="211"/>
    </row>
    <row r="743010" spans="11:11">
      <c r="K743010" s="211"/>
    </row>
    <row r="743011" spans="11:11">
      <c r="K743011" s="211"/>
    </row>
    <row r="743012" spans="11:11">
      <c r="K743012" s="211"/>
    </row>
    <row r="743013" spans="11:11">
      <c r="K743013" s="211"/>
    </row>
    <row r="743014" spans="11:11">
      <c r="K743014" s="211"/>
    </row>
    <row r="743015" spans="11:11">
      <c r="K743015" s="211"/>
    </row>
    <row r="743016" spans="11:11">
      <c r="K743016" s="211"/>
    </row>
    <row r="743017" spans="11:11">
      <c r="K743017" s="211"/>
    </row>
    <row r="743018" spans="11:11">
      <c r="K743018" s="211"/>
    </row>
    <row r="743019" spans="11:11">
      <c r="K743019" s="211"/>
    </row>
    <row r="743020" spans="11:11">
      <c r="K743020" s="211"/>
    </row>
    <row r="743021" spans="11:11">
      <c r="K743021" s="211"/>
    </row>
    <row r="743022" spans="11:11">
      <c r="K743022" s="211"/>
    </row>
    <row r="743023" spans="11:11">
      <c r="K743023" s="211"/>
    </row>
    <row r="743024" spans="11:11">
      <c r="K743024" s="211"/>
    </row>
    <row r="743025" spans="11:11">
      <c r="K743025" s="211"/>
    </row>
    <row r="743026" spans="11:11">
      <c r="K743026" s="211"/>
    </row>
    <row r="743027" spans="11:11">
      <c r="K743027" s="211"/>
    </row>
    <row r="743028" spans="11:11">
      <c r="K743028" s="211"/>
    </row>
    <row r="743029" spans="11:11">
      <c r="K743029" s="211"/>
    </row>
    <row r="743030" spans="11:11">
      <c r="K743030" s="211"/>
    </row>
    <row r="743031" spans="11:11">
      <c r="K743031" s="211"/>
    </row>
    <row r="743032" spans="11:11">
      <c r="K743032" s="211"/>
    </row>
    <row r="743033" spans="11:11">
      <c r="K743033" s="211"/>
    </row>
    <row r="743034" spans="11:11">
      <c r="K743034" s="211"/>
    </row>
    <row r="743035" spans="11:11">
      <c r="K743035" s="211"/>
    </row>
    <row r="743036" spans="11:11">
      <c r="K743036" s="211"/>
    </row>
    <row r="743037" spans="11:11">
      <c r="K743037" s="211"/>
    </row>
    <row r="743038" spans="11:11">
      <c r="K743038" s="211"/>
    </row>
    <row r="743039" spans="11:11">
      <c r="K743039" s="211"/>
    </row>
    <row r="743040" spans="11:11">
      <c r="K743040" s="211"/>
    </row>
    <row r="743041" spans="11:11">
      <c r="K743041" s="211"/>
    </row>
    <row r="743042" spans="11:11">
      <c r="K743042" s="211"/>
    </row>
    <row r="743043" spans="11:11">
      <c r="K743043" s="211"/>
    </row>
    <row r="743044" spans="11:11">
      <c r="K743044" s="211"/>
    </row>
    <row r="743045" spans="11:11">
      <c r="K743045" s="211"/>
    </row>
    <row r="743046" spans="11:11">
      <c r="K743046" s="211"/>
    </row>
    <row r="743047" spans="11:11">
      <c r="K743047" s="211"/>
    </row>
    <row r="743048" spans="11:11">
      <c r="K743048" s="211"/>
    </row>
    <row r="743049" spans="11:11">
      <c r="K743049" s="211"/>
    </row>
    <row r="743050" spans="11:11">
      <c r="K743050" s="211"/>
    </row>
    <row r="743051" spans="11:11">
      <c r="K743051" s="211"/>
    </row>
    <row r="743052" spans="11:11">
      <c r="K743052" s="211"/>
    </row>
    <row r="743053" spans="11:11">
      <c r="K743053" s="211"/>
    </row>
    <row r="743054" spans="11:11">
      <c r="K743054" s="211"/>
    </row>
    <row r="743055" spans="11:11">
      <c r="K743055" s="211"/>
    </row>
    <row r="743056" spans="11:11">
      <c r="K743056" s="211"/>
    </row>
    <row r="743057" spans="11:11">
      <c r="K743057" s="211"/>
    </row>
    <row r="743058" spans="11:11">
      <c r="K743058" s="211"/>
    </row>
    <row r="743059" spans="11:11">
      <c r="K743059" s="211"/>
    </row>
    <row r="743060" spans="11:11">
      <c r="K743060" s="211"/>
    </row>
    <row r="743061" spans="11:11">
      <c r="K743061" s="211"/>
    </row>
    <row r="743062" spans="11:11">
      <c r="K743062" s="211"/>
    </row>
    <row r="743063" spans="11:11">
      <c r="K743063" s="211"/>
    </row>
    <row r="743064" spans="11:11">
      <c r="K743064" s="211"/>
    </row>
    <row r="743065" spans="11:11">
      <c r="K743065" s="211"/>
    </row>
    <row r="743066" spans="11:11">
      <c r="K743066" s="211"/>
    </row>
    <row r="743067" spans="11:11">
      <c r="K743067" s="211"/>
    </row>
    <row r="743068" spans="11:11">
      <c r="K743068" s="211"/>
    </row>
    <row r="743069" spans="11:11">
      <c r="K743069" s="211"/>
    </row>
    <row r="743070" spans="11:11">
      <c r="K743070" s="211"/>
    </row>
    <row r="743071" spans="11:11">
      <c r="K743071" s="211"/>
    </row>
    <row r="743072" spans="11:11">
      <c r="K743072" s="211"/>
    </row>
    <row r="743073" spans="11:11">
      <c r="K743073" s="211"/>
    </row>
    <row r="743074" spans="11:11">
      <c r="K743074" s="211"/>
    </row>
    <row r="743075" spans="11:11">
      <c r="K743075" s="211"/>
    </row>
    <row r="743076" spans="11:11">
      <c r="K743076" s="211"/>
    </row>
    <row r="743077" spans="11:11">
      <c r="K743077" s="211"/>
    </row>
    <row r="743078" spans="11:11">
      <c r="K743078" s="211"/>
    </row>
    <row r="743079" spans="11:11">
      <c r="K743079" s="211"/>
    </row>
    <row r="743080" spans="11:11">
      <c r="K743080" s="211"/>
    </row>
    <row r="743081" spans="11:11">
      <c r="K743081" s="211"/>
    </row>
    <row r="743082" spans="11:11">
      <c r="K743082" s="211"/>
    </row>
    <row r="743083" spans="11:11">
      <c r="K743083" s="211"/>
    </row>
    <row r="743084" spans="11:11">
      <c r="K743084" s="211"/>
    </row>
    <row r="743085" spans="11:11">
      <c r="K743085" s="211"/>
    </row>
    <row r="743086" spans="11:11">
      <c r="K743086" s="211"/>
    </row>
    <row r="743087" spans="11:11">
      <c r="K743087" s="211"/>
    </row>
    <row r="743088" spans="11:11">
      <c r="K743088" s="211"/>
    </row>
    <row r="743089" spans="11:11">
      <c r="K743089" s="211"/>
    </row>
    <row r="743090" spans="11:11">
      <c r="K743090" s="211"/>
    </row>
    <row r="743091" spans="11:11">
      <c r="K743091" s="211"/>
    </row>
    <row r="743092" spans="11:11">
      <c r="K743092" s="211"/>
    </row>
    <row r="743093" spans="11:11">
      <c r="K743093" s="211"/>
    </row>
    <row r="743094" spans="11:11">
      <c r="K743094" s="211"/>
    </row>
    <row r="743095" spans="11:11">
      <c r="K743095" s="211"/>
    </row>
    <row r="743096" spans="11:11">
      <c r="K743096" s="211"/>
    </row>
    <row r="743097" spans="11:11">
      <c r="K743097" s="211"/>
    </row>
    <row r="743098" spans="11:11">
      <c r="K743098" s="211"/>
    </row>
    <row r="743099" spans="11:11">
      <c r="K743099" s="211"/>
    </row>
    <row r="743100" spans="11:11">
      <c r="K743100" s="211"/>
    </row>
    <row r="743101" spans="11:11">
      <c r="K743101" s="211"/>
    </row>
    <row r="743102" spans="11:11">
      <c r="K743102" s="211"/>
    </row>
    <row r="743103" spans="11:11">
      <c r="K743103" s="211"/>
    </row>
    <row r="743104" spans="11:11">
      <c r="K743104" s="211"/>
    </row>
    <row r="743105" spans="11:11">
      <c r="K743105" s="211"/>
    </row>
    <row r="743106" spans="11:11">
      <c r="K743106" s="211"/>
    </row>
    <row r="743107" spans="11:11">
      <c r="K743107" s="211"/>
    </row>
    <row r="743108" spans="11:11">
      <c r="K743108" s="211"/>
    </row>
    <row r="743109" spans="11:11">
      <c r="K743109" s="211"/>
    </row>
    <row r="743110" spans="11:11">
      <c r="K743110" s="211"/>
    </row>
    <row r="743111" spans="11:11">
      <c r="K743111" s="211"/>
    </row>
    <row r="743112" spans="11:11">
      <c r="K743112" s="211"/>
    </row>
    <row r="743113" spans="11:11">
      <c r="K743113" s="211"/>
    </row>
    <row r="743114" spans="11:11">
      <c r="K743114" s="211"/>
    </row>
    <row r="743115" spans="11:11">
      <c r="K743115" s="211"/>
    </row>
    <row r="743116" spans="11:11">
      <c r="K743116" s="211"/>
    </row>
    <row r="743117" spans="11:11">
      <c r="K743117" s="211"/>
    </row>
    <row r="743118" spans="11:11">
      <c r="K743118" s="211"/>
    </row>
    <row r="743119" spans="11:11">
      <c r="K743119" s="211"/>
    </row>
    <row r="743120" spans="11:11">
      <c r="K743120" s="211"/>
    </row>
    <row r="743121" spans="11:11">
      <c r="K743121" s="211"/>
    </row>
    <row r="743122" spans="11:11">
      <c r="K743122" s="211"/>
    </row>
    <row r="743123" spans="11:11">
      <c r="K743123" s="211"/>
    </row>
    <row r="743124" spans="11:11">
      <c r="K743124" s="211"/>
    </row>
    <row r="743125" spans="11:11">
      <c r="K743125" s="211"/>
    </row>
    <row r="743126" spans="11:11">
      <c r="K743126" s="211"/>
    </row>
    <row r="743127" spans="11:11">
      <c r="K743127" s="211"/>
    </row>
    <row r="743128" spans="11:11">
      <c r="K743128" s="211"/>
    </row>
    <row r="743129" spans="11:11">
      <c r="K743129" s="211"/>
    </row>
    <row r="743130" spans="11:11">
      <c r="K743130" s="211"/>
    </row>
    <row r="743131" spans="11:11">
      <c r="K743131" s="211"/>
    </row>
    <row r="743132" spans="11:11">
      <c r="K743132" s="211"/>
    </row>
    <row r="743133" spans="11:11">
      <c r="K743133" s="211"/>
    </row>
    <row r="743134" spans="11:11">
      <c r="K743134" s="211"/>
    </row>
    <row r="743135" spans="11:11">
      <c r="K743135" s="211"/>
    </row>
    <row r="743136" spans="11:11">
      <c r="K743136" s="211"/>
    </row>
    <row r="743137" spans="11:11">
      <c r="K743137" s="211"/>
    </row>
    <row r="743138" spans="11:11">
      <c r="K743138" s="211"/>
    </row>
    <row r="743139" spans="11:11">
      <c r="K743139" s="211"/>
    </row>
    <row r="743140" spans="11:11">
      <c r="K743140" s="211"/>
    </row>
    <row r="743141" spans="11:11">
      <c r="K743141" s="211"/>
    </row>
    <row r="743142" spans="11:11">
      <c r="K743142" s="211"/>
    </row>
    <row r="743143" spans="11:11">
      <c r="K743143" s="211"/>
    </row>
    <row r="743144" spans="11:11">
      <c r="K743144" s="211"/>
    </row>
    <row r="743145" spans="11:11">
      <c r="K743145" s="211"/>
    </row>
    <row r="743146" spans="11:11">
      <c r="K743146" s="211"/>
    </row>
    <row r="743147" spans="11:11">
      <c r="K743147" s="211"/>
    </row>
    <row r="743148" spans="11:11">
      <c r="K743148" s="211"/>
    </row>
    <row r="743149" spans="11:11">
      <c r="K743149" s="211"/>
    </row>
    <row r="743150" spans="11:11">
      <c r="K743150" s="211"/>
    </row>
    <row r="743151" spans="11:11">
      <c r="K743151" s="211"/>
    </row>
    <row r="743152" spans="11:11">
      <c r="K743152" s="211"/>
    </row>
    <row r="743153" spans="11:11">
      <c r="K743153" s="211"/>
    </row>
    <row r="743154" spans="11:11">
      <c r="K743154" s="211"/>
    </row>
    <row r="743155" spans="11:11">
      <c r="K743155" s="211"/>
    </row>
    <row r="743156" spans="11:11">
      <c r="K743156" s="211"/>
    </row>
    <row r="743157" spans="11:11">
      <c r="K743157" s="211"/>
    </row>
    <row r="743158" spans="11:11">
      <c r="K743158" s="211"/>
    </row>
    <row r="743159" spans="11:11">
      <c r="K743159" s="211"/>
    </row>
    <row r="743160" spans="11:11">
      <c r="K743160" s="211"/>
    </row>
    <row r="743161" spans="11:11">
      <c r="K743161" s="211"/>
    </row>
    <row r="743162" spans="11:11">
      <c r="K743162" s="211"/>
    </row>
    <row r="743163" spans="11:11">
      <c r="K743163" s="211"/>
    </row>
    <row r="743164" spans="11:11">
      <c r="K743164" s="211"/>
    </row>
    <row r="743165" spans="11:11">
      <c r="K743165" s="211"/>
    </row>
    <row r="743166" spans="11:11">
      <c r="K743166" s="211"/>
    </row>
    <row r="743167" spans="11:11">
      <c r="K743167" s="211"/>
    </row>
    <row r="743168" spans="11:11">
      <c r="K743168" s="211"/>
    </row>
    <row r="743169" spans="11:11">
      <c r="K743169" s="211"/>
    </row>
    <row r="743170" spans="11:11">
      <c r="K743170" s="211"/>
    </row>
    <row r="743171" spans="11:11">
      <c r="K743171" s="211"/>
    </row>
    <row r="743172" spans="11:11">
      <c r="K743172" s="211"/>
    </row>
    <row r="743173" spans="11:11">
      <c r="K743173" s="211"/>
    </row>
    <row r="743174" spans="11:11">
      <c r="K743174" s="211"/>
    </row>
    <row r="743175" spans="11:11">
      <c r="K743175" s="211"/>
    </row>
    <row r="743176" spans="11:11">
      <c r="K743176" s="211"/>
    </row>
    <row r="743177" spans="11:11">
      <c r="K743177" s="211"/>
    </row>
    <row r="743178" spans="11:11">
      <c r="K743178" s="211"/>
    </row>
    <row r="743179" spans="11:11">
      <c r="K743179" s="211"/>
    </row>
    <row r="743180" spans="11:11">
      <c r="K743180" s="211"/>
    </row>
    <row r="743181" spans="11:11">
      <c r="K743181" s="211"/>
    </row>
    <row r="743182" spans="11:11">
      <c r="K743182" s="211"/>
    </row>
    <row r="743183" spans="11:11">
      <c r="K743183" s="211"/>
    </row>
    <row r="743184" spans="11:11">
      <c r="K743184" s="211"/>
    </row>
    <row r="743185" spans="11:11">
      <c r="K743185" s="211"/>
    </row>
    <row r="743186" spans="11:11">
      <c r="K743186" s="211"/>
    </row>
    <row r="743187" spans="11:11">
      <c r="K743187" s="211"/>
    </row>
    <row r="743188" spans="11:11">
      <c r="K743188" s="211"/>
    </row>
    <row r="743189" spans="11:11">
      <c r="K743189" s="211"/>
    </row>
    <row r="743190" spans="11:11">
      <c r="K743190" s="211"/>
    </row>
    <row r="743191" spans="11:11">
      <c r="K743191" s="211"/>
    </row>
    <row r="743192" spans="11:11">
      <c r="K743192" s="211"/>
    </row>
    <row r="743193" spans="11:11">
      <c r="K743193" s="211"/>
    </row>
    <row r="743194" spans="11:11">
      <c r="K743194" s="211"/>
    </row>
    <row r="743195" spans="11:11">
      <c r="K743195" s="211"/>
    </row>
    <row r="743196" spans="11:11">
      <c r="K743196" s="211"/>
    </row>
    <row r="743197" spans="11:11">
      <c r="K743197" s="211"/>
    </row>
    <row r="743198" spans="11:11">
      <c r="K743198" s="211"/>
    </row>
    <row r="743199" spans="11:11">
      <c r="K743199" s="211"/>
    </row>
    <row r="743200" spans="11:11">
      <c r="K743200" s="211"/>
    </row>
    <row r="743201" spans="11:11">
      <c r="K743201" s="211"/>
    </row>
    <row r="743202" spans="11:11">
      <c r="K743202" s="211"/>
    </row>
    <row r="743203" spans="11:11">
      <c r="K743203" s="211"/>
    </row>
    <row r="743204" spans="11:11">
      <c r="K743204" s="211"/>
    </row>
    <row r="743205" spans="11:11">
      <c r="K743205" s="211"/>
    </row>
    <row r="743206" spans="11:11">
      <c r="K743206" s="211"/>
    </row>
    <row r="743207" spans="11:11">
      <c r="K743207" s="211"/>
    </row>
    <row r="743208" spans="11:11">
      <c r="K743208" s="211"/>
    </row>
    <row r="743209" spans="11:11">
      <c r="K743209" s="211"/>
    </row>
    <row r="743210" spans="11:11">
      <c r="K743210" s="211"/>
    </row>
    <row r="743211" spans="11:11">
      <c r="K743211" s="211"/>
    </row>
    <row r="743212" spans="11:11">
      <c r="K743212" s="211"/>
    </row>
    <row r="743213" spans="11:11">
      <c r="K743213" s="211"/>
    </row>
    <row r="743214" spans="11:11">
      <c r="K743214" s="211"/>
    </row>
    <row r="743215" spans="11:11">
      <c r="K743215" s="211"/>
    </row>
    <row r="743216" spans="11:11">
      <c r="K743216" s="211"/>
    </row>
    <row r="743217" spans="11:11">
      <c r="K743217" s="211"/>
    </row>
    <row r="743218" spans="11:11">
      <c r="K743218" s="211"/>
    </row>
    <row r="743219" spans="11:11">
      <c r="K743219" s="211"/>
    </row>
    <row r="743220" spans="11:11">
      <c r="K743220" s="211"/>
    </row>
    <row r="743221" spans="11:11">
      <c r="K743221" s="211"/>
    </row>
    <row r="743222" spans="11:11">
      <c r="K743222" s="211"/>
    </row>
    <row r="743223" spans="11:11">
      <c r="K743223" s="211"/>
    </row>
    <row r="743224" spans="11:11">
      <c r="K743224" s="211"/>
    </row>
    <row r="743225" spans="11:11">
      <c r="K743225" s="211"/>
    </row>
    <row r="743226" spans="11:11">
      <c r="K743226" s="211"/>
    </row>
    <row r="743227" spans="11:11">
      <c r="K743227" s="211"/>
    </row>
    <row r="743228" spans="11:11">
      <c r="K743228" s="211"/>
    </row>
    <row r="743229" spans="11:11">
      <c r="K743229" s="211"/>
    </row>
    <row r="743230" spans="11:11">
      <c r="K743230" s="211"/>
    </row>
    <row r="743231" spans="11:11">
      <c r="K743231" s="211"/>
    </row>
    <row r="743232" spans="11:11">
      <c r="K743232" s="211"/>
    </row>
    <row r="743233" spans="11:11">
      <c r="K743233" s="211"/>
    </row>
    <row r="743234" spans="11:11">
      <c r="K743234" s="211"/>
    </row>
    <row r="743235" spans="11:11">
      <c r="K743235" s="211"/>
    </row>
    <row r="743236" spans="11:11">
      <c r="K743236" s="211"/>
    </row>
    <row r="743237" spans="11:11">
      <c r="K743237" s="211"/>
    </row>
    <row r="743238" spans="11:11">
      <c r="K743238" s="211"/>
    </row>
    <row r="743239" spans="11:11">
      <c r="K743239" s="211"/>
    </row>
    <row r="743240" spans="11:11">
      <c r="K743240" s="211"/>
    </row>
    <row r="743241" spans="11:11">
      <c r="K743241" s="211"/>
    </row>
    <row r="743242" spans="11:11">
      <c r="K743242" s="211"/>
    </row>
    <row r="743243" spans="11:11">
      <c r="K743243" s="211"/>
    </row>
    <row r="743244" spans="11:11">
      <c r="K743244" s="211"/>
    </row>
    <row r="743245" spans="11:11">
      <c r="K743245" s="211"/>
    </row>
    <row r="743246" spans="11:11">
      <c r="K743246" s="211"/>
    </row>
    <row r="743247" spans="11:11">
      <c r="K743247" s="211"/>
    </row>
    <row r="743248" spans="11:11">
      <c r="K743248" s="211"/>
    </row>
    <row r="743249" spans="11:11">
      <c r="K743249" s="211"/>
    </row>
    <row r="743250" spans="11:11">
      <c r="K743250" s="211"/>
    </row>
    <row r="743251" spans="11:11">
      <c r="K743251" s="211"/>
    </row>
    <row r="743252" spans="11:11">
      <c r="K743252" s="211"/>
    </row>
    <row r="743253" spans="11:11">
      <c r="K743253" s="211"/>
    </row>
    <row r="743254" spans="11:11">
      <c r="K743254" s="211"/>
    </row>
    <row r="743255" spans="11:11">
      <c r="K743255" s="211"/>
    </row>
    <row r="743256" spans="11:11">
      <c r="K743256" s="211"/>
    </row>
    <row r="743257" spans="11:11">
      <c r="K743257" s="211"/>
    </row>
    <row r="743258" spans="11:11">
      <c r="K743258" s="211"/>
    </row>
    <row r="743259" spans="11:11">
      <c r="K743259" s="211"/>
    </row>
    <row r="743260" spans="11:11">
      <c r="K743260" s="211"/>
    </row>
    <row r="743261" spans="11:11">
      <c r="K743261" s="211"/>
    </row>
    <row r="743262" spans="11:11">
      <c r="K743262" s="211"/>
    </row>
    <row r="743263" spans="11:11">
      <c r="K743263" s="211"/>
    </row>
    <row r="743264" spans="11:11">
      <c r="K743264" s="211"/>
    </row>
    <row r="743265" spans="11:11">
      <c r="K743265" s="211"/>
    </row>
    <row r="743266" spans="11:11">
      <c r="K743266" s="211"/>
    </row>
    <row r="743267" spans="11:11">
      <c r="K743267" s="211"/>
    </row>
    <row r="743268" spans="11:11">
      <c r="K743268" s="211"/>
    </row>
    <row r="743269" spans="11:11">
      <c r="K743269" s="211"/>
    </row>
    <row r="743270" spans="11:11">
      <c r="K743270" s="211"/>
    </row>
    <row r="743271" spans="11:11">
      <c r="K743271" s="211"/>
    </row>
    <row r="743272" spans="11:11">
      <c r="K743272" s="211"/>
    </row>
    <row r="743273" spans="11:11">
      <c r="K743273" s="211"/>
    </row>
    <row r="743274" spans="11:11">
      <c r="K743274" s="211"/>
    </row>
    <row r="743275" spans="11:11">
      <c r="K743275" s="211"/>
    </row>
    <row r="743276" spans="11:11">
      <c r="K743276" s="211"/>
    </row>
    <row r="743277" spans="11:11">
      <c r="K743277" s="211"/>
    </row>
    <row r="743278" spans="11:11">
      <c r="K743278" s="211"/>
    </row>
    <row r="743279" spans="11:11">
      <c r="K743279" s="211"/>
    </row>
    <row r="743280" spans="11:11">
      <c r="K743280" s="211"/>
    </row>
    <row r="743281" spans="11:11">
      <c r="K743281" s="211"/>
    </row>
    <row r="743282" spans="11:11">
      <c r="K743282" s="211"/>
    </row>
    <row r="743283" spans="11:11">
      <c r="K743283" s="211"/>
    </row>
    <row r="743284" spans="11:11">
      <c r="K743284" s="211"/>
    </row>
    <row r="743285" spans="11:11">
      <c r="K743285" s="211"/>
    </row>
    <row r="743286" spans="11:11">
      <c r="K743286" s="211"/>
    </row>
    <row r="743287" spans="11:11">
      <c r="K743287" s="211"/>
    </row>
    <row r="743288" spans="11:11">
      <c r="K743288" s="211"/>
    </row>
    <row r="743289" spans="11:11">
      <c r="K743289" s="211"/>
    </row>
    <row r="743290" spans="11:11">
      <c r="K743290" s="211"/>
    </row>
    <row r="743291" spans="11:11">
      <c r="K743291" s="211"/>
    </row>
    <row r="743292" spans="11:11">
      <c r="K743292" s="211"/>
    </row>
    <row r="743293" spans="11:11">
      <c r="K743293" s="211"/>
    </row>
    <row r="743294" spans="11:11">
      <c r="K743294" s="211"/>
    </row>
    <row r="743295" spans="11:11">
      <c r="K743295" s="211"/>
    </row>
    <row r="743296" spans="11:11">
      <c r="K743296" s="211"/>
    </row>
    <row r="743297" spans="11:11">
      <c r="K743297" s="211"/>
    </row>
    <row r="743298" spans="11:11">
      <c r="K743298" s="211"/>
    </row>
    <row r="743299" spans="11:11">
      <c r="K743299" s="211"/>
    </row>
    <row r="743300" spans="11:11">
      <c r="K743300" s="211"/>
    </row>
    <row r="743301" spans="11:11">
      <c r="K743301" s="211"/>
    </row>
    <row r="743302" spans="11:11">
      <c r="K743302" s="211"/>
    </row>
    <row r="743303" spans="11:11">
      <c r="K743303" s="211"/>
    </row>
    <row r="743304" spans="11:11">
      <c r="K743304" s="211"/>
    </row>
    <row r="743305" spans="11:11">
      <c r="K743305" s="211"/>
    </row>
    <row r="743306" spans="11:11">
      <c r="K743306" s="211"/>
    </row>
    <row r="743307" spans="11:11">
      <c r="K743307" s="211"/>
    </row>
    <row r="743308" spans="11:11">
      <c r="K743308" s="211"/>
    </row>
    <row r="743309" spans="11:11">
      <c r="K743309" s="211"/>
    </row>
    <row r="743310" spans="11:11">
      <c r="K743310" s="211"/>
    </row>
    <row r="743311" spans="11:11">
      <c r="K743311" s="211"/>
    </row>
    <row r="743312" spans="11:11">
      <c r="K743312" s="211"/>
    </row>
    <row r="743313" spans="11:11">
      <c r="K743313" s="211"/>
    </row>
    <row r="743314" spans="11:11">
      <c r="K743314" s="211"/>
    </row>
    <row r="743315" spans="11:11">
      <c r="K743315" s="211"/>
    </row>
    <row r="743316" spans="11:11">
      <c r="K743316" s="211"/>
    </row>
    <row r="743317" spans="11:11">
      <c r="K743317" s="211"/>
    </row>
    <row r="743318" spans="11:11">
      <c r="K743318" s="211"/>
    </row>
    <row r="743319" spans="11:11">
      <c r="K743319" s="211"/>
    </row>
    <row r="743320" spans="11:11">
      <c r="K743320" s="211"/>
    </row>
    <row r="743321" spans="11:11">
      <c r="K743321" s="211"/>
    </row>
    <row r="743322" spans="11:11">
      <c r="K743322" s="211"/>
    </row>
    <row r="743323" spans="11:11">
      <c r="K743323" s="211"/>
    </row>
    <row r="743324" spans="11:11">
      <c r="K743324" s="211"/>
    </row>
    <row r="743325" spans="11:11">
      <c r="K743325" s="211"/>
    </row>
    <row r="743326" spans="11:11">
      <c r="K743326" s="211"/>
    </row>
    <row r="743327" spans="11:11">
      <c r="K743327" s="211"/>
    </row>
    <row r="743328" spans="11:11">
      <c r="K743328" s="211"/>
    </row>
    <row r="743329" spans="11:11">
      <c r="K743329" s="211"/>
    </row>
    <row r="743330" spans="11:11">
      <c r="K743330" s="211"/>
    </row>
    <row r="743331" spans="11:11">
      <c r="K743331" s="211"/>
    </row>
    <row r="743332" spans="11:11">
      <c r="K743332" s="211"/>
    </row>
    <row r="743333" spans="11:11">
      <c r="K743333" s="211"/>
    </row>
    <row r="743334" spans="11:11">
      <c r="K743334" s="211"/>
    </row>
    <row r="743335" spans="11:11">
      <c r="K743335" s="211"/>
    </row>
    <row r="743336" spans="11:11">
      <c r="K743336" s="211"/>
    </row>
    <row r="743337" spans="11:11">
      <c r="K743337" s="211"/>
    </row>
    <row r="743338" spans="11:11">
      <c r="K743338" s="211"/>
    </row>
    <row r="743339" spans="11:11">
      <c r="K743339" s="211"/>
    </row>
    <row r="743340" spans="11:11">
      <c r="K743340" s="211"/>
    </row>
    <row r="743341" spans="11:11">
      <c r="K743341" s="211"/>
    </row>
    <row r="743342" spans="11:11">
      <c r="K743342" s="211"/>
    </row>
    <row r="743343" spans="11:11">
      <c r="K743343" s="211"/>
    </row>
    <row r="743344" spans="11:11">
      <c r="K743344" s="211"/>
    </row>
    <row r="743345" spans="11:11">
      <c r="K743345" s="211"/>
    </row>
    <row r="743346" spans="11:11">
      <c r="K743346" s="211"/>
    </row>
    <row r="743347" spans="11:11">
      <c r="K743347" s="211"/>
    </row>
    <row r="743348" spans="11:11">
      <c r="K743348" s="211"/>
    </row>
    <row r="743349" spans="11:11">
      <c r="K743349" s="211"/>
    </row>
    <row r="743350" spans="11:11">
      <c r="K743350" s="211"/>
    </row>
    <row r="743351" spans="11:11">
      <c r="K743351" s="211"/>
    </row>
    <row r="743352" spans="11:11">
      <c r="K743352" s="211"/>
    </row>
    <row r="743353" spans="11:11">
      <c r="K743353" s="211"/>
    </row>
    <row r="743354" spans="11:11">
      <c r="K743354" s="211"/>
    </row>
    <row r="743355" spans="11:11">
      <c r="K743355" s="211"/>
    </row>
    <row r="743356" spans="11:11">
      <c r="K743356" s="211"/>
    </row>
    <row r="743357" spans="11:11">
      <c r="K743357" s="211"/>
    </row>
    <row r="743358" spans="11:11">
      <c r="K743358" s="211"/>
    </row>
    <row r="743359" spans="11:11">
      <c r="K743359" s="211"/>
    </row>
    <row r="743360" spans="11:11">
      <c r="K743360" s="211"/>
    </row>
    <row r="743361" spans="11:11">
      <c r="K743361" s="211"/>
    </row>
    <row r="743362" spans="11:11">
      <c r="K743362" s="211"/>
    </row>
    <row r="743363" spans="11:11">
      <c r="K743363" s="211"/>
    </row>
    <row r="743364" spans="11:11">
      <c r="K743364" s="211"/>
    </row>
    <row r="743365" spans="11:11">
      <c r="K743365" s="211"/>
    </row>
    <row r="743366" spans="11:11">
      <c r="K743366" s="211"/>
    </row>
    <row r="743367" spans="11:11">
      <c r="K743367" s="211"/>
    </row>
    <row r="743368" spans="11:11">
      <c r="K743368" s="211"/>
    </row>
    <row r="743369" spans="11:11">
      <c r="K743369" s="211"/>
    </row>
    <row r="743370" spans="11:11">
      <c r="K743370" s="211"/>
    </row>
    <row r="743371" spans="11:11">
      <c r="K743371" s="211"/>
    </row>
    <row r="743372" spans="11:11">
      <c r="K743372" s="211"/>
    </row>
    <row r="743373" spans="11:11">
      <c r="K743373" s="211"/>
    </row>
    <row r="743374" spans="11:11">
      <c r="K743374" s="211"/>
    </row>
    <row r="743375" spans="11:11">
      <c r="K743375" s="211"/>
    </row>
    <row r="743376" spans="11:11">
      <c r="K743376" s="211"/>
    </row>
    <row r="743377" spans="11:11">
      <c r="K743377" s="211"/>
    </row>
    <row r="743378" spans="11:11">
      <c r="K743378" s="211"/>
    </row>
    <row r="743379" spans="11:11">
      <c r="K743379" s="211"/>
    </row>
    <row r="743380" spans="11:11">
      <c r="K743380" s="211"/>
    </row>
    <row r="743381" spans="11:11">
      <c r="K743381" s="211"/>
    </row>
    <row r="743382" spans="11:11">
      <c r="K743382" s="211"/>
    </row>
    <row r="743383" spans="11:11">
      <c r="K743383" s="211"/>
    </row>
    <row r="743384" spans="11:11">
      <c r="K743384" s="211"/>
    </row>
    <row r="743385" spans="11:11">
      <c r="K743385" s="211"/>
    </row>
    <row r="743386" spans="11:11">
      <c r="K743386" s="211"/>
    </row>
    <row r="743387" spans="11:11">
      <c r="K743387" s="211"/>
    </row>
    <row r="743388" spans="11:11">
      <c r="K743388" s="211"/>
    </row>
    <row r="743389" spans="11:11">
      <c r="K743389" s="211"/>
    </row>
    <row r="743390" spans="11:11">
      <c r="K743390" s="211"/>
    </row>
    <row r="743391" spans="11:11">
      <c r="K743391" s="211"/>
    </row>
    <row r="743392" spans="11:11">
      <c r="K743392" s="211"/>
    </row>
    <row r="743393" spans="11:11">
      <c r="K743393" s="211"/>
    </row>
    <row r="743394" spans="11:11">
      <c r="K743394" s="211"/>
    </row>
    <row r="743395" spans="11:11">
      <c r="K743395" s="211"/>
    </row>
    <row r="743396" spans="11:11">
      <c r="K743396" s="211"/>
    </row>
    <row r="743397" spans="11:11">
      <c r="K743397" s="211"/>
    </row>
    <row r="743398" spans="11:11">
      <c r="K743398" s="211"/>
    </row>
    <row r="743399" spans="11:11">
      <c r="K743399" s="211"/>
    </row>
    <row r="743400" spans="11:11">
      <c r="K743400" s="211"/>
    </row>
    <row r="743401" spans="11:11">
      <c r="K743401" s="211"/>
    </row>
    <row r="743402" spans="11:11">
      <c r="K743402" s="211"/>
    </row>
    <row r="743403" spans="11:11">
      <c r="K743403" s="211"/>
    </row>
    <row r="743404" spans="11:11">
      <c r="K743404" s="211"/>
    </row>
    <row r="743405" spans="11:11">
      <c r="K743405" s="211"/>
    </row>
    <row r="743406" spans="11:11">
      <c r="K743406" s="211"/>
    </row>
    <row r="743407" spans="11:11">
      <c r="K743407" s="211"/>
    </row>
    <row r="743408" spans="11:11">
      <c r="K743408" s="211"/>
    </row>
    <row r="743409" spans="11:11">
      <c r="K743409" s="211"/>
    </row>
    <row r="743410" spans="11:11">
      <c r="K743410" s="211"/>
    </row>
    <row r="743411" spans="11:11">
      <c r="K743411" s="211"/>
    </row>
    <row r="743412" spans="11:11">
      <c r="K743412" s="211"/>
    </row>
    <row r="743413" spans="11:11">
      <c r="K743413" s="211"/>
    </row>
    <row r="743414" spans="11:11">
      <c r="K743414" s="211"/>
    </row>
    <row r="743415" spans="11:11">
      <c r="K743415" s="211"/>
    </row>
    <row r="743416" spans="11:11">
      <c r="K743416" s="211"/>
    </row>
    <row r="743417" spans="11:11">
      <c r="K743417" s="211"/>
    </row>
    <row r="743418" spans="11:11">
      <c r="K743418" s="211"/>
    </row>
    <row r="743419" spans="11:11">
      <c r="K743419" s="211"/>
    </row>
    <row r="743420" spans="11:11">
      <c r="K743420" s="211"/>
    </row>
    <row r="743421" spans="11:11">
      <c r="K743421" s="211"/>
    </row>
    <row r="743422" spans="11:11">
      <c r="K743422" s="211"/>
    </row>
    <row r="743423" spans="11:11">
      <c r="K743423" s="211"/>
    </row>
    <row r="743424" spans="11:11">
      <c r="K743424" s="211"/>
    </row>
    <row r="743425" spans="11:11">
      <c r="K743425" s="211"/>
    </row>
    <row r="743426" spans="11:11">
      <c r="K743426" s="211"/>
    </row>
    <row r="743427" spans="11:11">
      <c r="K743427" s="211"/>
    </row>
    <row r="743428" spans="11:11">
      <c r="K743428" s="211"/>
    </row>
    <row r="743429" spans="11:11">
      <c r="K743429" s="211"/>
    </row>
    <row r="743430" spans="11:11">
      <c r="K743430" s="211"/>
    </row>
    <row r="743431" spans="11:11">
      <c r="K743431" s="211"/>
    </row>
    <row r="743432" spans="11:11">
      <c r="K743432" s="211"/>
    </row>
    <row r="743433" spans="11:11">
      <c r="K743433" s="211"/>
    </row>
    <row r="743434" spans="11:11">
      <c r="K743434" s="211"/>
    </row>
    <row r="743435" spans="11:11">
      <c r="K743435" s="211"/>
    </row>
    <row r="743436" spans="11:11">
      <c r="K743436" s="211"/>
    </row>
    <row r="743437" spans="11:11">
      <c r="K743437" s="211"/>
    </row>
    <row r="743438" spans="11:11">
      <c r="K743438" s="211"/>
    </row>
    <row r="743439" spans="11:11">
      <c r="K743439" s="211"/>
    </row>
    <row r="743440" spans="11:11">
      <c r="K743440" s="211"/>
    </row>
    <row r="743441" spans="11:11">
      <c r="K743441" s="211"/>
    </row>
    <row r="743442" spans="11:11">
      <c r="K743442" s="211"/>
    </row>
    <row r="743443" spans="11:11">
      <c r="K743443" s="211"/>
    </row>
    <row r="743444" spans="11:11">
      <c r="K743444" s="211"/>
    </row>
    <row r="743445" spans="11:11">
      <c r="K743445" s="211"/>
    </row>
    <row r="743446" spans="11:11">
      <c r="K743446" s="211"/>
    </row>
    <row r="743447" spans="11:11">
      <c r="K743447" s="211"/>
    </row>
    <row r="743448" spans="11:11">
      <c r="K743448" s="211"/>
    </row>
    <row r="743449" spans="11:11">
      <c r="K743449" s="211"/>
    </row>
    <row r="743450" spans="11:11">
      <c r="K743450" s="211"/>
    </row>
    <row r="743451" spans="11:11">
      <c r="K743451" s="211"/>
    </row>
    <row r="743452" spans="11:11">
      <c r="K743452" s="211"/>
    </row>
    <row r="743453" spans="11:11">
      <c r="K743453" s="211"/>
    </row>
    <row r="743454" spans="11:11">
      <c r="K743454" s="211"/>
    </row>
    <row r="743455" spans="11:11">
      <c r="K743455" s="211"/>
    </row>
    <row r="743456" spans="11:11">
      <c r="K743456" s="211"/>
    </row>
    <row r="743457" spans="11:11">
      <c r="K743457" s="211"/>
    </row>
    <row r="743458" spans="11:11">
      <c r="K743458" s="211"/>
    </row>
    <row r="743459" spans="11:11">
      <c r="K743459" s="211"/>
    </row>
    <row r="743460" spans="11:11">
      <c r="K743460" s="211"/>
    </row>
    <row r="743461" spans="11:11">
      <c r="K743461" s="211"/>
    </row>
    <row r="743462" spans="11:11">
      <c r="K743462" s="211"/>
    </row>
    <row r="743463" spans="11:11">
      <c r="K743463" s="211"/>
    </row>
    <row r="743464" spans="11:11">
      <c r="K743464" s="211"/>
    </row>
    <row r="743465" spans="11:11">
      <c r="K743465" s="211"/>
    </row>
    <row r="743466" spans="11:11">
      <c r="K743466" s="211"/>
    </row>
    <row r="743467" spans="11:11">
      <c r="K743467" s="211"/>
    </row>
    <row r="743468" spans="11:11">
      <c r="K743468" s="211"/>
    </row>
    <row r="743469" spans="11:11">
      <c r="K743469" s="211"/>
    </row>
    <row r="743470" spans="11:11">
      <c r="K743470" s="211"/>
    </row>
    <row r="743471" spans="11:11">
      <c r="K743471" s="211"/>
    </row>
    <row r="743472" spans="11:11">
      <c r="K743472" s="211"/>
    </row>
    <row r="743473" spans="11:11">
      <c r="K743473" s="211"/>
    </row>
    <row r="743474" spans="11:11">
      <c r="K743474" s="211"/>
    </row>
    <row r="743475" spans="11:11">
      <c r="K743475" s="211"/>
    </row>
    <row r="743476" spans="11:11">
      <c r="K743476" s="211"/>
    </row>
    <row r="743477" spans="11:11">
      <c r="K743477" s="211"/>
    </row>
    <row r="743478" spans="11:11">
      <c r="K743478" s="211"/>
    </row>
    <row r="743479" spans="11:11">
      <c r="K743479" s="211"/>
    </row>
    <row r="743480" spans="11:11">
      <c r="K743480" s="211"/>
    </row>
    <row r="743481" spans="11:11">
      <c r="K743481" s="211"/>
    </row>
    <row r="743482" spans="11:11">
      <c r="K743482" s="211"/>
    </row>
    <row r="743483" spans="11:11">
      <c r="K743483" s="211"/>
    </row>
    <row r="743484" spans="11:11">
      <c r="K743484" s="211"/>
    </row>
    <row r="743485" spans="11:11">
      <c r="K743485" s="211"/>
    </row>
    <row r="743486" spans="11:11">
      <c r="K743486" s="211"/>
    </row>
    <row r="743487" spans="11:11">
      <c r="K743487" s="211"/>
    </row>
    <row r="743488" spans="11:11">
      <c r="K743488" s="211"/>
    </row>
    <row r="743489" spans="11:11">
      <c r="K743489" s="211"/>
    </row>
    <row r="743490" spans="11:11">
      <c r="K743490" s="211"/>
    </row>
    <row r="743491" spans="11:11">
      <c r="K743491" s="211"/>
    </row>
    <row r="743492" spans="11:11">
      <c r="K743492" s="211"/>
    </row>
    <row r="743493" spans="11:11">
      <c r="K743493" s="211"/>
    </row>
    <row r="743494" spans="11:11">
      <c r="K743494" s="211"/>
    </row>
    <row r="743495" spans="11:11">
      <c r="K743495" s="211"/>
    </row>
    <row r="743496" spans="11:11">
      <c r="K743496" s="211"/>
    </row>
    <row r="743497" spans="11:11">
      <c r="K743497" s="211"/>
    </row>
    <row r="743498" spans="11:11">
      <c r="K743498" s="211"/>
    </row>
    <row r="743499" spans="11:11">
      <c r="K743499" s="211"/>
    </row>
    <row r="743500" spans="11:11">
      <c r="K743500" s="211"/>
    </row>
    <row r="743501" spans="11:11">
      <c r="K743501" s="211"/>
    </row>
    <row r="743502" spans="11:11">
      <c r="K743502" s="211"/>
    </row>
    <row r="743503" spans="11:11">
      <c r="K743503" s="211"/>
    </row>
    <row r="743504" spans="11:11">
      <c r="K743504" s="211"/>
    </row>
    <row r="743505" spans="11:11">
      <c r="K743505" s="211"/>
    </row>
    <row r="743506" spans="11:11">
      <c r="K743506" s="211"/>
    </row>
    <row r="743507" spans="11:11">
      <c r="K743507" s="211"/>
    </row>
    <row r="743508" spans="11:11">
      <c r="K743508" s="211"/>
    </row>
    <row r="743509" spans="11:11">
      <c r="K743509" s="211"/>
    </row>
    <row r="743510" spans="11:11">
      <c r="K743510" s="211"/>
    </row>
    <row r="743511" spans="11:11">
      <c r="K743511" s="211"/>
    </row>
    <row r="743512" spans="11:11">
      <c r="K743512" s="211"/>
    </row>
    <row r="743513" spans="11:11">
      <c r="K743513" s="211"/>
    </row>
    <row r="743514" spans="11:11">
      <c r="K743514" s="211"/>
    </row>
    <row r="743515" spans="11:11">
      <c r="K743515" s="211"/>
    </row>
    <row r="743516" spans="11:11">
      <c r="K743516" s="211"/>
    </row>
    <row r="743517" spans="11:11">
      <c r="K743517" s="211"/>
    </row>
    <row r="743518" spans="11:11">
      <c r="K743518" s="211"/>
    </row>
    <row r="743519" spans="11:11">
      <c r="K743519" s="211"/>
    </row>
    <row r="743520" spans="11:11">
      <c r="K743520" s="211"/>
    </row>
    <row r="743521" spans="11:11">
      <c r="K743521" s="211"/>
    </row>
    <row r="743522" spans="11:11">
      <c r="K743522" s="211"/>
    </row>
    <row r="743523" spans="11:11">
      <c r="K743523" s="211"/>
    </row>
    <row r="743524" spans="11:11">
      <c r="K743524" s="211"/>
    </row>
    <row r="743525" spans="11:11">
      <c r="K743525" s="211"/>
    </row>
    <row r="743526" spans="11:11">
      <c r="K743526" s="211"/>
    </row>
    <row r="743527" spans="11:11">
      <c r="K743527" s="211"/>
    </row>
    <row r="743528" spans="11:11">
      <c r="K743528" s="211"/>
    </row>
    <row r="743529" spans="11:11">
      <c r="K743529" s="211"/>
    </row>
    <row r="743530" spans="11:11">
      <c r="K743530" s="211"/>
    </row>
    <row r="743531" spans="11:11">
      <c r="K743531" s="211"/>
    </row>
    <row r="743532" spans="11:11">
      <c r="K743532" s="211"/>
    </row>
    <row r="743533" spans="11:11">
      <c r="K743533" s="211"/>
    </row>
    <row r="743534" spans="11:11">
      <c r="K743534" s="211"/>
    </row>
    <row r="743535" spans="11:11">
      <c r="K743535" s="211"/>
    </row>
    <row r="743536" spans="11:11">
      <c r="K743536" s="211"/>
    </row>
    <row r="743537" spans="11:11">
      <c r="K743537" s="211"/>
    </row>
    <row r="743538" spans="11:11">
      <c r="K743538" s="211"/>
    </row>
    <row r="743539" spans="11:11">
      <c r="K743539" s="211"/>
    </row>
    <row r="743540" spans="11:11">
      <c r="K743540" s="211"/>
    </row>
    <row r="743541" spans="11:11">
      <c r="K743541" s="211"/>
    </row>
    <row r="743542" spans="11:11">
      <c r="K743542" s="211"/>
    </row>
    <row r="743543" spans="11:11">
      <c r="K743543" s="211"/>
    </row>
    <row r="743544" spans="11:11">
      <c r="K743544" s="211"/>
    </row>
    <row r="743545" spans="11:11">
      <c r="K743545" s="211"/>
    </row>
    <row r="743546" spans="11:11">
      <c r="K743546" s="211"/>
    </row>
    <row r="743547" spans="11:11">
      <c r="K743547" s="211"/>
    </row>
    <row r="743548" spans="11:11">
      <c r="K743548" s="211"/>
    </row>
    <row r="743549" spans="11:11">
      <c r="K743549" s="211"/>
    </row>
    <row r="743550" spans="11:11">
      <c r="K743550" s="211"/>
    </row>
    <row r="743551" spans="11:11">
      <c r="K743551" s="211"/>
    </row>
    <row r="743552" spans="11:11">
      <c r="K743552" s="211"/>
    </row>
    <row r="743553" spans="11:11">
      <c r="K743553" s="211"/>
    </row>
    <row r="743554" spans="11:11">
      <c r="K743554" s="211"/>
    </row>
    <row r="743555" spans="11:11">
      <c r="K743555" s="211"/>
    </row>
    <row r="743556" spans="11:11">
      <c r="K743556" s="211"/>
    </row>
    <row r="743557" spans="11:11">
      <c r="K743557" s="211"/>
    </row>
    <row r="743558" spans="11:11">
      <c r="K743558" s="211"/>
    </row>
    <row r="743559" spans="11:11">
      <c r="K743559" s="211"/>
    </row>
    <row r="743560" spans="11:11">
      <c r="K743560" s="211"/>
    </row>
    <row r="743561" spans="11:11">
      <c r="K743561" s="211"/>
    </row>
    <row r="743562" spans="11:11">
      <c r="K743562" s="211"/>
    </row>
    <row r="743563" spans="11:11">
      <c r="K743563" s="211"/>
    </row>
    <row r="743564" spans="11:11">
      <c r="K743564" s="211"/>
    </row>
    <row r="743565" spans="11:11">
      <c r="K743565" s="211"/>
    </row>
    <row r="743566" spans="11:11">
      <c r="K743566" s="211"/>
    </row>
    <row r="743567" spans="11:11">
      <c r="K743567" s="211"/>
    </row>
    <row r="743568" spans="11:11">
      <c r="K743568" s="211"/>
    </row>
    <row r="743569" spans="11:11">
      <c r="K743569" s="211"/>
    </row>
    <row r="743570" spans="11:11">
      <c r="K743570" s="211"/>
    </row>
    <row r="743571" spans="11:11">
      <c r="K743571" s="211"/>
    </row>
    <row r="743572" spans="11:11">
      <c r="K743572" s="211"/>
    </row>
    <row r="743573" spans="11:11">
      <c r="K743573" s="211"/>
    </row>
    <row r="743574" spans="11:11">
      <c r="K743574" s="211"/>
    </row>
    <row r="743575" spans="11:11">
      <c r="K743575" s="211"/>
    </row>
    <row r="743576" spans="11:11">
      <c r="K743576" s="211"/>
    </row>
    <row r="743577" spans="11:11">
      <c r="K743577" s="211"/>
    </row>
    <row r="743578" spans="11:11">
      <c r="K743578" s="211"/>
    </row>
    <row r="743579" spans="11:11">
      <c r="K743579" s="211"/>
    </row>
    <row r="743580" spans="11:11">
      <c r="K743580" s="211"/>
    </row>
    <row r="743581" spans="11:11">
      <c r="K743581" s="211"/>
    </row>
    <row r="743582" spans="11:11">
      <c r="K743582" s="211"/>
    </row>
    <row r="743583" spans="11:11">
      <c r="K743583" s="211"/>
    </row>
    <row r="743584" spans="11:11">
      <c r="K743584" s="211"/>
    </row>
    <row r="743585" spans="11:11">
      <c r="K743585" s="211"/>
    </row>
    <row r="743586" spans="11:11">
      <c r="K743586" s="211"/>
    </row>
    <row r="743587" spans="11:11">
      <c r="K743587" s="211"/>
    </row>
    <row r="743588" spans="11:11">
      <c r="K743588" s="211"/>
    </row>
    <row r="743589" spans="11:11">
      <c r="K743589" s="211"/>
    </row>
    <row r="743590" spans="11:11">
      <c r="K743590" s="211"/>
    </row>
    <row r="743591" spans="11:11">
      <c r="K743591" s="211"/>
    </row>
    <row r="743592" spans="11:11">
      <c r="K743592" s="211"/>
    </row>
    <row r="743593" spans="11:11">
      <c r="K743593" s="211"/>
    </row>
    <row r="743594" spans="11:11">
      <c r="K743594" s="211"/>
    </row>
    <row r="743595" spans="11:11">
      <c r="K743595" s="211"/>
    </row>
    <row r="743596" spans="11:11">
      <c r="K743596" s="211"/>
    </row>
    <row r="743597" spans="11:11">
      <c r="K743597" s="211"/>
    </row>
    <row r="743598" spans="11:11">
      <c r="K743598" s="211"/>
    </row>
    <row r="743599" spans="11:11">
      <c r="K743599" s="211"/>
    </row>
    <row r="743600" spans="11:11">
      <c r="K743600" s="211"/>
    </row>
    <row r="743601" spans="11:11">
      <c r="K743601" s="211"/>
    </row>
    <row r="743602" spans="11:11">
      <c r="K743602" s="211"/>
    </row>
    <row r="743603" spans="11:11">
      <c r="K743603" s="211"/>
    </row>
    <row r="743604" spans="11:11">
      <c r="K743604" s="211"/>
    </row>
    <row r="743605" spans="11:11">
      <c r="K743605" s="211"/>
    </row>
    <row r="743606" spans="11:11">
      <c r="K743606" s="211"/>
    </row>
    <row r="743607" spans="11:11">
      <c r="K743607" s="211"/>
    </row>
    <row r="743608" spans="11:11">
      <c r="K743608" s="211"/>
    </row>
    <row r="743609" spans="11:11">
      <c r="K743609" s="211"/>
    </row>
    <row r="743610" spans="11:11">
      <c r="K743610" s="211"/>
    </row>
    <row r="743611" spans="11:11">
      <c r="K743611" s="211"/>
    </row>
    <row r="743612" spans="11:11">
      <c r="K743612" s="211"/>
    </row>
    <row r="743613" spans="11:11">
      <c r="K743613" s="211"/>
    </row>
    <row r="743614" spans="11:11">
      <c r="K743614" s="211"/>
    </row>
    <row r="743615" spans="11:11">
      <c r="K743615" s="211"/>
    </row>
    <row r="743616" spans="11:11">
      <c r="K743616" s="211"/>
    </row>
    <row r="743617" spans="11:11">
      <c r="K743617" s="211"/>
    </row>
    <row r="743618" spans="11:11">
      <c r="K743618" s="211"/>
    </row>
    <row r="743619" spans="11:11">
      <c r="K743619" s="211"/>
    </row>
    <row r="743620" spans="11:11">
      <c r="K743620" s="211"/>
    </row>
    <row r="743621" spans="11:11">
      <c r="K743621" s="211"/>
    </row>
    <row r="743622" spans="11:11">
      <c r="K743622" s="211"/>
    </row>
    <row r="743623" spans="11:11">
      <c r="K743623" s="211"/>
    </row>
    <row r="743624" spans="11:11">
      <c r="K743624" s="211"/>
    </row>
    <row r="743625" spans="11:11">
      <c r="K743625" s="211"/>
    </row>
    <row r="743626" spans="11:11">
      <c r="K743626" s="211"/>
    </row>
    <row r="743627" spans="11:11">
      <c r="K743627" s="211"/>
    </row>
    <row r="743628" spans="11:11">
      <c r="K743628" s="211"/>
    </row>
    <row r="743629" spans="11:11">
      <c r="K743629" s="211"/>
    </row>
    <row r="743630" spans="11:11">
      <c r="K743630" s="211"/>
    </row>
    <row r="743631" spans="11:11">
      <c r="K743631" s="211"/>
    </row>
    <row r="743632" spans="11:11">
      <c r="K743632" s="211"/>
    </row>
    <row r="743633" spans="11:11">
      <c r="K743633" s="211"/>
    </row>
    <row r="743634" spans="11:11">
      <c r="K743634" s="211"/>
    </row>
    <row r="743635" spans="11:11">
      <c r="K743635" s="211"/>
    </row>
    <row r="743636" spans="11:11">
      <c r="K743636" s="211"/>
    </row>
    <row r="743637" spans="11:11">
      <c r="K743637" s="211"/>
    </row>
    <row r="743638" spans="11:11">
      <c r="K743638" s="211"/>
    </row>
    <row r="743639" spans="11:11">
      <c r="K743639" s="211"/>
    </row>
    <row r="743640" spans="11:11">
      <c r="K743640" s="211"/>
    </row>
    <row r="743641" spans="11:11">
      <c r="K743641" s="211"/>
    </row>
    <row r="743642" spans="11:11">
      <c r="K743642" s="211"/>
    </row>
    <row r="743643" spans="11:11">
      <c r="K743643" s="211"/>
    </row>
    <row r="743644" spans="11:11">
      <c r="K743644" s="211"/>
    </row>
    <row r="743645" spans="11:11">
      <c r="K743645" s="211"/>
    </row>
    <row r="743646" spans="11:11">
      <c r="K743646" s="211"/>
    </row>
    <row r="743647" spans="11:11">
      <c r="K743647" s="211"/>
    </row>
    <row r="743648" spans="11:11">
      <c r="K743648" s="211"/>
    </row>
    <row r="743649" spans="11:11">
      <c r="K743649" s="211"/>
    </row>
    <row r="743650" spans="11:11">
      <c r="K743650" s="211"/>
    </row>
    <row r="743651" spans="11:11">
      <c r="K743651" s="211"/>
    </row>
    <row r="743652" spans="11:11">
      <c r="K743652" s="211"/>
    </row>
    <row r="743653" spans="11:11">
      <c r="K743653" s="211"/>
    </row>
    <row r="743654" spans="11:11">
      <c r="K743654" s="211"/>
    </row>
    <row r="743655" spans="11:11">
      <c r="K743655" s="211"/>
    </row>
    <row r="743656" spans="11:11">
      <c r="K743656" s="211"/>
    </row>
    <row r="743657" spans="11:11">
      <c r="K743657" s="211"/>
    </row>
    <row r="743658" spans="11:11">
      <c r="K743658" s="211"/>
    </row>
    <row r="743659" spans="11:11">
      <c r="K743659" s="211"/>
    </row>
    <row r="743660" spans="11:11">
      <c r="K743660" s="211"/>
    </row>
    <row r="743661" spans="11:11">
      <c r="K743661" s="211"/>
    </row>
    <row r="743662" spans="11:11">
      <c r="K743662" s="211"/>
    </row>
    <row r="743663" spans="11:11">
      <c r="K743663" s="211"/>
    </row>
    <row r="743664" spans="11:11">
      <c r="K743664" s="211"/>
    </row>
    <row r="743665" spans="11:11">
      <c r="K743665" s="211"/>
    </row>
    <row r="743666" spans="11:11">
      <c r="K743666" s="211"/>
    </row>
    <row r="743667" spans="11:11">
      <c r="K743667" s="211"/>
    </row>
    <row r="743668" spans="11:11">
      <c r="K743668" s="211"/>
    </row>
    <row r="743669" spans="11:11">
      <c r="K743669" s="211"/>
    </row>
    <row r="743670" spans="11:11">
      <c r="K743670" s="211"/>
    </row>
    <row r="743671" spans="11:11">
      <c r="K743671" s="211"/>
    </row>
    <row r="743672" spans="11:11">
      <c r="K743672" s="211"/>
    </row>
    <row r="743673" spans="11:11">
      <c r="K743673" s="211"/>
    </row>
    <row r="743674" spans="11:11">
      <c r="K743674" s="211"/>
    </row>
    <row r="743675" spans="11:11">
      <c r="K743675" s="211"/>
    </row>
    <row r="743676" spans="11:11">
      <c r="K743676" s="211"/>
    </row>
    <row r="743677" spans="11:11">
      <c r="K743677" s="211"/>
    </row>
    <row r="743678" spans="11:11">
      <c r="K743678" s="211"/>
    </row>
    <row r="743679" spans="11:11">
      <c r="K743679" s="211"/>
    </row>
    <row r="743680" spans="11:11">
      <c r="K743680" s="211"/>
    </row>
    <row r="743681" spans="11:11">
      <c r="K743681" s="211"/>
    </row>
    <row r="743682" spans="11:11">
      <c r="K743682" s="211"/>
    </row>
    <row r="743683" spans="11:11">
      <c r="K743683" s="211"/>
    </row>
    <row r="743684" spans="11:11">
      <c r="K743684" s="211"/>
    </row>
    <row r="743685" spans="11:11">
      <c r="K743685" s="211"/>
    </row>
    <row r="743686" spans="11:11">
      <c r="K743686" s="211"/>
    </row>
    <row r="743687" spans="11:11">
      <c r="K743687" s="211"/>
    </row>
    <row r="743688" spans="11:11">
      <c r="K743688" s="211"/>
    </row>
    <row r="743689" spans="11:11">
      <c r="K743689" s="211"/>
    </row>
    <row r="743690" spans="11:11">
      <c r="K743690" s="211"/>
    </row>
    <row r="743691" spans="11:11">
      <c r="K743691" s="211"/>
    </row>
    <row r="743692" spans="11:11">
      <c r="K743692" s="211"/>
    </row>
    <row r="743693" spans="11:11">
      <c r="K743693" s="211"/>
    </row>
    <row r="743694" spans="11:11">
      <c r="K743694" s="211"/>
    </row>
    <row r="743695" spans="11:11">
      <c r="K743695" s="211"/>
    </row>
    <row r="743696" spans="11:11">
      <c r="K743696" s="211"/>
    </row>
    <row r="743697" spans="11:11">
      <c r="K743697" s="211"/>
    </row>
    <row r="743698" spans="11:11">
      <c r="K743698" s="211"/>
    </row>
    <row r="743699" spans="11:11">
      <c r="K743699" s="211"/>
    </row>
    <row r="743700" spans="11:11">
      <c r="K743700" s="211"/>
    </row>
    <row r="743701" spans="11:11">
      <c r="K743701" s="211"/>
    </row>
    <row r="743702" spans="11:11">
      <c r="K743702" s="211"/>
    </row>
    <row r="743703" spans="11:11">
      <c r="K743703" s="211"/>
    </row>
    <row r="743704" spans="11:11">
      <c r="K743704" s="211"/>
    </row>
    <row r="743705" spans="11:11">
      <c r="K743705" s="211"/>
    </row>
    <row r="743706" spans="11:11">
      <c r="K743706" s="211"/>
    </row>
    <row r="743707" spans="11:11">
      <c r="K743707" s="211"/>
    </row>
    <row r="743708" spans="11:11">
      <c r="K743708" s="211"/>
    </row>
    <row r="743709" spans="11:11">
      <c r="K743709" s="211"/>
    </row>
    <row r="743710" spans="11:11">
      <c r="K743710" s="211"/>
    </row>
    <row r="743711" spans="11:11">
      <c r="K743711" s="211"/>
    </row>
    <row r="743712" spans="11:11">
      <c r="K743712" s="211"/>
    </row>
    <row r="743713" spans="11:11">
      <c r="K743713" s="211"/>
    </row>
    <row r="743714" spans="11:11">
      <c r="K743714" s="211"/>
    </row>
    <row r="743715" spans="11:11">
      <c r="K743715" s="211"/>
    </row>
    <row r="743716" spans="11:11">
      <c r="K743716" s="211"/>
    </row>
    <row r="743717" spans="11:11">
      <c r="K743717" s="211"/>
    </row>
    <row r="743718" spans="11:11">
      <c r="K743718" s="211"/>
    </row>
    <row r="743719" spans="11:11">
      <c r="K743719" s="211"/>
    </row>
    <row r="743720" spans="11:11">
      <c r="K743720" s="211"/>
    </row>
    <row r="743721" spans="11:11">
      <c r="K743721" s="211"/>
    </row>
    <row r="743722" spans="11:11">
      <c r="K743722" s="211"/>
    </row>
    <row r="743723" spans="11:11">
      <c r="K743723" s="211"/>
    </row>
    <row r="743724" spans="11:11">
      <c r="K743724" s="211"/>
    </row>
    <row r="743725" spans="11:11">
      <c r="K743725" s="211"/>
    </row>
    <row r="743726" spans="11:11">
      <c r="K743726" s="211"/>
    </row>
    <row r="743727" spans="11:11">
      <c r="K743727" s="211"/>
    </row>
    <row r="743728" spans="11:11">
      <c r="K743728" s="211"/>
    </row>
    <row r="743729" spans="11:11">
      <c r="K743729" s="211"/>
    </row>
    <row r="743730" spans="11:11">
      <c r="K743730" s="211"/>
    </row>
    <row r="743731" spans="11:11">
      <c r="K743731" s="211"/>
    </row>
    <row r="743732" spans="11:11">
      <c r="K743732" s="211"/>
    </row>
    <row r="743733" spans="11:11">
      <c r="K743733" s="211"/>
    </row>
    <row r="743734" spans="11:11">
      <c r="K743734" s="211"/>
    </row>
    <row r="743735" spans="11:11">
      <c r="K743735" s="211"/>
    </row>
    <row r="743736" spans="11:11">
      <c r="K743736" s="211"/>
    </row>
    <row r="743737" spans="11:11">
      <c r="K743737" s="211"/>
    </row>
    <row r="743738" spans="11:11">
      <c r="K743738" s="211"/>
    </row>
    <row r="743739" spans="11:11">
      <c r="K743739" s="211"/>
    </row>
    <row r="743740" spans="11:11">
      <c r="K743740" s="211"/>
    </row>
    <row r="743741" spans="11:11">
      <c r="K743741" s="211"/>
    </row>
    <row r="743742" spans="11:11">
      <c r="K743742" s="211"/>
    </row>
    <row r="743743" spans="11:11">
      <c r="K743743" s="211"/>
    </row>
    <row r="743744" spans="11:11">
      <c r="K743744" s="211"/>
    </row>
    <row r="743745" spans="11:11">
      <c r="K743745" s="211"/>
    </row>
    <row r="743746" spans="11:11">
      <c r="K743746" s="211"/>
    </row>
    <row r="743747" spans="11:11">
      <c r="K743747" s="211"/>
    </row>
    <row r="743748" spans="11:11">
      <c r="K743748" s="211"/>
    </row>
    <row r="743749" spans="11:11">
      <c r="K743749" s="211"/>
    </row>
    <row r="743750" spans="11:11">
      <c r="K743750" s="211"/>
    </row>
    <row r="743751" spans="11:11">
      <c r="K743751" s="211"/>
    </row>
    <row r="743752" spans="11:11">
      <c r="K743752" s="211"/>
    </row>
    <row r="743753" spans="11:11">
      <c r="K743753" s="211"/>
    </row>
    <row r="743754" spans="11:11">
      <c r="K743754" s="211"/>
    </row>
    <row r="743755" spans="11:11">
      <c r="K743755" s="211"/>
    </row>
    <row r="743756" spans="11:11">
      <c r="K743756" s="211"/>
    </row>
    <row r="743757" spans="11:11">
      <c r="K743757" s="211"/>
    </row>
    <row r="743758" spans="11:11">
      <c r="K743758" s="211"/>
    </row>
    <row r="743759" spans="11:11">
      <c r="K743759" s="211"/>
    </row>
    <row r="743760" spans="11:11">
      <c r="K743760" s="211"/>
    </row>
    <row r="743761" spans="11:11">
      <c r="K743761" s="211"/>
    </row>
    <row r="743762" spans="11:11">
      <c r="K743762" s="211"/>
    </row>
    <row r="743763" spans="11:11">
      <c r="K743763" s="211"/>
    </row>
    <row r="743764" spans="11:11">
      <c r="K743764" s="211"/>
    </row>
    <row r="743765" spans="11:11">
      <c r="K743765" s="211"/>
    </row>
    <row r="743766" spans="11:11">
      <c r="K743766" s="211"/>
    </row>
    <row r="743767" spans="11:11">
      <c r="K743767" s="211"/>
    </row>
    <row r="743768" spans="11:11">
      <c r="K743768" s="211"/>
    </row>
    <row r="743769" spans="11:11">
      <c r="K743769" s="211"/>
    </row>
    <row r="743770" spans="11:11">
      <c r="K743770" s="211"/>
    </row>
    <row r="743771" spans="11:11">
      <c r="K743771" s="211"/>
    </row>
    <row r="743772" spans="11:11">
      <c r="K743772" s="211"/>
    </row>
    <row r="743773" spans="11:11">
      <c r="K743773" s="211"/>
    </row>
    <row r="743774" spans="11:11">
      <c r="K743774" s="211"/>
    </row>
    <row r="743775" spans="11:11">
      <c r="K743775" s="211"/>
    </row>
    <row r="743776" spans="11:11">
      <c r="K743776" s="211"/>
    </row>
    <row r="743777" spans="11:11">
      <c r="K743777" s="211"/>
    </row>
    <row r="743778" spans="11:11">
      <c r="K743778" s="211"/>
    </row>
    <row r="743779" spans="11:11">
      <c r="K743779" s="211"/>
    </row>
    <row r="743780" spans="11:11">
      <c r="K743780" s="211"/>
    </row>
    <row r="743781" spans="11:11">
      <c r="K743781" s="211"/>
    </row>
    <row r="743782" spans="11:11">
      <c r="K743782" s="211"/>
    </row>
    <row r="743783" spans="11:11">
      <c r="K743783" s="211"/>
    </row>
    <row r="743784" spans="11:11">
      <c r="K743784" s="211"/>
    </row>
    <row r="743785" spans="11:11">
      <c r="K743785" s="211"/>
    </row>
    <row r="743786" spans="11:11">
      <c r="K743786" s="211"/>
    </row>
    <row r="743787" spans="11:11">
      <c r="K743787" s="211"/>
    </row>
    <row r="743788" spans="11:11">
      <c r="K743788" s="211"/>
    </row>
    <row r="743789" spans="11:11">
      <c r="K743789" s="211"/>
    </row>
    <row r="743790" spans="11:11">
      <c r="K743790" s="211"/>
    </row>
    <row r="743791" spans="11:11">
      <c r="K743791" s="211"/>
    </row>
    <row r="743792" spans="11:11">
      <c r="K743792" s="211"/>
    </row>
    <row r="743793" spans="11:11">
      <c r="K743793" s="211"/>
    </row>
    <row r="743794" spans="11:11">
      <c r="K743794" s="211"/>
    </row>
    <row r="743795" spans="11:11">
      <c r="K743795" s="211"/>
    </row>
    <row r="743796" spans="11:11">
      <c r="K743796" s="211"/>
    </row>
    <row r="743797" spans="11:11">
      <c r="K743797" s="211"/>
    </row>
    <row r="743798" spans="11:11">
      <c r="K743798" s="211"/>
    </row>
    <row r="743799" spans="11:11">
      <c r="K743799" s="211"/>
    </row>
    <row r="743800" spans="11:11">
      <c r="K743800" s="211"/>
    </row>
    <row r="743801" spans="11:11">
      <c r="K743801" s="211"/>
    </row>
    <row r="743802" spans="11:11">
      <c r="K743802" s="211"/>
    </row>
    <row r="743803" spans="11:11">
      <c r="K743803" s="211"/>
    </row>
    <row r="743804" spans="11:11">
      <c r="K743804" s="211"/>
    </row>
    <row r="743805" spans="11:11">
      <c r="K743805" s="211"/>
    </row>
    <row r="743806" spans="11:11">
      <c r="K743806" s="211"/>
    </row>
    <row r="743807" spans="11:11">
      <c r="K743807" s="211"/>
    </row>
    <row r="743808" spans="11:11">
      <c r="K743808" s="211"/>
    </row>
    <row r="743809" spans="11:11">
      <c r="K743809" s="211"/>
    </row>
    <row r="743810" spans="11:11">
      <c r="K743810" s="211"/>
    </row>
    <row r="743811" spans="11:11">
      <c r="K743811" s="211"/>
    </row>
    <row r="743812" spans="11:11">
      <c r="K743812" s="211"/>
    </row>
    <row r="743813" spans="11:11">
      <c r="K743813" s="211"/>
    </row>
    <row r="743814" spans="11:11">
      <c r="K743814" s="211"/>
    </row>
    <row r="743815" spans="11:11">
      <c r="K743815" s="211"/>
    </row>
    <row r="743816" spans="11:11">
      <c r="K743816" s="211"/>
    </row>
    <row r="743817" spans="11:11">
      <c r="K743817" s="211"/>
    </row>
    <row r="743818" spans="11:11">
      <c r="K743818" s="211"/>
    </row>
    <row r="743819" spans="11:11">
      <c r="K743819" s="211"/>
    </row>
    <row r="743820" spans="11:11">
      <c r="K743820" s="211"/>
    </row>
    <row r="743821" spans="11:11">
      <c r="K743821" s="211"/>
    </row>
    <row r="743822" spans="11:11">
      <c r="K743822" s="211"/>
    </row>
    <row r="743823" spans="11:11">
      <c r="K743823" s="211"/>
    </row>
    <row r="743824" spans="11:11">
      <c r="K743824" s="211"/>
    </row>
    <row r="743825" spans="11:11">
      <c r="K743825" s="211"/>
    </row>
    <row r="743826" spans="11:11">
      <c r="K743826" s="211"/>
    </row>
    <row r="743827" spans="11:11">
      <c r="K743827" s="211"/>
    </row>
    <row r="743828" spans="11:11">
      <c r="K743828" s="211"/>
    </row>
    <row r="743829" spans="11:11">
      <c r="K743829" s="211"/>
    </row>
    <row r="743830" spans="11:11">
      <c r="K743830" s="211"/>
    </row>
    <row r="743831" spans="11:11">
      <c r="K743831" s="211"/>
    </row>
    <row r="743832" spans="11:11">
      <c r="K743832" s="211"/>
    </row>
    <row r="743833" spans="11:11">
      <c r="K743833" s="211"/>
    </row>
    <row r="743834" spans="11:11">
      <c r="K743834" s="211"/>
    </row>
    <row r="743835" spans="11:11">
      <c r="K743835" s="211"/>
    </row>
    <row r="743836" spans="11:11">
      <c r="K743836" s="211"/>
    </row>
    <row r="743837" spans="11:11">
      <c r="K743837" s="211"/>
    </row>
    <row r="743838" spans="11:11">
      <c r="K743838" s="211"/>
    </row>
    <row r="743839" spans="11:11">
      <c r="K743839" s="211"/>
    </row>
    <row r="743840" spans="11:11">
      <c r="K743840" s="211"/>
    </row>
    <row r="743841" spans="11:11">
      <c r="K743841" s="211"/>
    </row>
    <row r="743842" spans="11:11">
      <c r="K743842" s="211"/>
    </row>
    <row r="743843" spans="11:11">
      <c r="K743843" s="211"/>
    </row>
    <row r="743844" spans="11:11">
      <c r="K743844" s="211"/>
    </row>
    <row r="743845" spans="11:11">
      <c r="K743845" s="211"/>
    </row>
    <row r="743846" spans="11:11">
      <c r="K743846" s="211"/>
    </row>
    <row r="743847" spans="11:11">
      <c r="K743847" s="211"/>
    </row>
    <row r="743848" spans="11:11">
      <c r="K743848" s="211"/>
    </row>
    <row r="743849" spans="11:11">
      <c r="K743849" s="211"/>
    </row>
    <row r="743850" spans="11:11">
      <c r="K743850" s="211"/>
    </row>
    <row r="743851" spans="11:11">
      <c r="K743851" s="211"/>
    </row>
    <row r="743852" spans="11:11">
      <c r="K743852" s="211"/>
    </row>
    <row r="743853" spans="11:11">
      <c r="K743853" s="211"/>
    </row>
    <row r="743854" spans="11:11">
      <c r="K743854" s="211"/>
    </row>
    <row r="743855" spans="11:11">
      <c r="K743855" s="211"/>
    </row>
    <row r="743856" spans="11:11">
      <c r="K743856" s="211"/>
    </row>
    <row r="743857" spans="11:11">
      <c r="K743857" s="211"/>
    </row>
    <row r="743858" spans="11:11">
      <c r="K743858" s="211"/>
    </row>
    <row r="743859" spans="11:11">
      <c r="K743859" s="211"/>
    </row>
    <row r="743860" spans="11:11">
      <c r="K743860" s="211"/>
    </row>
    <row r="743861" spans="11:11">
      <c r="K743861" s="211"/>
    </row>
    <row r="743862" spans="11:11">
      <c r="K743862" s="211"/>
    </row>
    <row r="743863" spans="11:11">
      <c r="K743863" s="211"/>
    </row>
    <row r="743864" spans="11:11">
      <c r="K743864" s="211"/>
    </row>
    <row r="743865" spans="11:11">
      <c r="K743865" s="211"/>
    </row>
    <row r="743866" spans="11:11">
      <c r="K743866" s="211"/>
    </row>
    <row r="743867" spans="11:11">
      <c r="K743867" s="211"/>
    </row>
    <row r="743868" spans="11:11">
      <c r="K743868" s="211"/>
    </row>
    <row r="743869" spans="11:11">
      <c r="K743869" s="211"/>
    </row>
    <row r="743870" spans="11:11">
      <c r="K743870" s="211"/>
    </row>
    <row r="743871" spans="11:11">
      <c r="K743871" s="211"/>
    </row>
    <row r="743872" spans="11:11">
      <c r="K743872" s="211"/>
    </row>
    <row r="743873" spans="11:11">
      <c r="K743873" s="211"/>
    </row>
    <row r="743874" spans="11:11">
      <c r="K743874" s="211"/>
    </row>
    <row r="743875" spans="11:11">
      <c r="K743875" s="211"/>
    </row>
    <row r="743876" spans="11:11">
      <c r="K743876" s="211"/>
    </row>
    <row r="743877" spans="11:11">
      <c r="K743877" s="211"/>
    </row>
    <row r="743878" spans="11:11">
      <c r="K743878" s="211"/>
    </row>
    <row r="743879" spans="11:11">
      <c r="K743879" s="211"/>
    </row>
    <row r="743880" spans="11:11">
      <c r="K743880" s="211"/>
    </row>
    <row r="743881" spans="11:11">
      <c r="K743881" s="211"/>
    </row>
    <row r="743882" spans="11:11">
      <c r="K743882" s="211"/>
    </row>
    <row r="743883" spans="11:11">
      <c r="K743883" s="211"/>
    </row>
    <row r="743884" spans="11:11">
      <c r="K743884" s="211"/>
    </row>
    <row r="743885" spans="11:11">
      <c r="K743885" s="211"/>
    </row>
    <row r="743886" spans="11:11">
      <c r="K743886" s="211"/>
    </row>
    <row r="743887" spans="11:11">
      <c r="K743887" s="211"/>
    </row>
    <row r="743888" spans="11:11">
      <c r="K743888" s="211"/>
    </row>
    <row r="743889" spans="11:11">
      <c r="K743889" s="211"/>
    </row>
    <row r="743890" spans="11:11">
      <c r="K743890" s="211"/>
    </row>
    <row r="743891" spans="11:11">
      <c r="K743891" s="211"/>
    </row>
    <row r="743892" spans="11:11">
      <c r="K743892" s="211"/>
    </row>
    <row r="743893" spans="11:11">
      <c r="K743893" s="211"/>
    </row>
    <row r="743894" spans="11:11">
      <c r="K743894" s="211"/>
    </row>
    <row r="743895" spans="11:11">
      <c r="K743895" s="211"/>
    </row>
    <row r="743896" spans="11:11">
      <c r="K743896" s="211"/>
    </row>
    <row r="743897" spans="11:11">
      <c r="K743897" s="211"/>
    </row>
    <row r="743898" spans="11:11">
      <c r="K743898" s="211"/>
    </row>
    <row r="743899" spans="11:11">
      <c r="K743899" s="211"/>
    </row>
    <row r="743900" spans="11:11">
      <c r="K743900" s="211"/>
    </row>
    <row r="743901" spans="11:11">
      <c r="K743901" s="211"/>
    </row>
    <row r="743902" spans="11:11">
      <c r="K743902" s="211"/>
    </row>
    <row r="743903" spans="11:11">
      <c r="K743903" s="211"/>
    </row>
    <row r="743904" spans="11:11">
      <c r="K743904" s="211"/>
    </row>
    <row r="743905" spans="11:11">
      <c r="K743905" s="211"/>
    </row>
    <row r="743906" spans="11:11">
      <c r="K743906" s="211"/>
    </row>
    <row r="743907" spans="11:11">
      <c r="K743907" s="211"/>
    </row>
    <row r="743908" spans="11:11">
      <c r="K743908" s="211"/>
    </row>
    <row r="743909" spans="11:11">
      <c r="K743909" s="211"/>
    </row>
    <row r="743910" spans="11:11">
      <c r="K743910" s="211"/>
    </row>
    <row r="743911" spans="11:11">
      <c r="K743911" s="211"/>
    </row>
    <row r="743912" spans="11:11">
      <c r="K743912" s="211"/>
    </row>
    <row r="743913" spans="11:11">
      <c r="K743913" s="211"/>
    </row>
    <row r="743914" spans="11:11">
      <c r="K743914" s="211"/>
    </row>
    <row r="743915" spans="11:11">
      <c r="K743915" s="211"/>
    </row>
    <row r="743916" spans="11:11">
      <c r="K743916" s="211"/>
    </row>
    <row r="743917" spans="11:11">
      <c r="K743917" s="211"/>
    </row>
    <row r="743918" spans="11:11">
      <c r="K743918" s="211"/>
    </row>
    <row r="743919" spans="11:11">
      <c r="K743919" s="211"/>
    </row>
    <row r="743920" spans="11:11">
      <c r="K743920" s="211"/>
    </row>
    <row r="743921" spans="11:11">
      <c r="K743921" s="211"/>
    </row>
    <row r="743922" spans="11:11">
      <c r="K743922" s="211"/>
    </row>
    <row r="743923" spans="11:11">
      <c r="K743923" s="211"/>
    </row>
    <row r="743924" spans="11:11">
      <c r="K743924" s="211"/>
    </row>
    <row r="743925" spans="11:11">
      <c r="K743925" s="211"/>
    </row>
    <row r="743926" spans="11:11">
      <c r="K743926" s="211"/>
    </row>
    <row r="743927" spans="11:11">
      <c r="K743927" s="211"/>
    </row>
    <row r="743928" spans="11:11">
      <c r="K743928" s="211"/>
    </row>
    <row r="743929" spans="11:11">
      <c r="K743929" s="211"/>
    </row>
    <row r="743930" spans="11:11">
      <c r="K743930" s="211"/>
    </row>
    <row r="743931" spans="11:11">
      <c r="K743931" s="211"/>
    </row>
    <row r="743932" spans="11:11">
      <c r="K743932" s="211"/>
    </row>
    <row r="743933" spans="11:11">
      <c r="K743933" s="211"/>
    </row>
    <row r="743934" spans="11:11">
      <c r="K743934" s="211"/>
    </row>
    <row r="743935" spans="11:11">
      <c r="K743935" s="211"/>
    </row>
    <row r="743936" spans="11:11">
      <c r="K743936" s="211"/>
    </row>
    <row r="743937" spans="11:11">
      <c r="K743937" s="211"/>
    </row>
    <row r="743938" spans="11:11">
      <c r="K743938" s="211"/>
    </row>
    <row r="743939" spans="11:11">
      <c r="K743939" s="211"/>
    </row>
    <row r="743940" spans="11:11">
      <c r="K743940" s="211"/>
    </row>
    <row r="743941" spans="11:11">
      <c r="K743941" s="211"/>
    </row>
    <row r="743942" spans="11:11">
      <c r="K743942" s="211"/>
    </row>
    <row r="743943" spans="11:11">
      <c r="K743943" s="211"/>
    </row>
    <row r="743944" spans="11:11">
      <c r="K743944" s="211"/>
    </row>
    <row r="743945" spans="11:11">
      <c r="K743945" s="211"/>
    </row>
    <row r="743946" spans="11:11">
      <c r="K743946" s="211"/>
    </row>
    <row r="743947" spans="11:11">
      <c r="K743947" s="211"/>
    </row>
    <row r="743948" spans="11:11">
      <c r="K743948" s="211"/>
    </row>
    <row r="743949" spans="11:11">
      <c r="K743949" s="211"/>
    </row>
    <row r="743950" spans="11:11">
      <c r="K743950" s="211"/>
    </row>
    <row r="743951" spans="11:11">
      <c r="K743951" s="211"/>
    </row>
    <row r="743952" spans="11:11">
      <c r="K743952" s="211"/>
    </row>
    <row r="743953" spans="11:11">
      <c r="K743953" s="211"/>
    </row>
    <row r="743954" spans="11:11">
      <c r="K743954" s="211"/>
    </row>
    <row r="743955" spans="11:11">
      <c r="K743955" s="211"/>
    </row>
    <row r="743956" spans="11:11">
      <c r="K743956" s="211"/>
    </row>
    <row r="743957" spans="11:11">
      <c r="K743957" s="211"/>
    </row>
    <row r="743958" spans="11:11">
      <c r="K743958" s="211"/>
    </row>
    <row r="743959" spans="11:11">
      <c r="K743959" s="211"/>
    </row>
    <row r="743960" spans="11:11">
      <c r="K743960" s="211"/>
    </row>
    <row r="743961" spans="11:11">
      <c r="K743961" s="211"/>
    </row>
    <row r="743962" spans="11:11">
      <c r="K743962" s="211"/>
    </row>
    <row r="743963" spans="11:11">
      <c r="K743963" s="211"/>
    </row>
    <row r="743964" spans="11:11">
      <c r="K743964" s="211"/>
    </row>
    <row r="743965" spans="11:11">
      <c r="K743965" s="211"/>
    </row>
    <row r="743966" spans="11:11">
      <c r="K743966" s="211"/>
    </row>
    <row r="743967" spans="11:11">
      <c r="K743967" s="211"/>
    </row>
    <row r="743968" spans="11:11">
      <c r="K743968" s="211"/>
    </row>
    <row r="743969" spans="11:11">
      <c r="K743969" s="211"/>
    </row>
    <row r="743970" spans="11:11">
      <c r="K743970" s="211"/>
    </row>
    <row r="743971" spans="11:11">
      <c r="K743971" s="211"/>
    </row>
    <row r="743972" spans="11:11">
      <c r="K743972" s="211"/>
    </row>
    <row r="743973" spans="11:11">
      <c r="K743973" s="211"/>
    </row>
    <row r="743974" spans="11:11">
      <c r="K743974" s="211"/>
    </row>
    <row r="743975" spans="11:11">
      <c r="K743975" s="211"/>
    </row>
    <row r="743976" spans="11:11">
      <c r="K743976" s="211"/>
    </row>
    <row r="743977" spans="11:11">
      <c r="K743977" s="211"/>
    </row>
    <row r="743978" spans="11:11">
      <c r="K743978" s="211"/>
    </row>
    <row r="743979" spans="11:11">
      <c r="K743979" s="211"/>
    </row>
    <row r="743980" spans="11:11">
      <c r="K743980" s="211"/>
    </row>
    <row r="743981" spans="11:11">
      <c r="K743981" s="211"/>
    </row>
    <row r="743982" spans="11:11">
      <c r="K743982" s="211"/>
    </row>
    <row r="743983" spans="11:11">
      <c r="K743983" s="211"/>
    </row>
    <row r="743984" spans="11:11">
      <c r="K743984" s="211"/>
    </row>
    <row r="743985" spans="11:11">
      <c r="K743985" s="211"/>
    </row>
    <row r="743986" spans="11:11">
      <c r="K743986" s="211"/>
    </row>
    <row r="743987" spans="11:11">
      <c r="K743987" s="211"/>
    </row>
    <row r="743988" spans="11:11">
      <c r="K743988" s="211"/>
    </row>
    <row r="743989" spans="11:11">
      <c r="K743989" s="211"/>
    </row>
    <row r="743990" spans="11:11">
      <c r="K743990" s="211"/>
    </row>
    <row r="743991" spans="11:11">
      <c r="K743991" s="211"/>
    </row>
    <row r="743992" spans="11:11">
      <c r="K743992" s="211"/>
    </row>
    <row r="743993" spans="11:11">
      <c r="K743993" s="211"/>
    </row>
    <row r="743994" spans="11:11">
      <c r="K743994" s="211"/>
    </row>
    <row r="743995" spans="11:11">
      <c r="K743995" s="211"/>
    </row>
    <row r="743996" spans="11:11">
      <c r="K743996" s="211"/>
    </row>
    <row r="743997" spans="11:11">
      <c r="K743997" s="211"/>
    </row>
    <row r="743998" spans="11:11">
      <c r="K743998" s="211"/>
    </row>
    <row r="743999" spans="11:11">
      <c r="K743999" s="211"/>
    </row>
    <row r="744000" spans="11:11">
      <c r="K744000" s="211"/>
    </row>
    <row r="744001" spans="11:11">
      <c r="K744001" s="211"/>
    </row>
    <row r="744002" spans="11:11">
      <c r="K744002" s="211"/>
    </row>
    <row r="744003" spans="11:11">
      <c r="K744003" s="211"/>
    </row>
    <row r="744004" spans="11:11">
      <c r="K744004" s="211"/>
    </row>
    <row r="744005" spans="11:11">
      <c r="K744005" s="211"/>
    </row>
    <row r="744006" spans="11:11">
      <c r="K744006" s="211"/>
    </row>
    <row r="744007" spans="11:11">
      <c r="K744007" s="211"/>
    </row>
    <row r="744008" spans="11:11">
      <c r="K744008" s="211"/>
    </row>
    <row r="744009" spans="11:11">
      <c r="K744009" s="211"/>
    </row>
    <row r="744010" spans="11:11">
      <c r="K744010" s="211"/>
    </row>
    <row r="744011" spans="11:11">
      <c r="K744011" s="211"/>
    </row>
    <row r="744012" spans="11:11">
      <c r="K744012" s="211"/>
    </row>
    <row r="744013" spans="11:11">
      <c r="K744013" s="211"/>
    </row>
    <row r="744014" spans="11:11">
      <c r="K744014" s="211"/>
    </row>
    <row r="744015" spans="11:11">
      <c r="K744015" s="211"/>
    </row>
    <row r="744016" spans="11:11">
      <c r="K744016" s="211"/>
    </row>
    <row r="744017" spans="11:11">
      <c r="K744017" s="211"/>
    </row>
    <row r="744018" spans="11:11">
      <c r="K744018" s="211"/>
    </row>
    <row r="744019" spans="11:11">
      <c r="K744019" s="211"/>
    </row>
    <row r="744020" spans="11:11">
      <c r="K744020" s="211"/>
    </row>
    <row r="744021" spans="11:11">
      <c r="K744021" s="211"/>
    </row>
    <row r="744022" spans="11:11">
      <c r="K744022" s="211"/>
    </row>
    <row r="744023" spans="11:11">
      <c r="K744023" s="211"/>
    </row>
    <row r="744024" spans="11:11">
      <c r="K744024" s="211"/>
    </row>
    <row r="744025" spans="11:11">
      <c r="K744025" s="211"/>
    </row>
    <row r="744026" spans="11:11">
      <c r="K744026" s="211"/>
    </row>
    <row r="744027" spans="11:11">
      <c r="K744027" s="211"/>
    </row>
    <row r="744028" spans="11:11">
      <c r="K744028" s="211"/>
    </row>
    <row r="744029" spans="11:11">
      <c r="K744029" s="211"/>
    </row>
    <row r="744030" spans="11:11">
      <c r="K744030" s="211"/>
    </row>
    <row r="744031" spans="11:11">
      <c r="K744031" s="211"/>
    </row>
    <row r="744032" spans="11:11">
      <c r="K744032" s="211"/>
    </row>
    <row r="744033" spans="11:11">
      <c r="K744033" s="211"/>
    </row>
    <row r="744034" spans="11:11">
      <c r="K744034" s="211"/>
    </row>
    <row r="744035" spans="11:11">
      <c r="K744035" s="211"/>
    </row>
    <row r="744036" spans="11:11">
      <c r="K744036" s="211"/>
    </row>
    <row r="744037" spans="11:11">
      <c r="K744037" s="211"/>
    </row>
    <row r="744038" spans="11:11">
      <c r="K744038" s="211"/>
    </row>
    <row r="744039" spans="11:11">
      <c r="K744039" s="211"/>
    </row>
    <row r="744040" spans="11:11">
      <c r="K744040" s="211"/>
    </row>
    <row r="744041" spans="11:11">
      <c r="K744041" s="211"/>
    </row>
    <row r="744042" spans="11:11">
      <c r="K744042" s="211"/>
    </row>
    <row r="744043" spans="11:11">
      <c r="K744043" s="211"/>
    </row>
    <row r="744044" spans="11:11">
      <c r="K744044" s="211"/>
    </row>
    <row r="744045" spans="11:11">
      <c r="K744045" s="211"/>
    </row>
    <row r="744046" spans="11:11">
      <c r="K744046" s="211"/>
    </row>
    <row r="744047" spans="11:11">
      <c r="K744047" s="211"/>
    </row>
    <row r="744048" spans="11:11">
      <c r="K744048" s="211"/>
    </row>
    <row r="744049" spans="11:11">
      <c r="K744049" s="211"/>
    </row>
    <row r="744050" spans="11:11">
      <c r="K744050" s="211"/>
    </row>
    <row r="744051" spans="11:11">
      <c r="K744051" s="211"/>
    </row>
    <row r="744052" spans="11:11">
      <c r="K744052" s="211"/>
    </row>
    <row r="744053" spans="11:11">
      <c r="K744053" s="211"/>
    </row>
    <row r="744054" spans="11:11">
      <c r="K744054" s="211"/>
    </row>
    <row r="744055" spans="11:11">
      <c r="K744055" s="211"/>
    </row>
    <row r="744056" spans="11:11">
      <c r="K744056" s="211"/>
    </row>
    <row r="744057" spans="11:11">
      <c r="K744057" s="211"/>
    </row>
    <row r="744058" spans="11:11">
      <c r="K744058" s="211"/>
    </row>
    <row r="744059" spans="11:11">
      <c r="K744059" s="211"/>
    </row>
    <row r="744060" spans="11:11">
      <c r="K744060" s="211"/>
    </row>
    <row r="744061" spans="11:11">
      <c r="K744061" s="211"/>
    </row>
    <row r="744062" spans="11:11">
      <c r="K744062" s="211"/>
    </row>
    <row r="744063" spans="11:11">
      <c r="K744063" s="211"/>
    </row>
    <row r="744064" spans="11:11">
      <c r="K744064" s="211"/>
    </row>
    <row r="744065" spans="11:11">
      <c r="K744065" s="211"/>
    </row>
    <row r="744066" spans="11:11">
      <c r="K744066" s="211"/>
    </row>
    <row r="744067" spans="11:11">
      <c r="K744067" s="211"/>
    </row>
    <row r="744068" spans="11:11">
      <c r="K744068" s="211"/>
    </row>
    <row r="744069" spans="11:11">
      <c r="K744069" s="211"/>
    </row>
    <row r="744070" spans="11:11">
      <c r="K744070" s="211"/>
    </row>
    <row r="744071" spans="11:11">
      <c r="K744071" s="211"/>
    </row>
    <row r="744072" spans="11:11">
      <c r="K744072" s="211"/>
    </row>
    <row r="744073" spans="11:11">
      <c r="K744073" s="211"/>
    </row>
    <row r="744074" spans="11:11">
      <c r="K744074" s="211"/>
    </row>
    <row r="744075" spans="11:11">
      <c r="K744075" s="211"/>
    </row>
    <row r="744076" spans="11:11">
      <c r="K744076" s="211"/>
    </row>
    <row r="744077" spans="11:11">
      <c r="K744077" s="211"/>
    </row>
    <row r="744078" spans="11:11">
      <c r="K744078" s="211"/>
    </row>
    <row r="744079" spans="11:11">
      <c r="K744079" s="211"/>
    </row>
    <row r="744080" spans="11:11">
      <c r="K744080" s="211"/>
    </row>
    <row r="744081" spans="11:11">
      <c r="K744081" s="211"/>
    </row>
    <row r="744082" spans="11:11">
      <c r="K744082" s="211"/>
    </row>
    <row r="744083" spans="11:11">
      <c r="K744083" s="211"/>
    </row>
    <row r="744084" spans="11:11">
      <c r="K744084" s="211"/>
    </row>
    <row r="744085" spans="11:11">
      <c r="K744085" s="211"/>
    </row>
    <row r="744086" spans="11:11">
      <c r="K744086" s="211"/>
    </row>
    <row r="744087" spans="11:11">
      <c r="K744087" s="211"/>
    </row>
    <row r="744088" spans="11:11">
      <c r="K744088" s="211"/>
    </row>
    <row r="744089" spans="11:11">
      <c r="K744089" s="211"/>
    </row>
    <row r="744090" spans="11:11">
      <c r="K744090" s="211"/>
    </row>
    <row r="744091" spans="11:11">
      <c r="K744091" s="211"/>
    </row>
    <row r="744092" spans="11:11">
      <c r="K744092" s="211"/>
    </row>
    <row r="744093" spans="11:11">
      <c r="K744093" s="211"/>
    </row>
    <row r="744094" spans="11:11">
      <c r="K744094" s="211"/>
    </row>
    <row r="744095" spans="11:11">
      <c r="K744095" s="211"/>
    </row>
    <row r="744096" spans="11:11">
      <c r="K744096" s="211"/>
    </row>
    <row r="744097" spans="11:11">
      <c r="K744097" s="211"/>
    </row>
    <row r="744098" spans="11:11">
      <c r="K744098" s="211"/>
    </row>
    <row r="744099" spans="11:11">
      <c r="K744099" s="211"/>
    </row>
    <row r="744100" spans="11:11">
      <c r="K744100" s="211"/>
    </row>
    <row r="744101" spans="11:11">
      <c r="K744101" s="211"/>
    </row>
    <row r="744102" spans="11:11">
      <c r="K744102" s="211"/>
    </row>
    <row r="744103" spans="11:11">
      <c r="K744103" s="211"/>
    </row>
    <row r="744104" spans="11:11">
      <c r="K744104" s="211"/>
    </row>
    <row r="744105" spans="11:11">
      <c r="K744105" s="211"/>
    </row>
    <row r="744106" spans="11:11">
      <c r="K744106" s="211"/>
    </row>
    <row r="744107" spans="11:11">
      <c r="K744107" s="211"/>
    </row>
    <row r="744108" spans="11:11">
      <c r="K744108" s="211"/>
    </row>
    <row r="744109" spans="11:11">
      <c r="K744109" s="211"/>
    </row>
    <row r="744110" spans="11:11">
      <c r="K744110" s="211"/>
    </row>
    <row r="744111" spans="11:11">
      <c r="K744111" s="211"/>
    </row>
    <row r="744112" spans="11:11">
      <c r="K744112" s="211"/>
    </row>
    <row r="744113" spans="11:11">
      <c r="K744113" s="211"/>
    </row>
    <row r="744114" spans="11:11">
      <c r="K744114" s="211"/>
    </row>
    <row r="744115" spans="11:11">
      <c r="K744115" s="211"/>
    </row>
    <row r="744116" spans="11:11">
      <c r="K744116" s="211"/>
    </row>
    <row r="744117" spans="11:11">
      <c r="K744117" s="211"/>
    </row>
    <row r="744118" spans="11:11">
      <c r="K744118" s="211"/>
    </row>
    <row r="744119" spans="11:11">
      <c r="K744119" s="211"/>
    </row>
    <row r="744120" spans="11:11">
      <c r="K744120" s="211"/>
    </row>
    <row r="744121" spans="11:11">
      <c r="K744121" s="211"/>
    </row>
    <row r="744122" spans="11:11">
      <c r="K744122" s="211"/>
    </row>
    <row r="744123" spans="11:11">
      <c r="K744123" s="211"/>
    </row>
    <row r="744124" spans="11:11">
      <c r="K744124" s="211"/>
    </row>
    <row r="744125" spans="11:11">
      <c r="K744125" s="211"/>
    </row>
    <row r="744126" spans="11:11">
      <c r="K744126" s="211"/>
    </row>
    <row r="744127" spans="11:11">
      <c r="K744127" s="211"/>
    </row>
    <row r="744128" spans="11:11">
      <c r="K744128" s="211"/>
    </row>
    <row r="744129" spans="11:11">
      <c r="K744129" s="211"/>
    </row>
    <row r="744130" spans="11:11">
      <c r="K744130" s="211"/>
    </row>
    <row r="744131" spans="11:11">
      <c r="K744131" s="211"/>
    </row>
    <row r="744132" spans="11:11">
      <c r="K744132" s="211"/>
    </row>
    <row r="744133" spans="11:11">
      <c r="K744133" s="211"/>
    </row>
    <row r="744134" spans="11:11">
      <c r="K744134" s="211"/>
    </row>
    <row r="744135" spans="11:11">
      <c r="K744135" s="211"/>
    </row>
    <row r="744136" spans="11:11">
      <c r="K744136" s="211"/>
    </row>
    <row r="744137" spans="11:11">
      <c r="K744137" s="211"/>
    </row>
    <row r="744138" spans="11:11">
      <c r="K744138" s="211"/>
    </row>
    <row r="744139" spans="11:11">
      <c r="K744139" s="211"/>
    </row>
    <row r="744140" spans="11:11">
      <c r="K744140" s="211"/>
    </row>
    <row r="744141" spans="11:11">
      <c r="K744141" s="211"/>
    </row>
    <row r="744142" spans="11:11">
      <c r="K744142" s="211"/>
    </row>
    <row r="744143" spans="11:11">
      <c r="K744143" s="211"/>
    </row>
    <row r="744144" spans="11:11">
      <c r="K744144" s="211"/>
    </row>
    <row r="744145" spans="11:11">
      <c r="K744145" s="211"/>
    </row>
    <row r="744146" spans="11:11">
      <c r="K744146" s="211"/>
    </row>
    <row r="744147" spans="11:11">
      <c r="K744147" s="211"/>
    </row>
    <row r="744148" spans="11:11">
      <c r="K744148" s="211"/>
    </row>
    <row r="744149" spans="11:11">
      <c r="K744149" s="211"/>
    </row>
    <row r="744150" spans="11:11">
      <c r="K744150" s="211"/>
    </row>
    <row r="744151" spans="11:11">
      <c r="K744151" s="211"/>
    </row>
    <row r="744152" spans="11:11">
      <c r="K744152" s="211"/>
    </row>
    <row r="744153" spans="11:11">
      <c r="K744153" s="211"/>
    </row>
    <row r="744154" spans="11:11">
      <c r="K744154" s="211"/>
    </row>
    <row r="744155" spans="11:11">
      <c r="K744155" s="211"/>
    </row>
    <row r="744156" spans="11:11">
      <c r="K744156" s="211"/>
    </row>
    <row r="744157" spans="11:11">
      <c r="K744157" s="211"/>
    </row>
    <row r="744158" spans="11:11">
      <c r="K744158" s="211"/>
    </row>
    <row r="744159" spans="11:11">
      <c r="K744159" s="211"/>
    </row>
    <row r="744160" spans="11:11">
      <c r="K744160" s="211"/>
    </row>
    <row r="744161" spans="11:11">
      <c r="K744161" s="211"/>
    </row>
    <row r="744162" spans="11:11">
      <c r="K744162" s="211"/>
    </row>
    <row r="744163" spans="11:11">
      <c r="K744163" s="211"/>
    </row>
    <row r="744164" spans="11:11">
      <c r="K744164" s="211"/>
    </row>
    <row r="744165" spans="11:11">
      <c r="K744165" s="211"/>
    </row>
    <row r="744166" spans="11:11">
      <c r="K744166" s="211"/>
    </row>
    <row r="744167" spans="11:11">
      <c r="K744167" s="211"/>
    </row>
    <row r="744168" spans="11:11">
      <c r="K744168" s="211"/>
    </row>
    <row r="744169" spans="11:11">
      <c r="K744169" s="211"/>
    </row>
    <row r="744170" spans="11:11">
      <c r="K744170" s="211"/>
    </row>
    <row r="744171" spans="11:11">
      <c r="K744171" s="211"/>
    </row>
    <row r="744172" spans="11:11">
      <c r="K744172" s="211"/>
    </row>
    <row r="744173" spans="11:11">
      <c r="K744173" s="211"/>
    </row>
    <row r="744174" spans="11:11">
      <c r="K744174" s="211"/>
    </row>
    <row r="744175" spans="11:11">
      <c r="K744175" s="211"/>
    </row>
    <row r="744176" spans="11:11">
      <c r="K744176" s="211"/>
    </row>
    <row r="744177" spans="11:11">
      <c r="K744177" s="211"/>
    </row>
    <row r="744178" spans="11:11">
      <c r="K744178" s="211"/>
    </row>
    <row r="744179" spans="11:11">
      <c r="K744179" s="211"/>
    </row>
    <row r="744180" spans="11:11">
      <c r="K744180" s="211"/>
    </row>
    <row r="744181" spans="11:11">
      <c r="K744181" s="211"/>
    </row>
    <row r="744182" spans="11:11">
      <c r="K744182" s="211"/>
    </row>
    <row r="744183" spans="11:11">
      <c r="K744183" s="211"/>
    </row>
    <row r="744184" spans="11:11">
      <c r="K744184" s="211"/>
    </row>
    <row r="744185" spans="11:11">
      <c r="K744185" s="211"/>
    </row>
    <row r="744186" spans="11:11">
      <c r="K744186" s="211"/>
    </row>
    <row r="744187" spans="11:11">
      <c r="K744187" s="211"/>
    </row>
    <row r="744188" spans="11:11">
      <c r="K744188" s="211"/>
    </row>
    <row r="744189" spans="11:11">
      <c r="K744189" s="211"/>
    </row>
    <row r="744190" spans="11:11">
      <c r="K744190" s="211"/>
    </row>
    <row r="744191" spans="11:11">
      <c r="K744191" s="211"/>
    </row>
    <row r="744192" spans="11:11">
      <c r="K744192" s="211"/>
    </row>
    <row r="744193" spans="11:11">
      <c r="K744193" s="211"/>
    </row>
    <row r="744194" spans="11:11">
      <c r="K744194" s="211"/>
    </row>
    <row r="744195" spans="11:11">
      <c r="K744195" s="211"/>
    </row>
    <row r="744196" spans="11:11">
      <c r="K744196" s="211"/>
    </row>
    <row r="744197" spans="11:11">
      <c r="K744197" s="211"/>
    </row>
    <row r="744198" spans="11:11">
      <c r="K744198" s="211"/>
    </row>
    <row r="744199" spans="11:11">
      <c r="K744199" s="211"/>
    </row>
    <row r="744200" spans="11:11">
      <c r="K744200" s="211"/>
    </row>
    <row r="744201" spans="11:11">
      <c r="K744201" s="211"/>
    </row>
    <row r="744202" spans="11:11">
      <c r="K744202" s="211"/>
    </row>
    <row r="744203" spans="11:11">
      <c r="K744203" s="211"/>
    </row>
    <row r="744204" spans="11:11">
      <c r="K744204" s="211"/>
    </row>
    <row r="744205" spans="11:11">
      <c r="K744205" s="211"/>
    </row>
    <row r="744206" spans="11:11">
      <c r="K744206" s="211"/>
    </row>
    <row r="744207" spans="11:11">
      <c r="K744207" s="211"/>
    </row>
    <row r="744208" spans="11:11">
      <c r="K744208" s="211"/>
    </row>
    <row r="744209" spans="11:11">
      <c r="K744209" s="211"/>
    </row>
    <row r="744210" spans="11:11">
      <c r="K744210" s="211"/>
    </row>
    <row r="744211" spans="11:11">
      <c r="K744211" s="211"/>
    </row>
    <row r="744212" spans="11:11">
      <c r="K744212" s="211"/>
    </row>
    <row r="744213" spans="11:11">
      <c r="K744213" s="211"/>
    </row>
    <row r="744214" spans="11:11">
      <c r="K744214" s="211"/>
    </row>
    <row r="744215" spans="11:11">
      <c r="K744215" s="211"/>
    </row>
    <row r="744216" spans="11:11">
      <c r="K744216" s="211"/>
    </row>
    <row r="744217" spans="11:11">
      <c r="K744217" s="211"/>
    </row>
    <row r="744218" spans="11:11">
      <c r="K744218" s="211"/>
    </row>
    <row r="744219" spans="11:11">
      <c r="K744219" s="211"/>
    </row>
    <row r="744220" spans="11:11">
      <c r="K744220" s="211"/>
    </row>
    <row r="744221" spans="11:11">
      <c r="K744221" s="211"/>
    </row>
    <row r="744222" spans="11:11">
      <c r="K744222" s="211"/>
    </row>
    <row r="744223" spans="11:11">
      <c r="K744223" s="211"/>
    </row>
    <row r="744224" spans="11:11">
      <c r="K744224" s="211"/>
    </row>
    <row r="744225" spans="11:11">
      <c r="K744225" s="211"/>
    </row>
    <row r="744226" spans="11:11">
      <c r="K744226" s="211"/>
    </row>
    <row r="744227" spans="11:11">
      <c r="K744227" s="211"/>
    </row>
    <row r="744228" spans="11:11">
      <c r="K744228" s="211"/>
    </row>
    <row r="744229" spans="11:11">
      <c r="K744229" s="211"/>
    </row>
    <row r="744230" spans="11:11">
      <c r="K744230" s="211"/>
    </row>
    <row r="744231" spans="11:11">
      <c r="K744231" s="211"/>
    </row>
    <row r="744232" spans="11:11">
      <c r="K744232" s="211"/>
    </row>
    <row r="744233" spans="11:11">
      <c r="K744233" s="211"/>
    </row>
    <row r="744234" spans="11:11">
      <c r="K744234" s="211"/>
    </row>
    <row r="744235" spans="11:11">
      <c r="K744235" s="211"/>
    </row>
    <row r="744236" spans="11:11">
      <c r="K744236" s="211"/>
    </row>
    <row r="744237" spans="11:11">
      <c r="K744237" s="211"/>
    </row>
    <row r="744238" spans="11:11">
      <c r="K744238" s="211"/>
    </row>
    <row r="744239" spans="11:11">
      <c r="K744239" s="211"/>
    </row>
    <row r="744240" spans="11:11">
      <c r="K744240" s="211"/>
    </row>
    <row r="744241" spans="11:11">
      <c r="K744241" s="211"/>
    </row>
    <row r="744242" spans="11:11">
      <c r="K744242" s="211"/>
    </row>
    <row r="744243" spans="11:11">
      <c r="K744243" s="211"/>
    </row>
    <row r="744244" spans="11:11">
      <c r="K744244" s="211"/>
    </row>
    <row r="744245" spans="11:11">
      <c r="K744245" s="211"/>
    </row>
    <row r="744246" spans="11:11">
      <c r="K744246" s="211"/>
    </row>
    <row r="744247" spans="11:11">
      <c r="K744247" s="211"/>
    </row>
    <row r="744248" spans="11:11">
      <c r="K744248" s="211"/>
    </row>
    <row r="744249" spans="11:11">
      <c r="K744249" s="211"/>
    </row>
    <row r="744250" spans="11:11">
      <c r="K744250" s="211"/>
    </row>
    <row r="744251" spans="11:11">
      <c r="K744251" s="211"/>
    </row>
    <row r="744252" spans="11:11">
      <c r="K744252" s="211"/>
    </row>
    <row r="744253" spans="11:11">
      <c r="K744253" s="211"/>
    </row>
    <row r="744254" spans="11:11">
      <c r="K744254" s="211"/>
    </row>
    <row r="744255" spans="11:11">
      <c r="K744255" s="211"/>
    </row>
    <row r="744256" spans="11:11">
      <c r="K744256" s="211"/>
    </row>
    <row r="744257" spans="11:11">
      <c r="K744257" s="211"/>
    </row>
    <row r="744258" spans="11:11">
      <c r="K744258" s="211"/>
    </row>
    <row r="744259" spans="11:11">
      <c r="K744259" s="211"/>
    </row>
    <row r="744260" spans="11:11">
      <c r="K744260" s="211"/>
    </row>
    <row r="744261" spans="11:11">
      <c r="K744261" s="211"/>
    </row>
    <row r="744262" spans="11:11">
      <c r="K744262" s="211"/>
    </row>
    <row r="744263" spans="11:11">
      <c r="K744263" s="211"/>
    </row>
    <row r="744264" spans="11:11">
      <c r="K744264" s="211"/>
    </row>
    <row r="744265" spans="11:11">
      <c r="K744265" s="211"/>
    </row>
    <row r="744266" spans="11:11">
      <c r="K744266" s="211"/>
    </row>
    <row r="744267" spans="11:11">
      <c r="K744267" s="211"/>
    </row>
    <row r="744268" spans="11:11">
      <c r="K744268" s="211"/>
    </row>
    <row r="744269" spans="11:11">
      <c r="K744269" s="211"/>
    </row>
    <row r="744270" spans="11:11">
      <c r="K744270" s="211"/>
    </row>
    <row r="744271" spans="11:11">
      <c r="K744271" s="211"/>
    </row>
    <row r="744272" spans="11:11">
      <c r="K744272" s="211"/>
    </row>
    <row r="744273" spans="11:11">
      <c r="K744273" s="211"/>
    </row>
    <row r="744274" spans="11:11">
      <c r="K744274" s="211"/>
    </row>
    <row r="744275" spans="11:11">
      <c r="K744275" s="211"/>
    </row>
    <row r="744276" spans="11:11">
      <c r="K744276" s="211"/>
    </row>
    <row r="744277" spans="11:11">
      <c r="K744277" s="211"/>
    </row>
    <row r="744278" spans="11:11">
      <c r="K744278" s="211"/>
    </row>
    <row r="744279" spans="11:11">
      <c r="K744279" s="211"/>
    </row>
    <row r="744280" spans="11:11">
      <c r="K744280" s="211"/>
    </row>
    <row r="744281" spans="11:11">
      <c r="K744281" s="211"/>
    </row>
    <row r="744282" spans="11:11">
      <c r="K744282" s="211"/>
    </row>
    <row r="744283" spans="11:11">
      <c r="K744283" s="211"/>
    </row>
    <row r="744284" spans="11:11">
      <c r="K744284" s="211"/>
    </row>
    <row r="744285" spans="11:11">
      <c r="K744285" s="211"/>
    </row>
    <row r="744286" spans="11:11">
      <c r="K744286" s="211"/>
    </row>
    <row r="744287" spans="11:11">
      <c r="K744287" s="211"/>
    </row>
    <row r="744288" spans="11:11">
      <c r="K744288" s="211"/>
    </row>
    <row r="744289" spans="11:11">
      <c r="K744289" s="211"/>
    </row>
    <row r="744290" spans="11:11">
      <c r="K744290" s="211"/>
    </row>
    <row r="744291" spans="11:11">
      <c r="K744291" s="211"/>
    </row>
    <row r="744292" spans="11:11">
      <c r="K744292" s="211"/>
    </row>
    <row r="744293" spans="11:11">
      <c r="K744293" s="211"/>
    </row>
    <row r="744294" spans="11:11">
      <c r="K744294" s="211"/>
    </row>
    <row r="744295" spans="11:11">
      <c r="K744295" s="211"/>
    </row>
    <row r="744296" spans="11:11">
      <c r="K744296" s="211"/>
    </row>
    <row r="744297" spans="11:11">
      <c r="K744297" s="211"/>
    </row>
    <row r="744298" spans="11:11">
      <c r="K744298" s="211"/>
    </row>
    <row r="744299" spans="11:11">
      <c r="K744299" s="211"/>
    </row>
    <row r="744300" spans="11:11">
      <c r="K744300" s="211"/>
    </row>
    <row r="744301" spans="11:11">
      <c r="K744301" s="211"/>
    </row>
    <row r="744302" spans="11:11">
      <c r="K744302" s="211"/>
    </row>
    <row r="744303" spans="11:11">
      <c r="K744303" s="211"/>
    </row>
    <row r="744304" spans="11:11">
      <c r="K744304" s="211"/>
    </row>
    <row r="744305" spans="11:11">
      <c r="K744305" s="211"/>
    </row>
    <row r="744306" spans="11:11">
      <c r="K744306" s="211"/>
    </row>
    <row r="744307" spans="11:11">
      <c r="K744307" s="211"/>
    </row>
    <row r="744308" spans="11:11">
      <c r="K744308" s="211"/>
    </row>
    <row r="744309" spans="11:11">
      <c r="K744309" s="211"/>
    </row>
    <row r="744310" spans="11:11">
      <c r="K744310" s="211"/>
    </row>
    <row r="744311" spans="11:11">
      <c r="K744311" s="211"/>
    </row>
    <row r="744312" spans="11:11">
      <c r="K744312" s="211"/>
    </row>
    <row r="744313" spans="11:11">
      <c r="K744313" s="211"/>
    </row>
    <row r="744314" spans="11:11">
      <c r="K744314" s="211"/>
    </row>
    <row r="744315" spans="11:11">
      <c r="K744315" s="211"/>
    </row>
    <row r="744316" spans="11:11">
      <c r="K744316" s="211"/>
    </row>
    <row r="744317" spans="11:11">
      <c r="K744317" s="211"/>
    </row>
    <row r="744318" spans="11:11">
      <c r="K744318" s="211"/>
    </row>
    <row r="744319" spans="11:11">
      <c r="K744319" s="211"/>
    </row>
    <row r="744320" spans="11:11">
      <c r="K744320" s="211"/>
    </row>
    <row r="744321" spans="11:11">
      <c r="K744321" s="211"/>
    </row>
    <row r="744322" spans="11:11">
      <c r="K744322" s="211"/>
    </row>
    <row r="744323" spans="11:11">
      <c r="K744323" s="211"/>
    </row>
    <row r="744324" spans="11:11">
      <c r="K744324" s="211"/>
    </row>
    <row r="744325" spans="11:11">
      <c r="K744325" s="211"/>
    </row>
    <row r="744326" spans="11:11">
      <c r="K744326" s="211"/>
    </row>
    <row r="744327" spans="11:11">
      <c r="K744327" s="211"/>
    </row>
    <row r="744328" spans="11:11">
      <c r="K744328" s="211"/>
    </row>
    <row r="744329" spans="11:11">
      <c r="K744329" s="211"/>
    </row>
    <row r="744330" spans="11:11">
      <c r="K744330" s="211"/>
    </row>
    <row r="744331" spans="11:11">
      <c r="K744331" s="211"/>
    </row>
    <row r="744332" spans="11:11">
      <c r="K744332" s="211"/>
    </row>
    <row r="744333" spans="11:11">
      <c r="K744333" s="211"/>
    </row>
    <row r="744334" spans="11:11">
      <c r="K744334" s="211"/>
    </row>
    <row r="744335" spans="11:11">
      <c r="K744335" s="211"/>
    </row>
    <row r="744336" spans="11:11">
      <c r="K744336" s="211"/>
    </row>
    <row r="744337" spans="11:11">
      <c r="K744337" s="211"/>
    </row>
    <row r="744338" spans="11:11">
      <c r="K744338" s="211"/>
    </row>
    <row r="744339" spans="11:11">
      <c r="K744339" s="211"/>
    </row>
    <row r="744340" spans="11:11">
      <c r="K744340" s="211"/>
    </row>
    <row r="744341" spans="11:11">
      <c r="K744341" s="211"/>
    </row>
    <row r="744342" spans="11:11">
      <c r="K744342" s="211"/>
    </row>
    <row r="744343" spans="11:11">
      <c r="K744343" s="211"/>
    </row>
    <row r="744344" spans="11:11">
      <c r="K744344" s="211"/>
    </row>
    <row r="744345" spans="11:11">
      <c r="K744345" s="211"/>
    </row>
    <row r="744346" spans="11:11">
      <c r="K744346" s="211"/>
    </row>
    <row r="744347" spans="11:11">
      <c r="K744347" s="211"/>
    </row>
    <row r="744348" spans="11:11">
      <c r="K744348" s="211"/>
    </row>
    <row r="744349" spans="11:11">
      <c r="K744349" s="211"/>
    </row>
    <row r="744350" spans="11:11">
      <c r="K744350" s="211"/>
    </row>
    <row r="744351" spans="11:11">
      <c r="K744351" s="211"/>
    </row>
    <row r="744352" spans="11:11">
      <c r="K744352" s="211"/>
    </row>
    <row r="744353" spans="11:11">
      <c r="K744353" s="211"/>
    </row>
    <row r="744354" spans="11:11">
      <c r="K744354" s="211"/>
    </row>
    <row r="744355" spans="11:11">
      <c r="K744355" s="211"/>
    </row>
    <row r="744356" spans="11:11">
      <c r="K744356" s="211"/>
    </row>
    <row r="744357" spans="11:11">
      <c r="K744357" s="211"/>
    </row>
    <row r="744358" spans="11:11">
      <c r="K744358" s="211"/>
    </row>
    <row r="744359" spans="11:11">
      <c r="K744359" s="211"/>
    </row>
    <row r="744360" spans="11:11">
      <c r="K744360" s="211"/>
    </row>
    <row r="744361" spans="11:11">
      <c r="K744361" s="211"/>
    </row>
    <row r="744362" spans="11:11">
      <c r="K744362" s="211"/>
    </row>
    <row r="744363" spans="11:11">
      <c r="K744363" s="211"/>
    </row>
    <row r="744364" spans="11:11">
      <c r="K744364" s="211"/>
    </row>
    <row r="744365" spans="11:11">
      <c r="K744365" s="211"/>
    </row>
    <row r="744366" spans="11:11">
      <c r="K744366" s="211"/>
    </row>
    <row r="744367" spans="11:11">
      <c r="K744367" s="211"/>
    </row>
    <row r="744368" spans="11:11">
      <c r="K744368" s="211"/>
    </row>
    <row r="744369" spans="11:11">
      <c r="K744369" s="211"/>
    </row>
    <row r="744370" spans="11:11">
      <c r="K744370" s="211"/>
    </row>
    <row r="744371" spans="11:11">
      <c r="K744371" s="211"/>
    </row>
    <row r="744372" spans="11:11">
      <c r="K744372" s="211"/>
    </row>
    <row r="744373" spans="11:11">
      <c r="K744373" s="211"/>
    </row>
    <row r="744374" spans="11:11">
      <c r="K744374" s="211"/>
    </row>
    <row r="744375" spans="11:11">
      <c r="K744375" s="211"/>
    </row>
    <row r="744376" spans="11:11">
      <c r="K744376" s="211"/>
    </row>
    <row r="744377" spans="11:11">
      <c r="K744377" s="211"/>
    </row>
    <row r="744378" spans="11:11">
      <c r="K744378" s="211"/>
    </row>
    <row r="744379" spans="11:11">
      <c r="K744379" s="211"/>
    </row>
    <row r="744380" spans="11:11">
      <c r="K744380" s="211"/>
    </row>
    <row r="744381" spans="11:11">
      <c r="K744381" s="211"/>
    </row>
    <row r="744382" spans="11:11">
      <c r="K744382" s="211"/>
    </row>
    <row r="744383" spans="11:11">
      <c r="K744383" s="211"/>
    </row>
    <row r="744384" spans="11:11">
      <c r="K744384" s="211"/>
    </row>
    <row r="744385" spans="11:11">
      <c r="K744385" s="211"/>
    </row>
    <row r="744386" spans="11:11">
      <c r="K744386" s="211"/>
    </row>
    <row r="744387" spans="11:11">
      <c r="K744387" s="211"/>
    </row>
    <row r="744388" spans="11:11">
      <c r="K744388" s="211"/>
    </row>
    <row r="744389" spans="11:11">
      <c r="K744389" s="211"/>
    </row>
    <row r="744390" spans="11:11">
      <c r="K744390" s="211"/>
    </row>
    <row r="744391" spans="11:11">
      <c r="K744391" s="211"/>
    </row>
    <row r="744392" spans="11:11">
      <c r="K744392" s="211"/>
    </row>
    <row r="744393" spans="11:11">
      <c r="K744393" s="211"/>
    </row>
    <row r="744394" spans="11:11">
      <c r="K744394" s="211"/>
    </row>
    <row r="744395" spans="11:11">
      <c r="K744395" s="211"/>
    </row>
    <row r="744396" spans="11:11">
      <c r="K744396" s="211"/>
    </row>
    <row r="744397" spans="11:11">
      <c r="K744397" s="211"/>
    </row>
    <row r="744398" spans="11:11">
      <c r="K744398" s="211"/>
    </row>
    <row r="744399" spans="11:11">
      <c r="K744399" s="211"/>
    </row>
    <row r="744400" spans="11:11">
      <c r="K744400" s="211"/>
    </row>
    <row r="744401" spans="11:11">
      <c r="K744401" s="211"/>
    </row>
    <row r="744402" spans="11:11">
      <c r="K744402" s="211"/>
    </row>
    <row r="744403" spans="11:11">
      <c r="K744403" s="211"/>
    </row>
    <row r="744404" spans="11:11">
      <c r="K744404" s="211"/>
    </row>
    <row r="744405" spans="11:11">
      <c r="K744405" s="211"/>
    </row>
    <row r="744406" spans="11:11">
      <c r="K744406" s="211"/>
    </row>
    <row r="744407" spans="11:11">
      <c r="K744407" s="211"/>
    </row>
    <row r="744408" spans="11:11">
      <c r="K744408" s="211"/>
    </row>
    <row r="744409" spans="11:11">
      <c r="K744409" s="211"/>
    </row>
    <row r="744410" spans="11:11">
      <c r="K744410" s="211"/>
    </row>
    <row r="744411" spans="11:11">
      <c r="K744411" s="211"/>
    </row>
    <row r="744412" spans="11:11">
      <c r="K744412" s="211"/>
    </row>
    <row r="744413" spans="11:11">
      <c r="K744413" s="211"/>
    </row>
    <row r="744414" spans="11:11">
      <c r="K744414" s="211"/>
    </row>
    <row r="744415" spans="11:11">
      <c r="K744415" s="211"/>
    </row>
    <row r="744416" spans="11:11">
      <c r="K744416" s="211"/>
    </row>
    <row r="744417" spans="11:11">
      <c r="K744417" s="211"/>
    </row>
    <row r="744418" spans="11:11">
      <c r="K744418" s="211"/>
    </row>
    <row r="744419" spans="11:11">
      <c r="K744419" s="211"/>
    </row>
    <row r="744420" spans="11:11">
      <c r="K744420" s="211"/>
    </row>
    <row r="744421" spans="11:11">
      <c r="K744421" s="211"/>
    </row>
    <row r="744422" spans="11:11">
      <c r="K744422" s="211"/>
    </row>
    <row r="744423" spans="11:11">
      <c r="K744423" s="211"/>
    </row>
    <row r="744424" spans="11:11">
      <c r="K744424" s="211"/>
    </row>
    <row r="744425" spans="11:11">
      <c r="K744425" s="211"/>
    </row>
    <row r="744426" spans="11:11">
      <c r="K744426" s="211"/>
    </row>
    <row r="744427" spans="11:11">
      <c r="K744427" s="211"/>
    </row>
    <row r="744428" spans="11:11">
      <c r="K744428" s="211"/>
    </row>
    <row r="744429" spans="11:11">
      <c r="K744429" s="211"/>
    </row>
    <row r="744430" spans="11:11">
      <c r="K744430" s="211"/>
    </row>
    <row r="744431" spans="11:11">
      <c r="K744431" s="211"/>
    </row>
    <row r="744432" spans="11:11">
      <c r="K744432" s="211"/>
    </row>
    <row r="744433" spans="11:11">
      <c r="K744433" s="211"/>
    </row>
    <row r="744434" spans="11:11">
      <c r="K744434" s="211"/>
    </row>
    <row r="744435" spans="11:11">
      <c r="K744435" s="211"/>
    </row>
    <row r="744436" spans="11:11">
      <c r="K744436" s="211"/>
    </row>
    <row r="744437" spans="11:11">
      <c r="K744437" s="211"/>
    </row>
    <row r="744438" spans="11:11">
      <c r="K744438" s="211"/>
    </row>
    <row r="744439" spans="11:11">
      <c r="K744439" s="211"/>
    </row>
    <row r="744440" spans="11:11">
      <c r="K744440" s="211"/>
    </row>
    <row r="744441" spans="11:11">
      <c r="K744441" s="211"/>
    </row>
    <row r="744442" spans="11:11">
      <c r="K744442" s="211"/>
    </row>
    <row r="744443" spans="11:11">
      <c r="K744443" s="211"/>
    </row>
    <row r="744444" spans="11:11">
      <c r="K744444" s="211"/>
    </row>
    <row r="744445" spans="11:11">
      <c r="K744445" s="211"/>
    </row>
    <row r="744446" spans="11:11">
      <c r="K744446" s="211"/>
    </row>
    <row r="744447" spans="11:11">
      <c r="K744447" s="211"/>
    </row>
    <row r="744448" spans="11:11">
      <c r="K744448" s="211"/>
    </row>
    <row r="744449" spans="11:11">
      <c r="K744449" s="211"/>
    </row>
    <row r="744450" spans="11:11">
      <c r="K744450" s="211"/>
    </row>
    <row r="744451" spans="11:11">
      <c r="K744451" s="211"/>
    </row>
    <row r="744452" spans="11:11">
      <c r="K744452" s="211"/>
    </row>
    <row r="744453" spans="11:11">
      <c r="K744453" s="211"/>
    </row>
    <row r="744454" spans="11:11">
      <c r="K744454" s="211"/>
    </row>
    <row r="744455" spans="11:11">
      <c r="K744455" s="211"/>
    </row>
    <row r="744456" spans="11:11">
      <c r="K744456" s="211"/>
    </row>
    <row r="744457" spans="11:11">
      <c r="K744457" s="211"/>
    </row>
    <row r="744458" spans="11:11">
      <c r="K744458" s="211"/>
    </row>
    <row r="744459" spans="11:11">
      <c r="K744459" s="211"/>
    </row>
    <row r="744460" spans="11:11">
      <c r="K744460" s="211"/>
    </row>
    <row r="744461" spans="11:11">
      <c r="K744461" s="211"/>
    </row>
    <row r="744462" spans="11:11">
      <c r="K744462" s="211"/>
    </row>
    <row r="744463" spans="11:11">
      <c r="K744463" s="211"/>
    </row>
    <row r="744464" spans="11:11">
      <c r="K744464" s="211"/>
    </row>
    <row r="744465" spans="11:11">
      <c r="K744465" s="211"/>
    </row>
    <row r="744466" spans="11:11">
      <c r="K744466" s="211"/>
    </row>
    <row r="744467" spans="11:11">
      <c r="K744467" s="211"/>
    </row>
    <row r="744468" spans="11:11">
      <c r="K744468" s="211"/>
    </row>
    <row r="744469" spans="11:11">
      <c r="K744469" s="211"/>
    </row>
    <row r="744470" spans="11:11">
      <c r="K744470" s="211"/>
    </row>
    <row r="744471" spans="11:11">
      <c r="K744471" s="211"/>
    </row>
    <row r="744472" spans="11:11">
      <c r="K744472" s="211"/>
    </row>
    <row r="744473" spans="11:11">
      <c r="K744473" s="211"/>
    </row>
    <row r="744474" spans="11:11">
      <c r="K744474" s="211"/>
    </row>
    <row r="744475" spans="11:11">
      <c r="K744475" s="211"/>
    </row>
    <row r="744476" spans="11:11">
      <c r="K744476" s="211"/>
    </row>
    <row r="744477" spans="11:11">
      <c r="K744477" s="211"/>
    </row>
    <row r="744478" spans="11:11">
      <c r="K744478" s="211"/>
    </row>
    <row r="744479" spans="11:11">
      <c r="K744479" s="211"/>
    </row>
    <row r="744480" spans="11:11">
      <c r="K744480" s="211"/>
    </row>
    <row r="744481" spans="11:11">
      <c r="K744481" s="211"/>
    </row>
    <row r="744482" spans="11:11">
      <c r="K744482" s="211"/>
    </row>
    <row r="744483" spans="11:11">
      <c r="K744483" s="211"/>
    </row>
    <row r="744484" spans="11:11">
      <c r="K744484" s="211"/>
    </row>
    <row r="744485" spans="11:11">
      <c r="K744485" s="211"/>
    </row>
    <row r="744486" spans="11:11">
      <c r="K744486" s="211"/>
    </row>
    <row r="744487" spans="11:11">
      <c r="K744487" s="211"/>
    </row>
    <row r="744488" spans="11:11">
      <c r="K744488" s="211"/>
    </row>
    <row r="744489" spans="11:11">
      <c r="K744489" s="211"/>
    </row>
    <row r="744490" spans="11:11">
      <c r="K744490" s="211"/>
    </row>
    <row r="744491" spans="11:11">
      <c r="K744491" s="211"/>
    </row>
    <row r="744492" spans="11:11">
      <c r="K744492" s="211"/>
    </row>
    <row r="744493" spans="11:11">
      <c r="K744493" s="211"/>
    </row>
    <row r="744494" spans="11:11">
      <c r="K744494" s="211"/>
    </row>
    <row r="744495" spans="11:11">
      <c r="K744495" s="211"/>
    </row>
    <row r="744496" spans="11:11">
      <c r="K744496" s="211"/>
    </row>
    <row r="744497" spans="11:11">
      <c r="K744497" s="211"/>
    </row>
    <row r="744498" spans="11:11">
      <c r="K744498" s="211"/>
    </row>
    <row r="744499" spans="11:11">
      <c r="K744499" s="211"/>
    </row>
    <row r="744500" spans="11:11">
      <c r="K744500" s="211"/>
    </row>
    <row r="744501" spans="11:11">
      <c r="K744501" s="211"/>
    </row>
    <row r="744502" spans="11:11">
      <c r="K744502" s="211"/>
    </row>
    <row r="744503" spans="11:11">
      <c r="K744503" s="211"/>
    </row>
    <row r="744504" spans="11:11">
      <c r="K744504" s="211"/>
    </row>
    <row r="744505" spans="11:11">
      <c r="K744505" s="211"/>
    </row>
    <row r="744506" spans="11:11">
      <c r="K744506" s="211"/>
    </row>
    <row r="744507" spans="11:11">
      <c r="K744507" s="211"/>
    </row>
    <row r="744508" spans="11:11">
      <c r="K744508" s="211"/>
    </row>
    <row r="744509" spans="11:11">
      <c r="K744509" s="211"/>
    </row>
    <row r="744510" spans="11:11">
      <c r="K744510" s="211"/>
    </row>
    <row r="744511" spans="11:11">
      <c r="K744511" s="211"/>
    </row>
    <row r="744512" spans="11:11">
      <c r="K744512" s="211"/>
    </row>
    <row r="744513" spans="11:11">
      <c r="K744513" s="211"/>
    </row>
    <row r="744514" spans="11:11">
      <c r="K744514" s="211"/>
    </row>
    <row r="744515" spans="11:11">
      <c r="K744515" s="211"/>
    </row>
    <row r="744516" spans="11:11">
      <c r="K744516" s="211"/>
    </row>
    <row r="744517" spans="11:11">
      <c r="K744517" s="211"/>
    </row>
    <row r="744518" spans="11:11">
      <c r="K744518" s="211"/>
    </row>
    <row r="744519" spans="11:11">
      <c r="K744519" s="211"/>
    </row>
    <row r="744520" spans="11:11">
      <c r="K744520" s="211"/>
    </row>
    <row r="744521" spans="11:11">
      <c r="K744521" s="211"/>
    </row>
    <row r="744522" spans="11:11">
      <c r="K744522" s="211"/>
    </row>
    <row r="744523" spans="11:11">
      <c r="K744523" s="211"/>
    </row>
    <row r="744524" spans="11:11">
      <c r="K744524" s="211"/>
    </row>
    <row r="744525" spans="11:11">
      <c r="K744525" s="211"/>
    </row>
    <row r="744526" spans="11:11">
      <c r="K744526" s="211"/>
    </row>
    <row r="744527" spans="11:11">
      <c r="K744527" s="211"/>
    </row>
    <row r="744528" spans="11:11">
      <c r="K744528" s="211"/>
    </row>
    <row r="744529" spans="11:11">
      <c r="K744529" s="211"/>
    </row>
    <row r="744530" spans="11:11">
      <c r="K744530" s="211"/>
    </row>
    <row r="744531" spans="11:11">
      <c r="K744531" s="211"/>
    </row>
    <row r="744532" spans="11:11">
      <c r="K744532" s="211"/>
    </row>
    <row r="744533" spans="11:11">
      <c r="K744533" s="211"/>
    </row>
    <row r="744534" spans="11:11">
      <c r="K744534" s="211"/>
    </row>
    <row r="744535" spans="11:11">
      <c r="K744535" s="211"/>
    </row>
    <row r="744536" spans="11:11">
      <c r="K744536" s="211"/>
    </row>
    <row r="744537" spans="11:11">
      <c r="K744537" s="211"/>
    </row>
    <row r="744538" spans="11:11">
      <c r="K744538" s="211"/>
    </row>
    <row r="744539" spans="11:11">
      <c r="K744539" s="211"/>
    </row>
    <row r="744540" spans="11:11">
      <c r="K744540" s="211"/>
    </row>
    <row r="744541" spans="11:11">
      <c r="K744541" s="211"/>
    </row>
    <row r="744542" spans="11:11">
      <c r="K744542" s="211"/>
    </row>
    <row r="744543" spans="11:11">
      <c r="K744543" s="211"/>
    </row>
    <row r="744544" spans="11:11">
      <c r="K744544" s="211"/>
    </row>
    <row r="744545" spans="11:11">
      <c r="K744545" s="211"/>
    </row>
    <row r="744546" spans="11:11">
      <c r="K744546" s="211"/>
    </row>
    <row r="744547" spans="11:11">
      <c r="K744547" s="211"/>
    </row>
    <row r="744548" spans="11:11">
      <c r="K744548" s="211"/>
    </row>
    <row r="744549" spans="11:11">
      <c r="K744549" s="211"/>
    </row>
    <row r="744550" spans="11:11">
      <c r="K744550" s="211"/>
    </row>
    <row r="744551" spans="11:11">
      <c r="K744551" s="211"/>
    </row>
    <row r="744552" spans="11:11">
      <c r="K744552" s="211"/>
    </row>
    <row r="744553" spans="11:11">
      <c r="K744553" s="211"/>
    </row>
    <row r="744554" spans="11:11">
      <c r="K744554" s="211"/>
    </row>
    <row r="744555" spans="11:11">
      <c r="K744555" s="211"/>
    </row>
    <row r="744556" spans="11:11">
      <c r="K744556" s="211"/>
    </row>
    <row r="744557" spans="11:11">
      <c r="K744557" s="211"/>
    </row>
    <row r="744558" spans="11:11">
      <c r="K744558" s="211"/>
    </row>
    <row r="744559" spans="11:11">
      <c r="K744559" s="211"/>
    </row>
    <row r="744560" spans="11:11">
      <c r="K744560" s="211"/>
    </row>
    <row r="744561" spans="11:11">
      <c r="K744561" s="211"/>
    </row>
    <row r="744562" spans="11:11">
      <c r="K744562" s="211"/>
    </row>
    <row r="744563" spans="11:11">
      <c r="K744563" s="211"/>
    </row>
    <row r="744564" spans="11:11">
      <c r="K744564" s="211"/>
    </row>
    <row r="744565" spans="11:11">
      <c r="K744565" s="211"/>
    </row>
    <row r="744566" spans="11:11">
      <c r="K744566" s="211"/>
    </row>
    <row r="744567" spans="11:11">
      <c r="K744567" s="211"/>
    </row>
    <row r="744568" spans="11:11">
      <c r="K744568" s="211"/>
    </row>
    <row r="744569" spans="11:11">
      <c r="K744569" s="211"/>
    </row>
    <row r="744570" spans="11:11">
      <c r="K744570" s="211"/>
    </row>
    <row r="744571" spans="11:11">
      <c r="K744571" s="211"/>
    </row>
    <row r="744572" spans="11:11">
      <c r="K744572" s="211"/>
    </row>
    <row r="744573" spans="11:11">
      <c r="K744573" s="211"/>
    </row>
    <row r="744574" spans="11:11">
      <c r="K744574" s="211"/>
    </row>
    <row r="744575" spans="11:11">
      <c r="K744575" s="211"/>
    </row>
    <row r="744576" spans="11:11">
      <c r="K744576" s="211"/>
    </row>
    <row r="744577" spans="11:11">
      <c r="K744577" s="211"/>
    </row>
    <row r="744578" spans="11:11">
      <c r="K744578" s="211"/>
    </row>
    <row r="744579" spans="11:11">
      <c r="K744579" s="211"/>
    </row>
    <row r="744580" spans="11:11">
      <c r="K744580" s="211"/>
    </row>
    <row r="744581" spans="11:11">
      <c r="K744581" s="211"/>
    </row>
    <row r="744582" spans="11:11">
      <c r="K744582" s="211"/>
    </row>
    <row r="744583" spans="11:11">
      <c r="K744583" s="211"/>
    </row>
    <row r="744584" spans="11:11">
      <c r="K744584" s="211"/>
    </row>
    <row r="744585" spans="11:11">
      <c r="K744585" s="211"/>
    </row>
    <row r="744586" spans="11:11">
      <c r="K744586" s="211"/>
    </row>
    <row r="744587" spans="11:11">
      <c r="K744587" s="211"/>
    </row>
    <row r="744588" spans="11:11">
      <c r="K744588" s="211"/>
    </row>
    <row r="744589" spans="11:11">
      <c r="K744589" s="211"/>
    </row>
    <row r="744590" spans="11:11">
      <c r="K744590" s="211"/>
    </row>
    <row r="744591" spans="11:11">
      <c r="K744591" s="211"/>
    </row>
    <row r="744592" spans="11:11">
      <c r="K744592" s="211"/>
    </row>
    <row r="744593" spans="11:11">
      <c r="K744593" s="211"/>
    </row>
    <row r="744594" spans="11:11">
      <c r="K744594" s="211"/>
    </row>
    <row r="744595" spans="11:11">
      <c r="K744595" s="211"/>
    </row>
    <row r="744596" spans="11:11">
      <c r="K744596" s="211"/>
    </row>
    <row r="744597" spans="11:11">
      <c r="K744597" s="211"/>
    </row>
    <row r="744598" spans="11:11">
      <c r="K744598" s="211"/>
    </row>
    <row r="744599" spans="11:11">
      <c r="K744599" s="211"/>
    </row>
    <row r="744600" spans="11:11">
      <c r="K744600" s="211"/>
    </row>
    <row r="744601" spans="11:11">
      <c r="K744601" s="211"/>
    </row>
    <row r="744602" spans="11:11">
      <c r="K744602" s="211"/>
    </row>
    <row r="744603" spans="11:11">
      <c r="K744603" s="211"/>
    </row>
    <row r="744604" spans="11:11">
      <c r="K744604" s="211"/>
    </row>
    <row r="744605" spans="11:11">
      <c r="K744605" s="211"/>
    </row>
    <row r="744606" spans="11:11">
      <c r="K744606" s="211"/>
    </row>
    <row r="744607" spans="11:11">
      <c r="K744607" s="211"/>
    </row>
    <row r="744608" spans="11:11">
      <c r="K744608" s="211"/>
    </row>
    <row r="744609" spans="11:11">
      <c r="K744609" s="211"/>
    </row>
    <row r="744610" spans="11:11">
      <c r="K744610" s="211"/>
    </row>
    <row r="744611" spans="11:11">
      <c r="K744611" s="211"/>
    </row>
    <row r="744612" spans="11:11">
      <c r="K744612" s="211"/>
    </row>
    <row r="744613" spans="11:11">
      <c r="K744613" s="211"/>
    </row>
    <row r="744614" spans="11:11">
      <c r="K744614" s="211"/>
    </row>
    <row r="744615" spans="11:11">
      <c r="K744615" s="211"/>
    </row>
    <row r="744616" spans="11:11">
      <c r="K744616" s="211"/>
    </row>
    <row r="744617" spans="11:11">
      <c r="K744617" s="211"/>
    </row>
    <row r="744618" spans="11:11">
      <c r="K744618" s="211"/>
    </row>
    <row r="744619" spans="11:11">
      <c r="K744619" s="211"/>
    </row>
    <row r="744620" spans="11:11">
      <c r="K744620" s="211"/>
    </row>
    <row r="744621" spans="11:11">
      <c r="K744621" s="211"/>
    </row>
    <row r="744622" spans="11:11">
      <c r="K744622" s="211"/>
    </row>
    <row r="744623" spans="11:11">
      <c r="K744623" s="211"/>
    </row>
    <row r="744624" spans="11:11">
      <c r="K744624" s="211"/>
    </row>
    <row r="744625" spans="11:11">
      <c r="K744625" s="211"/>
    </row>
    <row r="744626" spans="11:11">
      <c r="K744626" s="211"/>
    </row>
    <row r="744627" spans="11:11">
      <c r="K744627" s="211"/>
    </row>
    <row r="744628" spans="11:11">
      <c r="K744628" s="211"/>
    </row>
    <row r="744629" spans="11:11">
      <c r="K744629" s="211"/>
    </row>
    <row r="744630" spans="11:11">
      <c r="K744630" s="211"/>
    </row>
    <row r="744631" spans="11:11">
      <c r="K744631" s="211"/>
    </row>
    <row r="744632" spans="11:11">
      <c r="K744632" s="211"/>
    </row>
    <row r="744633" spans="11:11">
      <c r="K744633" s="211"/>
    </row>
    <row r="744634" spans="11:11">
      <c r="K744634" s="211"/>
    </row>
    <row r="744635" spans="11:11">
      <c r="K744635" s="211"/>
    </row>
    <row r="744636" spans="11:11">
      <c r="K744636" s="211"/>
    </row>
    <row r="744637" spans="11:11">
      <c r="K744637" s="211"/>
    </row>
    <row r="744638" spans="11:11">
      <c r="K744638" s="211"/>
    </row>
    <row r="744639" spans="11:11">
      <c r="K744639" s="211"/>
    </row>
    <row r="744640" spans="11:11">
      <c r="K744640" s="211"/>
    </row>
    <row r="744641" spans="11:11">
      <c r="K744641" s="211"/>
    </row>
    <row r="744642" spans="11:11">
      <c r="K744642" s="211"/>
    </row>
    <row r="744643" spans="11:11">
      <c r="K744643" s="211"/>
    </row>
    <row r="744644" spans="11:11">
      <c r="K744644" s="211"/>
    </row>
    <row r="744645" spans="11:11">
      <c r="K744645" s="211"/>
    </row>
    <row r="744646" spans="11:11">
      <c r="K744646" s="211"/>
    </row>
    <row r="744647" spans="11:11">
      <c r="K744647" s="211"/>
    </row>
    <row r="744648" spans="11:11">
      <c r="K744648" s="211"/>
    </row>
    <row r="744649" spans="11:11">
      <c r="K744649" s="211"/>
    </row>
    <row r="744650" spans="11:11">
      <c r="K744650" s="211"/>
    </row>
    <row r="744651" spans="11:11">
      <c r="K744651" s="211"/>
    </row>
    <row r="744652" spans="11:11">
      <c r="K744652" s="211"/>
    </row>
    <row r="744653" spans="11:11">
      <c r="K744653" s="211"/>
    </row>
    <row r="744654" spans="11:11">
      <c r="K744654" s="211"/>
    </row>
    <row r="744655" spans="11:11">
      <c r="K744655" s="211"/>
    </row>
    <row r="744656" spans="11:11">
      <c r="K744656" s="211"/>
    </row>
    <row r="744657" spans="11:11">
      <c r="K744657" s="211"/>
    </row>
    <row r="744658" spans="11:11">
      <c r="K744658" s="211"/>
    </row>
    <row r="744659" spans="11:11">
      <c r="K744659" s="211"/>
    </row>
    <row r="744660" spans="11:11">
      <c r="K744660" s="211"/>
    </row>
    <row r="744661" spans="11:11">
      <c r="K744661" s="211"/>
    </row>
    <row r="744662" spans="11:11">
      <c r="K744662" s="211"/>
    </row>
    <row r="744663" spans="11:11">
      <c r="K744663" s="211"/>
    </row>
    <row r="744664" spans="11:11">
      <c r="K744664" s="211"/>
    </row>
    <row r="744665" spans="11:11">
      <c r="K744665" s="211"/>
    </row>
    <row r="744666" spans="11:11">
      <c r="K744666" s="211"/>
    </row>
    <row r="744667" spans="11:11">
      <c r="K744667" s="211"/>
    </row>
    <row r="744668" spans="11:11">
      <c r="K744668" s="211"/>
    </row>
    <row r="744669" spans="11:11">
      <c r="K744669" s="211"/>
    </row>
    <row r="744670" spans="11:11">
      <c r="K744670" s="211"/>
    </row>
    <row r="744671" spans="11:11">
      <c r="K744671" s="211"/>
    </row>
    <row r="744672" spans="11:11">
      <c r="K744672" s="211"/>
    </row>
    <row r="744673" spans="11:11">
      <c r="K744673" s="211"/>
    </row>
    <row r="744674" spans="11:11">
      <c r="K744674" s="211"/>
    </row>
    <row r="744675" spans="11:11">
      <c r="K744675" s="211"/>
    </row>
    <row r="744676" spans="11:11">
      <c r="K744676" s="211"/>
    </row>
    <row r="744677" spans="11:11">
      <c r="K744677" s="211"/>
    </row>
    <row r="744678" spans="11:11">
      <c r="K744678" s="211"/>
    </row>
    <row r="744679" spans="11:11">
      <c r="K744679" s="211"/>
    </row>
    <row r="744680" spans="11:11">
      <c r="K744680" s="211"/>
    </row>
    <row r="744681" spans="11:11">
      <c r="K744681" s="211"/>
    </row>
    <row r="744682" spans="11:11">
      <c r="K744682" s="211"/>
    </row>
    <row r="744683" spans="11:11">
      <c r="K744683" s="211"/>
    </row>
    <row r="744684" spans="11:11">
      <c r="K744684" s="211"/>
    </row>
    <row r="744685" spans="11:11">
      <c r="K744685" s="211"/>
    </row>
    <row r="744686" spans="11:11">
      <c r="K744686" s="211"/>
    </row>
    <row r="744687" spans="11:11">
      <c r="K744687" s="211"/>
    </row>
    <row r="744688" spans="11:11">
      <c r="K744688" s="211"/>
    </row>
    <row r="744689" spans="11:11">
      <c r="K744689" s="211"/>
    </row>
    <row r="744690" spans="11:11">
      <c r="K744690" s="211"/>
    </row>
    <row r="744691" spans="11:11">
      <c r="K744691" s="211"/>
    </row>
    <row r="744692" spans="11:11">
      <c r="K744692" s="211"/>
    </row>
    <row r="744693" spans="11:11">
      <c r="K744693" s="211"/>
    </row>
    <row r="744694" spans="11:11">
      <c r="K744694" s="211"/>
    </row>
    <row r="744695" spans="11:11">
      <c r="K744695" s="211"/>
    </row>
    <row r="744696" spans="11:11">
      <c r="K744696" s="211"/>
    </row>
    <row r="744697" spans="11:11">
      <c r="K744697" s="211"/>
    </row>
    <row r="744698" spans="11:11">
      <c r="K744698" s="211"/>
    </row>
    <row r="744699" spans="11:11">
      <c r="K744699" s="211"/>
    </row>
    <row r="744700" spans="11:11">
      <c r="K744700" s="211"/>
    </row>
    <row r="744701" spans="11:11">
      <c r="K744701" s="211"/>
    </row>
    <row r="744702" spans="11:11">
      <c r="K744702" s="211"/>
    </row>
    <row r="744703" spans="11:11">
      <c r="K744703" s="211"/>
    </row>
    <row r="744704" spans="11:11">
      <c r="K744704" s="211"/>
    </row>
    <row r="744705" spans="11:11">
      <c r="K744705" s="211"/>
    </row>
    <row r="744706" spans="11:11">
      <c r="K744706" s="211"/>
    </row>
    <row r="744707" spans="11:11">
      <c r="K744707" s="211"/>
    </row>
    <row r="744708" spans="11:11">
      <c r="K744708" s="211"/>
    </row>
    <row r="744709" spans="11:11">
      <c r="K744709" s="211"/>
    </row>
    <row r="744710" spans="11:11">
      <c r="K744710" s="211"/>
    </row>
    <row r="744711" spans="11:11">
      <c r="K744711" s="211"/>
    </row>
    <row r="744712" spans="11:11">
      <c r="K744712" s="211"/>
    </row>
    <row r="744713" spans="11:11">
      <c r="K744713" s="211"/>
    </row>
    <row r="744714" spans="11:11">
      <c r="K744714" s="211"/>
    </row>
    <row r="744715" spans="11:11">
      <c r="K744715" s="211"/>
    </row>
    <row r="744716" spans="11:11">
      <c r="K744716" s="211"/>
    </row>
    <row r="744717" spans="11:11">
      <c r="K744717" s="211"/>
    </row>
    <row r="744718" spans="11:11">
      <c r="K744718" s="211"/>
    </row>
    <row r="744719" spans="11:11">
      <c r="K744719" s="211"/>
    </row>
    <row r="744720" spans="11:11">
      <c r="K744720" s="211"/>
    </row>
    <row r="744721" spans="11:11">
      <c r="K744721" s="211"/>
    </row>
    <row r="744722" spans="11:11">
      <c r="K744722" s="211"/>
    </row>
    <row r="744723" spans="11:11">
      <c r="K744723" s="211"/>
    </row>
    <row r="744724" spans="11:11">
      <c r="K744724" s="211"/>
    </row>
    <row r="744725" spans="11:11">
      <c r="K744725" s="211"/>
    </row>
    <row r="744726" spans="11:11">
      <c r="K744726" s="211"/>
    </row>
    <row r="744727" spans="11:11">
      <c r="K744727" s="211"/>
    </row>
    <row r="744728" spans="11:11">
      <c r="K744728" s="211"/>
    </row>
    <row r="744729" spans="11:11">
      <c r="K744729" s="211"/>
    </row>
    <row r="744730" spans="11:11">
      <c r="K744730" s="211"/>
    </row>
    <row r="744731" spans="11:11">
      <c r="K744731" s="211"/>
    </row>
    <row r="744732" spans="11:11">
      <c r="K744732" s="211"/>
    </row>
    <row r="744733" spans="11:11">
      <c r="K744733" s="211"/>
    </row>
    <row r="744734" spans="11:11">
      <c r="K744734" s="211"/>
    </row>
    <row r="744735" spans="11:11">
      <c r="K744735" s="211"/>
    </row>
    <row r="744736" spans="11:11">
      <c r="K744736" s="211"/>
    </row>
    <row r="744737" spans="11:11">
      <c r="K744737" s="211"/>
    </row>
    <row r="744738" spans="11:11">
      <c r="K744738" s="211"/>
    </row>
    <row r="744739" spans="11:11">
      <c r="K744739" s="211"/>
    </row>
    <row r="744740" spans="11:11">
      <c r="K744740" s="211"/>
    </row>
    <row r="744741" spans="11:11">
      <c r="K744741" s="211"/>
    </row>
    <row r="744742" spans="11:11">
      <c r="K744742" s="211"/>
    </row>
    <row r="744743" spans="11:11">
      <c r="K744743" s="211"/>
    </row>
    <row r="744744" spans="11:11">
      <c r="K744744" s="211"/>
    </row>
    <row r="744745" spans="11:11">
      <c r="K744745" s="211"/>
    </row>
    <row r="744746" spans="11:11">
      <c r="K744746" s="211"/>
    </row>
    <row r="744747" spans="11:11">
      <c r="K744747" s="211"/>
    </row>
    <row r="744748" spans="11:11">
      <c r="K744748" s="211"/>
    </row>
    <row r="744749" spans="11:11">
      <c r="K744749" s="211"/>
    </row>
    <row r="744750" spans="11:11">
      <c r="K744750" s="211"/>
    </row>
    <row r="744751" spans="11:11">
      <c r="K744751" s="211"/>
    </row>
    <row r="744752" spans="11:11">
      <c r="K744752" s="211"/>
    </row>
    <row r="744753" spans="11:11">
      <c r="K744753" s="211"/>
    </row>
    <row r="744754" spans="11:11">
      <c r="K744754" s="211"/>
    </row>
    <row r="744755" spans="11:11">
      <c r="K744755" s="211"/>
    </row>
    <row r="744756" spans="11:11">
      <c r="K744756" s="211"/>
    </row>
    <row r="744757" spans="11:11">
      <c r="K744757" s="211"/>
    </row>
    <row r="744758" spans="11:11">
      <c r="K744758" s="211"/>
    </row>
    <row r="744759" spans="11:11">
      <c r="K744759" s="211"/>
    </row>
    <row r="744760" spans="11:11">
      <c r="K744760" s="211"/>
    </row>
    <row r="744761" spans="11:11">
      <c r="K744761" s="211"/>
    </row>
    <row r="744762" spans="11:11">
      <c r="K744762" s="211"/>
    </row>
    <row r="744763" spans="11:11">
      <c r="K744763" s="211"/>
    </row>
    <row r="744764" spans="11:11">
      <c r="K744764" s="211"/>
    </row>
    <row r="744765" spans="11:11">
      <c r="K744765" s="211"/>
    </row>
    <row r="744766" spans="11:11">
      <c r="K744766" s="211"/>
    </row>
    <row r="744767" spans="11:11">
      <c r="K744767" s="211"/>
    </row>
    <row r="744768" spans="11:11">
      <c r="K744768" s="211"/>
    </row>
    <row r="744769" spans="11:11">
      <c r="K744769" s="211"/>
    </row>
    <row r="744770" spans="11:11">
      <c r="K744770" s="211"/>
    </row>
    <row r="744771" spans="11:11">
      <c r="K744771" s="211"/>
    </row>
    <row r="744772" spans="11:11">
      <c r="K744772" s="211"/>
    </row>
    <row r="744773" spans="11:11">
      <c r="K744773" s="211"/>
    </row>
    <row r="744774" spans="11:11">
      <c r="K744774" s="211"/>
    </row>
    <row r="744775" spans="11:11">
      <c r="K744775" s="211"/>
    </row>
    <row r="744776" spans="11:11">
      <c r="K744776" s="211"/>
    </row>
    <row r="744777" spans="11:11">
      <c r="K744777" s="211"/>
    </row>
    <row r="744778" spans="11:11">
      <c r="K744778" s="211"/>
    </row>
    <row r="744779" spans="11:11">
      <c r="K744779" s="211"/>
    </row>
    <row r="744780" spans="11:11">
      <c r="K744780" s="211"/>
    </row>
    <row r="744781" spans="11:11">
      <c r="K744781" s="211"/>
    </row>
    <row r="744782" spans="11:11">
      <c r="K744782" s="211"/>
    </row>
    <row r="744783" spans="11:11">
      <c r="K744783" s="211"/>
    </row>
    <row r="744784" spans="11:11">
      <c r="K744784" s="211"/>
    </row>
    <row r="744785" spans="11:11">
      <c r="K744785" s="211"/>
    </row>
    <row r="744786" spans="11:11">
      <c r="K744786" s="211"/>
    </row>
    <row r="744787" spans="11:11">
      <c r="K744787" s="211"/>
    </row>
    <row r="744788" spans="11:11">
      <c r="K744788" s="211"/>
    </row>
    <row r="744789" spans="11:11">
      <c r="K744789" s="211"/>
    </row>
    <row r="744790" spans="11:11">
      <c r="K744790" s="211"/>
    </row>
    <row r="744791" spans="11:11">
      <c r="K744791" s="211"/>
    </row>
    <row r="744792" spans="11:11">
      <c r="K744792" s="211"/>
    </row>
    <row r="744793" spans="11:11">
      <c r="K744793" s="211"/>
    </row>
    <row r="744794" spans="11:11">
      <c r="K744794" s="211"/>
    </row>
    <row r="744795" spans="11:11">
      <c r="K744795" s="211"/>
    </row>
    <row r="744796" spans="11:11">
      <c r="K744796" s="211"/>
    </row>
    <row r="744797" spans="11:11">
      <c r="K744797" s="211"/>
    </row>
    <row r="744798" spans="11:11">
      <c r="K744798" s="211"/>
    </row>
    <row r="744799" spans="11:11">
      <c r="K744799" s="211"/>
    </row>
    <row r="744800" spans="11:11">
      <c r="K744800" s="211"/>
    </row>
    <row r="744801" spans="11:11">
      <c r="K744801" s="211"/>
    </row>
    <row r="744802" spans="11:11">
      <c r="K744802" s="211"/>
    </row>
    <row r="744803" spans="11:11">
      <c r="K744803" s="211"/>
    </row>
    <row r="744804" spans="11:11">
      <c r="K744804" s="211"/>
    </row>
    <row r="744805" spans="11:11">
      <c r="K744805" s="211"/>
    </row>
    <row r="744806" spans="11:11">
      <c r="K744806" s="211"/>
    </row>
    <row r="744807" spans="11:11">
      <c r="K744807" s="211"/>
    </row>
    <row r="744808" spans="11:11">
      <c r="K744808" s="211"/>
    </row>
    <row r="744809" spans="11:11">
      <c r="K744809" s="211"/>
    </row>
    <row r="744810" spans="11:11">
      <c r="K744810" s="211"/>
    </row>
    <row r="744811" spans="11:11">
      <c r="K744811" s="211"/>
    </row>
    <row r="744812" spans="11:11">
      <c r="K744812" s="211"/>
    </row>
    <row r="744813" spans="11:11">
      <c r="K744813" s="211"/>
    </row>
    <row r="744814" spans="11:11">
      <c r="K744814" s="211"/>
    </row>
    <row r="744815" spans="11:11">
      <c r="K744815" s="211"/>
    </row>
    <row r="744816" spans="11:11">
      <c r="K744816" s="211"/>
    </row>
    <row r="744817" spans="11:11">
      <c r="K744817" s="211"/>
    </row>
    <row r="744818" spans="11:11">
      <c r="K744818" s="211"/>
    </row>
    <row r="744819" spans="11:11">
      <c r="K744819" s="211"/>
    </row>
    <row r="744820" spans="11:11">
      <c r="K744820" s="211"/>
    </row>
    <row r="744821" spans="11:11">
      <c r="K744821" s="211"/>
    </row>
    <row r="744822" spans="11:11">
      <c r="K744822" s="211"/>
    </row>
    <row r="744823" spans="11:11">
      <c r="K744823" s="211"/>
    </row>
    <row r="744824" spans="11:11">
      <c r="K744824" s="211"/>
    </row>
    <row r="744825" spans="11:11">
      <c r="K744825" s="211"/>
    </row>
    <row r="744826" spans="11:11">
      <c r="K744826" s="211"/>
    </row>
    <row r="744827" spans="11:11">
      <c r="K744827" s="211"/>
    </row>
    <row r="744828" spans="11:11">
      <c r="K744828" s="211"/>
    </row>
    <row r="744829" spans="11:11">
      <c r="K744829" s="211"/>
    </row>
    <row r="744830" spans="11:11">
      <c r="K744830" s="211"/>
    </row>
    <row r="744831" spans="11:11">
      <c r="K744831" s="211"/>
    </row>
    <row r="744832" spans="11:11">
      <c r="K744832" s="211"/>
    </row>
    <row r="744833" spans="11:11">
      <c r="K744833" s="211"/>
    </row>
    <row r="744834" spans="11:11">
      <c r="K744834" s="211"/>
    </row>
    <row r="744835" spans="11:11">
      <c r="K744835" s="211"/>
    </row>
    <row r="744836" spans="11:11">
      <c r="K744836" s="211"/>
    </row>
    <row r="744837" spans="11:11">
      <c r="K744837" s="211"/>
    </row>
    <row r="744838" spans="11:11">
      <c r="K744838" s="211"/>
    </row>
    <row r="744839" spans="11:11">
      <c r="K744839" s="211"/>
    </row>
    <row r="744840" spans="11:11">
      <c r="K744840" s="211"/>
    </row>
    <row r="744841" spans="11:11">
      <c r="K744841" s="211"/>
    </row>
    <row r="744842" spans="11:11">
      <c r="K744842" s="211"/>
    </row>
    <row r="744843" spans="11:11">
      <c r="K744843" s="211"/>
    </row>
    <row r="744844" spans="11:11">
      <c r="K744844" s="211"/>
    </row>
    <row r="744845" spans="11:11">
      <c r="K744845" s="211"/>
    </row>
    <row r="744846" spans="11:11">
      <c r="K744846" s="211"/>
    </row>
    <row r="744847" spans="11:11">
      <c r="K744847" s="211"/>
    </row>
    <row r="744848" spans="11:11">
      <c r="K744848" s="211"/>
    </row>
    <row r="744849" spans="11:11">
      <c r="K744849" s="211"/>
    </row>
    <row r="744850" spans="11:11">
      <c r="K744850" s="211"/>
    </row>
    <row r="744851" spans="11:11">
      <c r="K744851" s="211"/>
    </row>
    <row r="744852" spans="11:11">
      <c r="K744852" s="211"/>
    </row>
    <row r="744853" spans="11:11">
      <c r="K744853" s="211"/>
    </row>
    <row r="744854" spans="11:11">
      <c r="K744854" s="211"/>
    </row>
    <row r="744855" spans="11:11">
      <c r="K744855" s="211"/>
    </row>
    <row r="744856" spans="11:11">
      <c r="K744856" s="211"/>
    </row>
    <row r="744857" spans="11:11">
      <c r="K744857" s="211"/>
    </row>
    <row r="744858" spans="11:11">
      <c r="K744858" s="211"/>
    </row>
    <row r="744859" spans="11:11">
      <c r="K744859" s="211"/>
    </row>
    <row r="744860" spans="11:11">
      <c r="K744860" s="211"/>
    </row>
    <row r="744861" spans="11:11">
      <c r="K744861" s="211"/>
    </row>
    <row r="744862" spans="11:11">
      <c r="K744862" s="211"/>
    </row>
    <row r="744863" spans="11:11">
      <c r="K744863" s="211"/>
    </row>
    <row r="744864" spans="11:11">
      <c r="K744864" s="211"/>
    </row>
    <row r="744865" spans="11:11">
      <c r="K744865" s="211"/>
    </row>
    <row r="744866" spans="11:11">
      <c r="K744866" s="211"/>
    </row>
    <row r="744867" spans="11:11">
      <c r="K744867" s="211"/>
    </row>
    <row r="744868" spans="11:11">
      <c r="K744868" s="211"/>
    </row>
    <row r="744869" spans="11:11">
      <c r="K744869" s="211"/>
    </row>
    <row r="744870" spans="11:11">
      <c r="K744870" s="211"/>
    </row>
    <row r="744871" spans="11:11">
      <c r="K744871" s="211"/>
    </row>
    <row r="744872" spans="11:11">
      <c r="K744872" s="211"/>
    </row>
    <row r="744873" spans="11:11">
      <c r="K744873" s="211"/>
    </row>
    <row r="744874" spans="11:11">
      <c r="K744874" s="211"/>
    </row>
    <row r="744875" spans="11:11">
      <c r="K744875" s="211"/>
    </row>
    <row r="744876" spans="11:11">
      <c r="K744876" s="211"/>
    </row>
    <row r="744877" spans="11:11">
      <c r="K744877" s="211"/>
    </row>
    <row r="744878" spans="11:11">
      <c r="K744878" s="211"/>
    </row>
    <row r="744879" spans="11:11">
      <c r="K744879" s="211"/>
    </row>
    <row r="744880" spans="11:11">
      <c r="K744880" s="211"/>
    </row>
    <row r="744881" spans="11:11">
      <c r="K744881" s="211"/>
    </row>
    <row r="744882" spans="11:11">
      <c r="K744882" s="211"/>
    </row>
    <row r="744883" spans="11:11">
      <c r="K744883" s="211"/>
    </row>
    <row r="744884" spans="11:11">
      <c r="K744884" s="211"/>
    </row>
    <row r="744885" spans="11:11">
      <c r="K744885" s="211"/>
    </row>
    <row r="744886" spans="11:11">
      <c r="K744886" s="211"/>
    </row>
    <row r="744887" spans="11:11">
      <c r="K744887" s="211"/>
    </row>
    <row r="744888" spans="11:11">
      <c r="K744888" s="211"/>
    </row>
    <row r="744889" spans="11:11">
      <c r="K744889" s="211"/>
    </row>
    <row r="744890" spans="11:11">
      <c r="K744890" s="211"/>
    </row>
    <row r="744891" spans="11:11">
      <c r="K744891" s="211"/>
    </row>
    <row r="744892" spans="11:11">
      <c r="K744892" s="211"/>
    </row>
    <row r="744893" spans="11:11">
      <c r="K744893" s="211"/>
    </row>
    <row r="744894" spans="11:11">
      <c r="K744894" s="211"/>
    </row>
    <row r="744895" spans="11:11">
      <c r="K744895" s="211"/>
    </row>
    <row r="744896" spans="11:11">
      <c r="K744896" s="211"/>
    </row>
    <row r="744897" spans="11:11">
      <c r="K744897" s="211"/>
    </row>
    <row r="744898" spans="11:11">
      <c r="K744898" s="211"/>
    </row>
    <row r="744899" spans="11:11">
      <c r="K744899" s="211"/>
    </row>
    <row r="744900" spans="11:11">
      <c r="K744900" s="211"/>
    </row>
    <row r="744901" spans="11:11">
      <c r="K744901" s="211"/>
    </row>
    <row r="744902" spans="11:11">
      <c r="K744902" s="211"/>
    </row>
    <row r="744903" spans="11:11">
      <c r="K744903" s="211"/>
    </row>
    <row r="744904" spans="11:11">
      <c r="K744904" s="211"/>
    </row>
    <row r="744905" spans="11:11">
      <c r="K744905" s="211"/>
    </row>
    <row r="744906" spans="11:11">
      <c r="K744906" s="211"/>
    </row>
    <row r="744907" spans="11:11">
      <c r="K744907" s="211"/>
    </row>
    <row r="744908" spans="11:11">
      <c r="K744908" s="211"/>
    </row>
    <row r="744909" spans="11:11">
      <c r="K744909" s="211"/>
    </row>
    <row r="744910" spans="11:11">
      <c r="K744910" s="211"/>
    </row>
    <row r="744911" spans="11:11">
      <c r="K744911" s="211"/>
    </row>
    <row r="744912" spans="11:11">
      <c r="K744912" s="211"/>
    </row>
    <row r="744913" spans="11:11">
      <c r="K744913" s="211"/>
    </row>
    <row r="744914" spans="11:11">
      <c r="K744914" s="211"/>
    </row>
    <row r="744915" spans="11:11">
      <c r="K744915" s="211"/>
    </row>
    <row r="744916" spans="11:11">
      <c r="K744916" s="211"/>
    </row>
    <row r="744917" spans="11:11">
      <c r="K744917" s="211"/>
    </row>
    <row r="744918" spans="11:11">
      <c r="K744918" s="211"/>
    </row>
    <row r="744919" spans="11:11">
      <c r="K744919" s="211"/>
    </row>
    <row r="744920" spans="11:11">
      <c r="K744920" s="211"/>
    </row>
    <row r="744921" spans="11:11">
      <c r="K744921" s="211"/>
    </row>
    <row r="744922" spans="11:11">
      <c r="K744922" s="211"/>
    </row>
    <row r="744923" spans="11:11">
      <c r="K744923" s="211"/>
    </row>
    <row r="744924" spans="11:11">
      <c r="K744924" s="211"/>
    </row>
    <row r="744925" spans="11:11">
      <c r="K744925" s="211"/>
    </row>
    <row r="744926" spans="11:11">
      <c r="K744926" s="211"/>
    </row>
    <row r="744927" spans="11:11">
      <c r="K744927" s="211"/>
    </row>
    <row r="744928" spans="11:11">
      <c r="K744928" s="211"/>
    </row>
    <row r="744929" spans="11:11">
      <c r="K744929" s="211"/>
    </row>
    <row r="744930" spans="11:11">
      <c r="K744930" s="211"/>
    </row>
    <row r="744931" spans="11:11">
      <c r="K744931" s="211"/>
    </row>
    <row r="744932" spans="11:11">
      <c r="K744932" s="211"/>
    </row>
    <row r="744933" spans="11:11">
      <c r="K744933" s="211"/>
    </row>
    <row r="744934" spans="11:11">
      <c r="K744934" s="211"/>
    </row>
    <row r="744935" spans="11:11">
      <c r="K744935" s="211"/>
    </row>
    <row r="744936" spans="11:11">
      <c r="K744936" s="211"/>
    </row>
    <row r="744937" spans="11:11">
      <c r="K744937" s="211"/>
    </row>
    <row r="744938" spans="11:11">
      <c r="K744938" s="211"/>
    </row>
    <row r="744939" spans="11:11">
      <c r="K744939" s="211"/>
    </row>
    <row r="744940" spans="11:11">
      <c r="K744940" s="211"/>
    </row>
    <row r="744941" spans="11:11">
      <c r="K744941" s="211"/>
    </row>
    <row r="744942" spans="11:11">
      <c r="K744942" s="211"/>
    </row>
    <row r="744943" spans="11:11">
      <c r="K744943" s="211"/>
    </row>
    <row r="744944" spans="11:11">
      <c r="K744944" s="211"/>
    </row>
    <row r="744945" spans="11:11">
      <c r="K744945" s="211"/>
    </row>
    <row r="744946" spans="11:11">
      <c r="K744946" s="211"/>
    </row>
    <row r="744947" spans="11:11">
      <c r="K744947" s="211"/>
    </row>
    <row r="744948" spans="11:11">
      <c r="K744948" s="211"/>
    </row>
    <row r="744949" spans="11:11">
      <c r="K744949" s="211"/>
    </row>
    <row r="744950" spans="11:11">
      <c r="K744950" s="211"/>
    </row>
    <row r="744951" spans="11:11">
      <c r="K744951" s="211"/>
    </row>
    <row r="744952" spans="11:11">
      <c r="K744952" s="211"/>
    </row>
    <row r="744953" spans="11:11">
      <c r="K744953" s="211"/>
    </row>
    <row r="744954" spans="11:11">
      <c r="K744954" s="211"/>
    </row>
    <row r="744955" spans="11:11">
      <c r="K744955" s="211"/>
    </row>
    <row r="744956" spans="11:11">
      <c r="K744956" s="211"/>
    </row>
    <row r="744957" spans="11:11">
      <c r="K744957" s="211"/>
    </row>
    <row r="744958" spans="11:11">
      <c r="K744958" s="211"/>
    </row>
    <row r="744959" spans="11:11">
      <c r="K744959" s="211"/>
    </row>
    <row r="744960" spans="11:11">
      <c r="K744960" s="211"/>
    </row>
    <row r="744961" spans="11:11">
      <c r="K744961" s="211"/>
    </row>
    <row r="744962" spans="11:11">
      <c r="K744962" s="211"/>
    </row>
    <row r="744963" spans="11:11">
      <c r="K744963" s="211"/>
    </row>
    <row r="744964" spans="11:11">
      <c r="K744964" s="211"/>
    </row>
    <row r="744965" spans="11:11">
      <c r="K744965" s="211"/>
    </row>
    <row r="744966" spans="11:11">
      <c r="K744966" s="211"/>
    </row>
    <row r="744967" spans="11:11">
      <c r="K744967" s="211"/>
    </row>
    <row r="744968" spans="11:11">
      <c r="K744968" s="211"/>
    </row>
    <row r="744969" spans="11:11">
      <c r="K744969" s="211"/>
    </row>
    <row r="744970" spans="11:11">
      <c r="K744970" s="211"/>
    </row>
    <row r="744971" spans="11:11">
      <c r="K744971" s="211"/>
    </row>
    <row r="744972" spans="11:11">
      <c r="K744972" s="211"/>
    </row>
    <row r="744973" spans="11:11">
      <c r="K744973" s="211"/>
    </row>
    <row r="744974" spans="11:11">
      <c r="K744974" s="211"/>
    </row>
    <row r="744975" spans="11:11">
      <c r="K744975" s="211"/>
    </row>
    <row r="744976" spans="11:11">
      <c r="K744976" s="211"/>
    </row>
    <row r="744977" spans="11:11">
      <c r="K744977" s="211"/>
    </row>
    <row r="744978" spans="11:11">
      <c r="K744978" s="211"/>
    </row>
    <row r="744979" spans="11:11">
      <c r="K744979" s="211"/>
    </row>
    <row r="744980" spans="11:11">
      <c r="K744980" s="211"/>
    </row>
    <row r="744981" spans="11:11">
      <c r="K744981" s="211"/>
    </row>
    <row r="744982" spans="11:11">
      <c r="K744982" s="211"/>
    </row>
    <row r="744983" spans="11:11">
      <c r="K744983" s="211"/>
    </row>
    <row r="744984" spans="11:11">
      <c r="K744984" s="211"/>
    </row>
    <row r="744985" spans="11:11">
      <c r="K744985" s="211"/>
    </row>
    <row r="744986" spans="11:11">
      <c r="K744986" s="211"/>
    </row>
    <row r="744987" spans="11:11">
      <c r="K744987" s="211"/>
    </row>
    <row r="744988" spans="11:11">
      <c r="K744988" s="211"/>
    </row>
    <row r="744989" spans="11:11">
      <c r="K744989" s="211"/>
    </row>
    <row r="744990" spans="11:11">
      <c r="K744990" s="211"/>
    </row>
    <row r="744991" spans="11:11">
      <c r="K744991" s="211"/>
    </row>
    <row r="744992" spans="11:11">
      <c r="K744992" s="211"/>
    </row>
    <row r="744993" spans="11:11">
      <c r="K744993" s="211"/>
    </row>
    <row r="744994" spans="11:11">
      <c r="K744994" s="211"/>
    </row>
    <row r="744995" spans="11:11">
      <c r="K744995" s="211"/>
    </row>
    <row r="744996" spans="11:11">
      <c r="K744996" s="211"/>
    </row>
    <row r="744997" spans="11:11">
      <c r="K744997" s="211"/>
    </row>
    <row r="744998" spans="11:11">
      <c r="K744998" s="211"/>
    </row>
    <row r="744999" spans="11:11">
      <c r="K744999" s="211"/>
    </row>
    <row r="745000" spans="11:11">
      <c r="K745000" s="211"/>
    </row>
    <row r="745001" spans="11:11">
      <c r="K745001" s="211"/>
    </row>
    <row r="745002" spans="11:11">
      <c r="K745002" s="211"/>
    </row>
    <row r="745003" spans="11:11">
      <c r="K745003" s="211"/>
    </row>
    <row r="745004" spans="11:11">
      <c r="K745004" s="211"/>
    </row>
    <row r="745005" spans="11:11">
      <c r="K745005" s="211"/>
    </row>
    <row r="745006" spans="11:11">
      <c r="K745006" s="211"/>
    </row>
    <row r="745007" spans="11:11">
      <c r="K745007" s="211"/>
    </row>
    <row r="745008" spans="11:11">
      <c r="K745008" s="211"/>
    </row>
    <row r="745009" spans="11:11">
      <c r="K745009" s="211"/>
    </row>
    <row r="745010" spans="11:11">
      <c r="K745010" s="211"/>
    </row>
    <row r="745011" spans="11:11">
      <c r="K745011" s="211"/>
    </row>
    <row r="745012" spans="11:11">
      <c r="K745012" s="211"/>
    </row>
    <row r="745013" spans="11:11">
      <c r="K745013" s="211"/>
    </row>
    <row r="745014" spans="11:11">
      <c r="K745014" s="211"/>
    </row>
    <row r="745015" spans="11:11">
      <c r="K745015" s="211"/>
    </row>
    <row r="745016" spans="11:11">
      <c r="K745016" s="211"/>
    </row>
    <row r="745017" spans="11:11">
      <c r="K745017" s="211"/>
    </row>
    <row r="745018" spans="11:11">
      <c r="K745018" s="211"/>
    </row>
    <row r="745019" spans="11:11">
      <c r="K745019" s="211"/>
    </row>
    <row r="745020" spans="11:11">
      <c r="K745020" s="211"/>
    </row>
    <row r="745021" spans="11:11">
      <c r="K745021" s="211"/>
    </row>
    <row r="745022" spans="11:11">
      <c r="K745022" s="211"/>
    </row>
    <row r="745023" spans="11:11">
      <c r="K745023" s="211"/>
    </row>
    <row r="745024" spans="11:11">
      <c r="K745024" s="211"/>
    </row>
    <row r="745025" spans="11:11">
      <c r="K745025" s="211"/>
    </row>
    <row r="745026" spans="11:11">
      <c r="K745026" s="211"/>
    </row>
    <row r="745027" spans="11:11">
      <c r="K745027" s="211"/>
    </row>
    <row r="745028" spans="11:11">
      <c r="K745028" s="211"/>
    </row>
    <row r="745029" spans="11:11">
      <c r="K745029" s="211"/>
    </row>
    <row r="745030" spans="11:11">
      <c r="K745030" s="211"/>
    </row>
    <row r="745031" spans="11:11">
      <c r="K745031" s="211"/>
    </row>
    <row r="745032" spans="11:11">
      <c r="K745032" s="211"/>
    </row>
    <row r="745033" spans="11:11">
      <c r="K745033" s="211"/>
    </row>
    <row r="745034" spans="11:11">
      <c r="K745034" s="211"/>
    </row>
    <row r="745035" spans="11:11">
      <c r="K745035" s="211"/>
    </row>
    <row r="745036" spans="11:11">
      <c r="K745036" s="211"/>
    </row>
    <row r="745037" spans="11:11">
      <c r="K745037" s="211"/>
    </row>
    <row r="745038" spans="11:11">
      <c r="K745038" s="211"/>
    </row>
    <row r="745039" spans="11:11">
      <c r="K745039" s="211"/>
    </row>
    <row r="745040" spans="11:11">
      <c r="K745040" s="211"/>
    </row>
    <row r="745041" spans="11:11">
      <c r="K745041" s="211"/>
    </row>
    <row r="745042" spans="11:11">
      <c r="K745042" s="211"/>
    </row>
    <row r="745043" spans="11:11">
      <c r="K745043" s="211"/>
    </row>
    <row r="745044" spans="11:11">
      <c r="K745044" s="211"/>
    </row>
    <row r="745045" spans="11:11">
      <c r="K745045" s="211"/>
    </row>
    <row r="745046" spans="11:11">
      <c r="K745046" s="211"/>
    </row>
    <row r="745047" spans="11:11">
      <c r="K745047" s="211"/>
    </row>
    <row r="745048" spans="11:11">
      <c r="K745048" s="211"/>
    </row>
    <row r="745049" spans="11:11">
      <c r="K745049" s="211"/>
    </row>
    <row r="745050" spans="11:11">
      <c r="K745050" s="211"/>
    </row>
    <row r="745051" spans="11:11">
      <c r="K745051" s="211"/>
    </row>
    <row r="745052" spans="11:11">
      <c r="K745052" s="211"/>
    </row>
    <row r="745053" spans="11:11">
      <c r="K745053" s="211"/>
    </row>
    <row r="745054" spans="11:11">
      <c r="K745054" s="211"/>
    </row>
    <row r="745055" spans="11:11">
      <c r="K745055" s="211"/>
    </row>
    <row r="745056" spans="11:11">
      <c r="K745056" s="211"/>
    </row>
    <row r="745057" spans="11:11">
      <c r="K745057" s="211"/>
    </row>
    <row r="745058" spans="11:11">
      <c r="K745058" s="211"/>
    </row>
    <row r="745059" spans="11:11">
      <c r="K745059" s="211"/>
    </row>
    <row r="745060" spans="11:11">
      <c r="K745060" s="211"/>
    </row>
    <row r="745061" spans="11:11">
      <c r="K745061" s="211"/>
    </row>
    <row r="745062" spans="11:11">
      <c r="K745062" s="211"/>
    </row>
    <row r="745063" spans="11:11">
      <c r="K745063" s="211"/>
    </row>
    <row r="745064" spans="11:11">
      <c r="K745064" s="211"/>
    </row>
    <row r="745065" spans="11:11">
      <c r="K745065" s="211"/>
    </row>
    <row r="745066" spans="11:11">
      <c r="K745066" s="211"/>
    </row>
    <row r="745067" spans="11:11">
      <c r="K745067" s="211"/>
    </row>
    <row r="745068" spans="11:11">
      <c r="K745068" s="211"/>
    </row>
    <row r="745069" spans="11:11">
      <c r="K745069" s="211"/>
    </row>
    <row r="745070" spans="11:11">
      <c r="K745070" s="211"/>
    </row>
    <row r="745071" spans="11:11">
      <c r="K745071" s="211"/>
    </row>
    <row r="745072" spans="11:11">
      <c r="K745072" s="211"/>
    </row>
    <row r="745073" spans="11:11">
      <c r="K745073" s="211"/>
    </row>
    <row r="745074" spans="11:11">
      <c r="K745074" s="211"/>
    </row>
    <row r="745075" spans="11:11">
      <c r="K745075" s="211"/>
    </row>
    <row r="745076" spans="11:11">
      <c r="K745076" s="211"/>
    </row>
    <row r="745077" spans="11:11">
      <c r="K745077" s="211"/>
    </row>
    <row r="745078" spans="11:11">
      <c r="K745078" s="211"/>
    </row>
    <row r="745079" spans="11:11">
      <c r="K745079" s="211"/>
    </row>
    <row r="745080" spans="11:11">
      <c r="K745080" s="211"/>
    </row>
    <row r="745081" spans="11:11">
      <c r="K745081" s="211"/>
    </row>
    <row r="745082" spans="11:11">
      <c r="K745082" s="211"/>
    </row>
    <row r="745083" spans="11:11">
      <c r="K745083" s="211"/>
    </row>
    <row r="745084" spans="11:11">
      <c r="K745084" s="211"/>
    </row>
    <row r="745085" spans="11:11">
      <c r="K745085" s="211"/>
    </row>
    <row r="745086" spans="11:11">
      <c r="K745086" s="211"/>
    </row>
    <row r="745087" spans="11:11">
      <c r="K745087" s="211"/>
    </row>
    <row r="745088" spans="11:11">
      <c r="K745088" s="211"/>
    </row>
    <row r="745089" spans="11:11">
      <c r="K745089" s="211"/>
    </row>
    <row r="745090" spans="11:11">
      <c r="K745090" s="211"/>
    </row>
    <row r="745091" spans="11:11">
      <c r="K745091" s="211"/>
    </row>
    <row r="745092" spans="11:11">
      <c r="K745092" s="211"/>
    </row>
    <row r="745093" spans="11:11">
      <c r="K745093" s="211"/>
    </row>
    <row r="745094" spans="11:11">
      <c r="K745094" s="211"/>
    </row>
    <row r="745095" spans="11:11">
      <c r="K745095" s="211"/>
    </row>
    <row r="745096" spans="11:11">
      <c r="K745096" s="211"/>
    </row>
    <row r="745097" spans="11:11">
      <c r="K745097" s="211"/>
    </row>
    <row r="745098" spans="11:11">
      <c r="K745098" s="211"/>
    </row>
    <row r="745099" spans="11:11">
      <c r="K745099" s="211"/>
    </row>
    <row r="745100" spans="11:11">
      <c r="K745100" s="211"/>
    </row>
    <row r="745101" spans="11:11">
      <c r="K745101" s="211"/>
    </row>
    <row r="745102" spans="11:11">
      <c r="K745102" s="211"/>
    </row>
    <row r="745103" spans="11:11">
      <c r="K745103" s="211"/>
    </row>
    <row r="745104" spans="11:11">
      <c r="K745104" s="211"/>
    </row>
    <row r="745105" spans="11:11">
      <c r="K745105" s="211"/>
    </row>
    <row r="745106" spans="11:11">
      <c r="K745106" s="211"/>
    </row>
    <row r="745107" spans="11:11">
      <c r="K745107" s="211"/>
    </row>
    <row r="745108" spans="11:11">
      <c r="K745108" s="211"/>
    </row>
    <row r="745109" spans="11:11">
      <c r="K745109" s="211"/>
    </row>
    <row r="745110" spans="11:11">
      <c r="K745110" s="211"/>
    </row>
    <row r="745111" spans="11:11">
      <c r="K745111" s="211"/>
    </row>
    <row r="745112" spans="11:11">
      <c r="K745112" s="211"/>
    </row>
    <row r="745113" spans="11:11">
      <c r="K745113" s="211"/>
    </row>
    <row r="745114" spans="11:11">
      <c r="K745114" s="211"/>
    </row>
    <row r="745115" spans="11:11">
      <c r="K745115" s="211"/>
    </row>
    <row r="745116" spans="11:11">
      <c r="K745116" s="211"/>
    </row>
    <row r="745117" spans="11:11">
      <c r="K745117" s="211"/>
    </row>
    <row r="745118" spans="11:11">
      <c r="K745118" s="211"/>
    </row>
    <row r="745119" spans="11:11">
      <c r="K745119" s="211"/>
    </row>
    <row r="745120" spans="11:11">
      <c r="K745120" s="211"/>
    </row>
    <row r="745121" spans="11:11">
      <c r="K745121" s="211"/>
    </row>
    <row r="745122" spans="11:11">
      <c r="K745122" s="211"/>
    </row>
    <row r="745123" spans="11:11">
      <c r="K745123" s="211"/>
    </row>
    <row r="745124" spans="11:11">
      <c r="K745124" s="211"/>
    </row>
    <row r="745125" spans="11:11">
      <c r="K745125" s="211"/>
    </row>
    <row r="745126" spans="11:11">
      <c r="K745126" s="211"/>
    </row>
    <row r="745127" spans="11:11">
      <c r="K745127" s="211"/>
    </row>
    <row r="745128" spans="11:11">
      <c r="K745128" s="211"/>
    </row>
    <row r="745129" spans="11:11">
      <c r="K745129" s="211"/>
    </row>
    <row r="745130" spans="11:11">
      <c r="K745130" s="211"/>
    </row>
    <row r="745131" spans="11:11">
      <c r="K745131" s="211"/>
    </row>
    <row r="745132" spans="11:11">
      <c r="K745132" s="211"/>
    </row>
    <row r="745133" spans="11:11">
      <c r="K745133" s="211"/>
    </row>
    <row r="745134" spans="11:11">
      <c r="K745134" s="211"/>
    </row>
    <row r="745135" spans="11:11">
      <c r="K745135" s="211"/>
    </row>
    <row r="745136" spans="11:11">
      <c r="K745136" s="211"/>
    </row>
    <row r="745137" spans="11:11">
      <c r="K745137" s="211"/>
    </row>
    <row r="745138" spans="11:11">
      <c r="K745138" s="211"/>
    </row>
    <row r="745139" spans="11:11">
      <c r="K745139" s="211"/>
    </row>
    <row r="745140" spans="11:11">
      <c r="K745140" s="211"/>
    </row>
    <row r="745141" spans="11:11">
      <c r="K745141" s="211"/>
    </row>
    <row r="745142" spans="11:11">
      <c r="K745142" s="211"/>
    </row>
    <row r="745143" spans="11:11">
      <c r="K745143" s="211"/>
    </row>
    <row r="745144" spans="11:11">
      <c r="K745144" s="211"/>
    </row>
    <row r="745145" spans="11:11">
      <c r="K745145" s="211"/>
    </row>
    <row r="745146" spans="11:11">
      <c r="K745146" s="211"/>
    </row>
    <row r="745147" spans="11:11">
      <c r="K745147" s="211"/>
    </row>
    <row r="745148" spans="11:11">
      <c r="K745148" s="211"/>
    </row>
    <row r="745149" spans="11:11">
      <c r="K745149" s="211"/>
    </row>
    <row r="745150" spans="11:11">
      <c r="K745150" s="211"/>
    </row>
    <row r="745151" spans="11:11">
      <c r="K745151" s="211"/>
    </row>
    <row r="745152" spans="11:11">
      <c r="K745152" s="211"/>
    </row>
    <row r="745153" spans="11:11">
      <c r="K745153" s="211"/>
    </row>
    <row r="745154" spans="11:11">
      <c r="K745154" s="211"/>
    </row>
    <row r="745155" spans="11:11">
      <c r="K745155" s="211"/>
    </row>
    <row r="745156" spans="11:11">
      <c r="K745156" s="211"/>
    </row>
    <row r="745157" spans="11:11">
      <c r="K745157" s="211"/>
    </row>
    <row r="745158" spans="11:11">
      <c r="K745158" s="211"/>
    </row>
    <row r="745159" spans="11:11">
      <c r="K745159" s="211"/>
    </row>
    <row r="745160" spans="11:11">
      <c r="K745160" s="211"/>
    </row>
    <row r="745161" spans="11:11">
      <c r="K745161" s="211"/>
    </row>
    <row r="745162" spans="11:11">
      <c r="K745162" s="211"/>
    </row>
    <row r="745163" spans="11:11">
      <c r="K745163" s="211"/>
    </row>
    <row r="745164" spans="11:11">
      <c r="K745164" s="211"/>
    </row>
    <row r="745165" spans="11:11">
      <c r="K745165" s="211"/>
    </row>
    <row r="745166" spans="11:11">
      <c r="K745166" s="211"/>
    </row>
    <row r="745167" spans="11:11">
      <c r="K745167" s="211"/>
    </row>
    <row r="745168" spans="11:11">
      <c r="K745168" s="211"/>
    </row>
    <row r="745169" spans="11:11">
      <c r="K745169" s="211"/>
    </row>
    <row r="745170" spans="11:11">
      <c r="K745170" s="211"/>
    </row>
    <row r="745171" spans="11:11">
      <c r="K745171" s="211"/>
    </row>
    <row r="745172" spans="11:11">
      <c r="K745172" s="211"/>
    </row>
    <row r="745173" spans="11:11">
      <c r="K745173" s="211"/>
    </row>
    <row r="745174" spans="11:11">
      <c r="K745174" s="211"/>
    </row>
    <row r="745175" spans="11:11">
      <c r="K745175" s="211"/>
    </row>
    <row r="745176" spans="11:11">
      <c r="K745176" s="211"/>
    </row>
    <row r="745177" spans="11:11">
      <c r="K745177" s="211"/>
    </row>
    <row r="745178" spans="11:11">
      <c r="K745178" s="211"/>
    </row>
    <row r="745179" spans="11:11">
      <c r="K745179" s="211"/>
    </row>
    <row r="745180" spans="11:11">
      <c r="K745180" s="211"/>
    </row>
    <row r="745181" spans="11:11">
      <c r="K745181" s="211"/>
    </row>
    <row r="745182" spans="11:11">
      <c r="K745182" s="211"/>
    </row>
    <row r="745183" spans="11:11">
      <c r="K745183" s="211"/>
    </row>
    <row r="745184" spans="11:11">
      <c r="K745184" s="211"/>
    </row>
    <row r="745185" spans="11:11">
      <c r="K745185" s="211"/>
    </row>
    <row r="745186" spans="11:11">
      <c r="K745186" s="211"/>
    </row>
    <row r="745187" spans="11:11">
      <c r="K745187" s="211"/>
    </row>
    <row r="745188" spans="11:11">
      <c r="K745188" s="211"/>
    </row>
    <row r="745189" spans="11:11">
      <c r="K745189" s="211"/>
    </row>
    <row r="745190" spans="11:11">
      <c r="K745190" s="211"/>
    </row>
    <row r="745191" spans="11:11">
      <c r="K745191" s="211"/>
    </row>
    <row r="745192" spans="11:11">
      <c r="K745192" s="211"/>
    </row>
    <row r="745193" spans="11:11">
      <c r="K745193" s="211"/>
    </row>
    <row r="745194" spans="11:11">
      <c r="K745194" s="211"/>
    </row>
    <row r="745195" spans="11:11">
      <c r="K745195" s="211"/>
    </row>
    <row r="745196" spans="11:11">
      <c r="K745196" s="211"/>
    </row>
    <row r="745197" spans="11:11">
      <c r="K745197" s="211"/>
    </row>
    <row r="745198" spans="11:11">
      <c r="K745198" s="211"/>
    </row>
    <row r="745199" spans="11:11">
      <c r="K745199" s="211"/>
    </row>
    <row r="745200" spans="11:11">
      <c r="K745200" s="211"/>
    </row>
    <row r="745201" spans="11:11">
      <c r="K745201" s="211"/>
    </row>
    <row r="745202" spans="11:11">
      <c r="K745202" s="211"/>
    </row>
    <row r="745203" spans="11:11">
      <c r="K745203" s="211"/>
    </row>
    <row r="745204" spans="11:11">
      <c r="K745204" s="211"/>
    </row>
    <row r="745205" spans="11:11">
      <c r="K745205" s="211"/>
    </row>
    <row r="745206" spans="11:11">
      <c r="K745206" s="211"/>
    </row>
    <row r="745207" spans="11:11">
      <c r="K745207" s="211"/>
    </row>
    <row r="745208" spans="11:11">
      <c r="K745208" s="211"/>
    </row>
    <row r="745209" spans="11:11">
      <c r="K745209" s="211"/>
    </row>
    <row r="745210" spans="11:11">
      <c r="K745210" s="211"/>
    </row>
    <row r="745211" spans="11:11">
      <c r="K745211" s="211"/>
    </row>
    <row r="745212" spans="11:11">
      <c r="K745212" s="211"/>
    </row>
    <row r="745213" spans="11:11">
      <c r="K745213" s="211"/>
    </row>
    <row r="745214" spans="11:11">
      <c r="K745214" s="211"/>
    </row>
    <row r="745215" spans="11:11">
      <c r="K745215" s="211"/>
    </row>
    <row r="745216" spans="11:11">
      <c r="K745216" s="211"/>
    </row>
    <row r="745217" spans="11:11">
      <c r="K745217" s="211"/>
    </row>
    <row r="745218" spans="11:11">
      <c r="K745218" s="211"/>
    </row>
    <row r="745219" spans="11:11">
      <c r="K745219" s="211"/>
    </row>
    <row r="745220" spans="11:11">
      <c r="K745220" s="211"/>
    </row>
    <row r="745221" spans="11:11">
      <c r="K745221" s="211"/>
    </row>
    <row r="745222" spans="11:11">
      <c r="K745222" s="211"/>
    </row>
    <row r="745223" spans="11:11">
      <c r="K745223" s="211"/>
    </row>
    <row r="745224" spans="11:11">
      <c r="K745224" s="211"/>
    </row>
    <row r="745225" spans="11:11">
      <c r="K745225" s="211"/>
    </row>
    <row r="745226" spans="11:11">
      <c r="K745226" s="211"/>
    </row>
    <row r="745227" spans="11:11">
      <c r="K745227" s="211"/>
    </row>
    <row r="745228" spans="11:11">
      <c r="K745228" s="211"/>
    </row>
    <row r="745229" spans="11:11">
      <c r="K745229" s="211"/>
    </row>
    <row r="745230" spans="11:11">
      <c r="K745230" s="211"/>
    </row>
    <row r="745231" spans="11:11">
      <c r="K745231" s="211"/>
    </row>
    <row r="745232" spans="11:11">
      <c r="K745232" s="211"/>
    </row>
    <row r="745233" spans="11:11">
      <c r="K745233" s="211"/>
    </row>
    <row r="745234" spans="11:11">
      <c r="K745234" s="211"/>
    </row>
    <row r="745235" spans="11:11">
      <c r="K745235" s="211"/>
    </row>
    <row r="745236" spans="11:11">
      <c r="K745236" s="211"/>
    </row>
    <row r="745237" spans="11:11">
      <c r="K745237" s="211"/>
    </row>
    <row r="745238" spans="11:11">
      <c r="K745238" s="211"/>
    </row>
    <row r="745239" spans="11:11">
      <c r="K745239" s="211"/>
    </row>
    <row r="745240" spans="11:11">
      <c r="K745240" s="211"/>
    </row>
    <row r="745241" spans="11:11">
      <c r="K745241" s="211"/>
    </row>
    <row r="745242" spans="11:11">
      <c r="K745242" s="211"/>
    </row>
    <row r="745243" spans="11:11">
      <c r="K745243" s="211"/>
    </row>
    <row r="745244" spans="11:11">
      <c r="K745244" s="211"/>
    </row>
    <row r="745245" spans="11:11">
      <c r="K745245" s="211"/>
    </row>
    <row r="745246" spans="11:11">
      <c r="K745246" s="211"/>
    </row>
    <row r="745247" spans="11:11">
      <c r="K745247" s="211"/>
    </row>
    <row r="745248" spans="11:11">
      <c r="K745248" s="211"/>
    </row>
    <row r="745249" spans="11:11">
      <c r="K745249" s="211"/>
    </row>
    <row r="745250" spans="11:11">
      <c r="K745250" s="211"/>
    </row>
    <row r="745251" spans="11:11">
      <c r="K745251" s="211"/>
    </row>
    <row r="745252" spans="11:11">
      <c r="K745252" s="211"/>
    </row>
    <row r="745253" spans="11:11">
      <c r="K745253" s="211"/>
    </row>
    <row r="745254" spans="11:11">
      <c r="K745254" s="211"/>
    </row>
    <row r="745255" spans="11:11">
      <c r="K745255" s="211"/>
    </row>
    <row r="745256" spans="11:11">
      <c r="K745256" s="211"/>
    </row>
    <row r="745257" spans="11:11">
      <c r="K745257" s="211"/>
    </row>
    <row r="745258" spans="11:11">
      <c r="K745258" s="211"/>
    </row>
    <row r="745259" spans="11:11">
      <c r="K745259" s="211"/>
    </row>
    <row r="745260" spans="11:11">
      <c r="K745260" s="211"/>
    </row>
    <row r="745261" spans="11:11">
      <c r="K745261" s="211"/>
    </row>
    <row r="745262" spans="11:11">
      <c r="K745262" s="211"/>
    </row>
    <row r="745263" spans="11:11">
      <c r="K745263" s="211"/>
    </row>
    <row r="745264" spans="11:11">
      <c r="K745264" s="211"/>
    </row>
    <row r="745265" spans="11:11">
      <c r="K745265" s="211"/>
    </row>
    <row r="745266" spans="11:11">
      <c r="K745266" s="211"/>
    </row>
    <row r="745267" spans="11:11">
      <c r="K745267" s="211"/>
    </row>
    <row r="745268" spans="11:11">
      <c r="K745268" s="211"/>
    </row>
    <row r="745269" spans="11:11">
      <c r="K745269" s="211"/>
    </row>
    <row r="745270" spans="11:11">
      <c r="K745270" s="211"/>
    </row>
    <row r="745271" spans="11:11">
      <c r="K745271" s="211"/>
    </row>
    <row r="745272" spans="11:11">
      <c r="K745272" s="211"/>
    </row>
    <row r="745273" spans="11:11">
      <c r="K745273" s="211"/>
    </row>
    <row r="745274" spans="11:11">
      <c r="K745274" s="211"/>
    </row>
    <row r="745275" spans="11:11">
      <c r="K745275" s="211"/>
    </row>
    <row r="745276" spans="11:11">
      <c r="K745276" s="211"/>
    </row>
    <row r="745277" spans="11:11">
      <c r="K745277" s="211"/>
    </row>
    <row r="745278" spans="11:11">
      <c r="K745278" s="211"/>
    </row>
    <row r="745279" spans="11:11">
      <c r="K745279" s="211"/>
    </row>
    <row r="745280" spans="11:11">
      <c r="K745280" s="211"/>
    </row>
    <row r="745281" spans="11:11">
      <c r="K745281" s="211"/>
    </row>
    <row r="745282" spans="11:11">
      <c r="K745282" s="211"/>
    </row>
    <row r="745283" spans="11:11">
      <c r="K745283" s="211"/>
    </row>
    <row r="745284" spans="11:11">
      <c r="K745284" s="211"/>
    </row>
    <row r="745285" spans="11:11">
      <c r="K745285" s="211"/>
    </row>
    <row r="745286" spans="11:11">
      <c r="K745286" s="211"/>
    </row>
    <row r="745287" spans="11:11">
      <c r="K745287" s="211"/>
    </row>
    <row r="745288" spans="11:11">
      <c r="K745288" s="211"/>
    </row>
    <row r="745289" spans="11:11">
      <c r="K745289" s="211"/>
    </row>
    <row r="745290" spans="11:11">
      <c r="K745290" s="211"/>
    </row>
    <row r="745291" spans="11:11">
      <c r="K745291" s="211"/>
    </row>
    <row r="745292" spans="11:11">
      <c r="K745292" s="211"/>
    </row>
    <row r="745293" spans="11:11">
      <c r="K745293" s="211"/>
    </row>
    <row r="745294" spans="11:11">
      <c r="K745294" s="211"/>
    </row>
    <row r="745295" spans="11:11">
      <c r="K745295" s="211"/>
    </row>
    <row r="745296" spans="11:11">
      <c r="K745296" s="211"/>
    </row>
    <row r="745297" spans="11:11">
      <c r="K745297" s="211"/>
    </row>
    <row r="745298" spans="11:11">
      <c r="K745298" s="211"/>
    </row>
    <row r="745299" spans="11:11">
      <c r="K745299" s="211"/>
    </row>
    <row r="745300" spans="11:11">
      <c r="K745300" s="211"/>
    </row>
    <row r="745301" spans="11:11">
      <c r="K745301" s="211"/>
    </row>
    <row r="745302" spans="11:11">
      <c r="K745302" s="211"/>
    </row>
    <row r="745303" spans="11:11">
      <c r="K745303" s="211"/>
    </row>
    <row r="745304" spans="11:11">
      <c r="K745304" s="211"/>
    </row>
    <row r="745305" spans="11:11">
      <c r="K745305" s="211"/>
    </row>
    <row r="745306" spans="11:11">
      <c r="K745306" s="211"/>
    </row>
    <row r="745307" spans="11:11">
      <c r="K745307" s="211"/>
    </row>
    <row r="745308" spans="11:11">
      <c r="K745308" s="211"/>
    </row>
    <row r="745309" spans="11:11">
      <c r="K745309" s="211"/>
    </row>
    <row r="745310" spans="11:11">
      <c r="K745310" s="211"/>
    </row>
    <row r="745311" spans="11:11">
      <c r="K745311" s="211"/>
    </row>
    <row r="745312" spans="11:11">
      <c r="K745312" s="211"/>
    </row>
    <row r="745313" spans="11:11">
      <c r="K745313" s="211"/>
    </row>
    <row r="745314" spans="11:11">
      <c r="K745314" s="211"/>
    </row>
    <row r="745315" spans="11:11">
      <c r="K745315" s="211"/>
    </row>
    <row r="745316" spans="11:11">
      <c r="K745316" s="211"/>
    </row>
    <row r="745317" spans="11:11">
      <c r="K745317" s="211"/>
    </row>
    <row r="745318" spans="11:11">
      <c r="K745318" s="211"/>
    </row>
    <row r="745319" spans="11:11">
      <c r="K745319" s="211"/>
    </row>
    <row r="745320" spans="11:11">
      <c r="K745320" s="211"/>
    </row>
    <row r="745321" spans="11:11">
      <c r="K745321" s="211"/>
    </row>
    <row r="745322" spans="11:11">
      <c r="K745322" s="211"/>
    </row>
    <row r="745323" spans="11:11">
      <c r="K745323" s="211"/>
    </row>
    <row r="745324" spans="11:11">
      <c r="K745324" s="211"/>
    </row>
    <row r="745325" spans="11:11">
      <c r="K745325" s="211"/>
    </row>
    <row r="745326" spans="11:11">
      <c r="K745326" s="211"/>
    </row>
    <row r="745327" spans="11:11">
      <c r="K745327" s="211"/>
    </row>
    <row r="745328" spans="11:11">
      <c r="K745328" s="211"/>
    </row>
    <row r="745329" spans="11:11">
      <c r="K745329" s="211"/>
    </row>
    <row r="745330" spans="11:11">
      <c r="K745330" s="211"/>
    </row>
    <row r="745331" spans="11:11">
      <c r="K745331" s="211"/>
    </row>
    <row r="745332" spans="11:11">
      <c r="K745332" s="211"/>
    </row>
    <row r="745333" spans="11:11">
      <c r="K745333" s="211"/>
    </row>
    <row r="745334" spans="11:11">
      <c r="K745334" s="211"/>
    </row>
    <row r="745335" spans="11:11">
      <c r="K745335" s="211"/>
    </row>
    <row r="745336" spans="11:11">
      <c r="K745336" s="211"/>
    </row>
    <row r="745337" spans="11:11">
      <c r="K745337" s="211"/>
    </row>
    <row r="745338" spans="11:11">
      <c r="K745338" s="211"/>
    </row>
    <row r="745339" spans="11:11">
      <c r="K745339" s="211"/>
    </row>
    <row r="745340" spans="11:11">
      <c r="K745340" s="211"/>
    </row>
    <row r="745341" spans="11:11">
      <c r="K745341" s="211"/>
    </row>
    <row r="745342" spans="11:11">
      <c r="K745342" s="211"/>
    </row>
    <row r="745343" spans="11:11">
      <c r="K745343" s="211"/>
    </row>
    <row r="745344" spans="11:11">
      <c r="K745344" s="211"/>
    </row>
    <row r="745345" spans="11:11">
      <c r="K745345" s="211"/>
    </row>
    <row r="745346" spans="11:11">
      <c r="K745346" s="211"/>
    </row>
    <row r="745347" spans="11:11">
      <c r="K745347" s="211"/>
    </row>
    <row r="745348" spans="11:11">
      <c r="K745348" s="211"/>
    </row>
    <row r="745349" spans="11:11">
      <c r="K745349" s="211"/>
    </row>
    <row r="745350" spans="11:11">
      <c r="K745350" s="211"/>
    </row>
    <row r="745351" spans="11:11">
      <c r="K745351" s="211"/>
    </row>
    <row r="745352" spans="11:11">
      <c r="K745352" s="211"/>
    </row>
    <row r="745353" spans="11:11">
      <c r="K745353" s="211"/>
    </row>
    <row r="745354" spans="11:11">
      <c r="K745354" s="211"/>
    </row>
    <row r="745355" spans="11:11">
      <c r="K745355" s="211"/>
    </row>
    <row r="745356" spans="11:11">
      <c r="K745356" s="211"/>
    </row>
    <row r="745357" spans="11:11">
      <c r="K745357" s="211"/>
    </row>
    <row r="745358" spans="11:11">
      <c r="K745358" s="211"/>
    </row>
    <row r="745359" spans="11:11">
      <c r="K745359" s="211"/>
    </row>
    <row r="745360" spans="11:11">
      <c r="K745360" s="211"/>
    </row>
    <row r="745361" spans="11:11">
      <c r="K745361" s="211"/>
    </row>
    <row r="745362" spans="11:11">
      <c r="K745362" s="211"/>
    </row>
    <row r="745363" spans="11:11">
      <c r="K745363" s="211"/>
    </row>
    <row r="745364" spans="11:11">
      <c r="K745364" s="211"/>
    </row>
    <row r="745365" spans="11:11">
      <c r="K745365" s="211"/>
    </row>
    <row r="745366" spans="11:11">
      <c r="K745366" s="211"/>
    </row>
    <row r="745367" spans="11:11">
      <c r="K745367" s="211"/>
    </row>
    <row r="745368" spans="11:11">
      <c r="K745368" s="211"/>
    </row>
    <row r="745369" spans="11:11">
      <c r="K745369" s="211"/>
    </row>
    <row r="745370" spans="11:11">
      <c r="K745370" s="211"/>
    </row>
    <row r="745371" spans="11:11">
      <c r="K745371" s="211"/>
    </row>
    <row r="745372" spans="11:11">
      <c r="K745372" s="211"/>
    </row>
    <row r="745373" spans="11:11">
      <c r="K745373" s="211"/>
    </row>
    <row r="745374" spans="11:11">
      <c r="K745374" s="211"/>
    </row>
    <row r="745375" spans="11:11">
      <c r="K745375" s="211"/>
    </row>
    <row r="745376" spans="11:11">
      <c r="K745376" s="211"/>
    </row>
    <row r="745377" spans="11:11">
      <c r="K745377" s="211"/>
    </row>
    <row r="745378" spans="11:11">
      <c r="K745378" s="211"/>
    </row>
    <row r="745379" spans="11:11">
      <c r="K745379" s="211"/>
    </row>
    <row r="745380" spans="11:11">
      <c r="K745380" s="211"/>
    </row>
    <row r="745381" spans="11:11">
      <c r="K745381" s="211"/>
    </row>
    <row r="745382" spans="11:11">
      <c r="K745382" s="211"/>
    </row>
    <row r="745383" spans="11:11">
      <c r="K745383" s="211"/>
    </row>
    <row r="745384" spans="11:11">
      <c r="K745384" s="211"/>
    </row>
    <row r="745385" spans="11:11">
      <c r="K745385" s="211"/>
    </row>
    <row r="745386" spans="11:11">
      <c r="K745386" s="211"/>
    </row>
    <row r="745387" spans="11:11">
      <c r="K745387" s="211"/>
    </row>
    <row r="745388" spans="11:11">
      <c r="K745388" s="211"/>
    </row>
    <row r="745389" spans="11:11">
      <c r="K745389" s="211"/>
    </row>
    <row r="745390" spans="11:11">
      <c r="K745390" s="211"/>
    </row>
    <row r="745391" spans="11:11">
      <c r="K745391" s="211"/>
    </row>
    <row r="745392" spans="11:11">
      <c r="K745392" s="211"/>
    </row>
    <row r="745393" spans="11:11">
      <c r="K745393" s="211"/>
    </row>
    <row r="745394" spans="11:11">
      <c r="K745394" s="211"/>
    </row>
    <row r="745395" spans="11:11">
      <c r="K745395" s="211"/>
    </row>
    <row r="745396" spans="11:11">
      <c r="K745396" s="211"/>
    </row>
    <row r="745397" spans="11:11">
      <c r="K745397" s="211"/>
    </row>
    <row r="745398" spans="11:11">
      <c r="K745398" s="211"/>
    </row>
    <row r="745399" spans="11:11">
      <c r="K745399" s="211"/>
    </row>
    <row r="745400" spans="11:11">
      <c r="K745400" s="211"/>
    </row>
    <row r="745401" spans="11:11">
      <c r="K745401" s="211"/>
    </row>
    <row r="745402" spans="11:11">
      <c r="K745402" s="211"/>
    </row>
    <row r="745403" spans="11:11">
      <c r="K745403" s="211"/>
    </row>
    <row r="745404" spans="11:11">
      <c r="K745404" s="211"/>
    </row>
    <row r="745405" spans="11:11">
      <c r="K745405" s="211"/>
    </row>
    <row r="745406" spans="11:11">
      <c r="K745406" s="211"/>
    </row>
    <row r="745407" spans="11:11">
      <c r="K745407" s="211"/>
    </row>
    <row r="745408" spans="11:11">
      <c r="K745408" s="211"/>
    </row>
    <row r="745409" spans="11:11">
      <c r="K745409" s="211"/>
    </row>
    <row r="745410" spans="11:11">
      <c r="K745410" s="211"/>
    </row>
    <row r="745411" spans="11:11">
      <c r="K745411" s="211"/>
    </row>
    <row r="745412" spans="11:11">
      <c r="K745412" s="211"/>
    </row>
    <row r="745413" spans="11:11">
      <c r="K745413" s="211"/>
    </row>
    <row r="745414" spans="11:11">
      <c r="K745414" s="211"/>
    </row>
    <row r="745415" spans="11:11">
      <c r="K745415" s="211"/>
    </row>
    <row r="745416" spans="11:11">
      <c r="K745416" s="211"/>
    </row>
    <row r="745417" spans="11:11">
      <c r="K745417" s="211"/>
    </row>
    <row r="745418" spans="11:11">
      <c r="K745418" s="211"/>
    </row>
    <row r="745419" spans="11:11">
      <c r="K745419" s="211"/>
    </row>
    <row r="745420" spans="11:11">
      <c r="K745420" s="211"/>
    </row>
    <row r="745421" spans="11:11">
      <c r="K745421" s="211"/>
    </row>
    <row r="745422" spans="11:11">
      <c r="K745422" s="211"/>
    </row>
    <row r="745423" spans="11:11">
      <c r="K745423" s="211"/>
    </row>
    <row r="745424" spans="11:11">
      <c r="K745424" s="211"/>
    </row>
    <row r="745425" spans="11:11">
      <c r="K745425" s="211"/>
    </row>
    <row r="745426" spans="11:11">
      <c r="K745426" s="211"/>
    </row>
    <row r="745427" spans="11:11">
      <c r="K745427" s="211"/>
    </row>
    <row r="745428" spans="11:11">
      <c r="K745428" s="211"/>
    </row>
    <row r="745429" spans="11:11">
      <c r="K745429" s="211"/>
    </row>
    <row r="745430" spans="11:11">
      <c r="K745430" s="211"/>
    </row>
    <row r="745431" spans="11:11">
      <c r="K745431" s="211"/>
    </row>
    <row r="745432" spans="11:11">
      <c r="K745432" s="211"/>
    </row>
    <row r="745433" spans="11:11">
      <c r="K745433" s="211"/>
    </row>
    <row r="745434" spans="11:11">
      <c r="K745434" s="211"/>
    </row>
    <row r="745435" spans="11:11">
      <c r="K745435" s="211"/>
    </row>
    <row r="745436" spans="11:11">
      <c r="K745436" s="211"/>
    </row>
    <row r="745437" spans="11:11">
      <c r="K745437" s="211"/>
    </row>
    <row r="745438" spans="11:11">
      <c r="K745438" s="211"/>
    </row>
    <row r="745439" spans="11:11">
      <c r="K745439" s="211"/>
    </row>
    <row r="745440" spans="11:11">
      <c r="K745440" s="211"/>
    </row>
    <row r="745441" spans="11:11">
      <c r="K745441" s="211"/>
    </row>
    <row r="745442" spans="11:11">
      <c r="K745442" s="211"/>
    </row>
    <row r="745443" spans="11:11">
      <c r="K745443" s="211"/>
    </row>
    <row r="745444" spans="11:11">
      <c r="K745444" s="211"/>
    </row>
    <row r="745445" spans="11:11">
      <c r="K745445" s="211"/>
    </row>
    <row r="745446" spans="11:11">
      <c r="K745446" s="211"/>
    </row>
    <row r="745447" spans="11:11">
      <c r="K745447" s="211"/>
    </row>
    <row r="745448" spans="11:11">
      <c r="K745448" s="211"/>
    </row>
    <row r="745449" spans="11:11">
      <c r="K745449" s="211"/>
    </row>
    <row r="745450" spans="11:11">
      <c r="K745450" s="211"/>
    </row>
    <row r="745451" spans="11:11">
      <c r="K745451" s="211"/>
    </row>
    <row r="745452" spans="11:11">
      <c r="K745452" s="211"/>
    </row>
    <row r="745453" spans="11:11">
      <c r="K745453" s="211"/>
    </row>
    <row r="745454" spans="11:11">
      <c r="K745454" s="211"/>
    </row>
    <row r="745455" spans="11:11">
      <c r="K745455" s="211"/>
    </row>
    <row r="745456" spans="11:11">
      <c r="K745456" s="211"/>
    </row>
    <row r="745457" spans="11:11">
      <c r="K745457" s="211"/>
    </row>
    <row r="745458" spans="11:11">
      <c r="K745458" s="211"/>
    </row>
    <row r="745459" spans="11:11">
      <c r="K745459" s="211"/>
    </row>
    <row r="745460" spans="11:11">
      <c r="K745460" s="211"/>
    </row>
    <row r="745461" spans="11:11">
      <c r="K745461" s="211"/>
    </row>
    <row r="745462" spans="11:11">
      <c r="K745462" s="211"/>
    </row>
    <row r="745463" spans="11:11">
      <c r="K745463" s="211"/>
    </row>
    <row r="745464" spans="11:11">
      <c r="K745464" s="211"/>
    </row>
    <row r="745465" spans="11:11">
      <c r="K745465" s="211"/>
    </row>
    <row r="745466" spans="11:11">
      <c r="K745466" s="211"/>
    </row>
    <row r="745467" spans="11:11">
      <c r="K745467" s="211"/>
    </row>
    <row r="745468" spans="11:11">
      <c r="K745468" s="211"/>
    </row>
    <row r="745469" spans="11:11">
      <c r="K745469" s="211"/>
    </row>
    <row r="745470" spans="11:11">
      <c r="K745470" s="211"/>
    </row>
    <row r="745471" spans="11:11">
      <c r="K745471" s="211"/>
    </row>
    <row r="745472" spans="11:11">
      <c r="K745472" s="211"/>
    </row>
    <row r="745473" spans="11:11">
      <c r="K745473" s="211"/>
    </row>
    <row r="745474" spans="11:11">
      <c r="K745474" s="211"/>
    </row>
    <row r="745475" spans="11:11">
      <c r="K745475" s="211"/>
    </row>
    <row r="745476" spans="11:11">
      <c r="K745476" s="211"/>
    </row>
    <row r="745477" spans="11:11">
      <c r="K745477" s="211"/>
    </row>
    <row r="745478" spans="11:11">
      <c r="K745478" s="211"/>
    </row>
    <row r="745479" spans="11:11">
      <c r="K745479" s="211"/>
    </row>
    <row r="745480" spans="11:11">
      <c r="K745480" s="211"/>
    </row>
    <row r="745481" spans="11:11">
      <c r="K745481" s="211"/>
    </row>
    <row r="745482" spans="11:11">
      <c r="K745482" s="211"/>
    </row>
    <row r="745483" spans="11:11">
      <c r="K745483" s="211"/>
    </row>
    <row r="745484" spans="11:11">
      <c r="K745484" s="211"/>
    </row>
    <row r="745485" spans="11:11">
      <c r="K745485" s="211"/>
    </row>
    <row r="745486" spans="11:11">
      <c r="K745486" s="211"/>
    </row>
    <row r="745487" spans="11:11">
      <c r="K745487" s="211"/>
    </row>
    <row r="745488" spans="11:11">
      <c r="K745488" s="211"/>
    </row>
    <row r="745489" spans="11:11">
      <c r="K745489" s="211"/>
    </row>
    <row r="745490" spans="11:11">
      <c r="K745490" s="211"/>
    </row>
    <row r="745491" spans="11:11">
      <c r="K745491" s="211"/>
    </row>
    <row r="745492" spans="11:11">
      <c r="K745492" s="211"/>
    </row>
    <row r="745493" spans="11:11">
      <c r="K745493" s="211"/>
    </row>
    <row r="745494" spans="11:11">
      <c r="K745494" s="211"/>
    </row>
    <row r="745495" spans="11:11">
      <c r="K745495" s="211"/>
    </row>
    <row r="745496" spans="11:11">
      <c r="K745496" s="211"/>
    </row>
    <row r="745497" spans="11:11">
      <c r="K745497" s="211"/>
    </row>
    <row r="745498" spans="11:11">
      <c r="K745498" s="211"/>
    </row>
    <row r="745499" spans="11:11">
      <c r="K745499" s="211"/>
    </row>
    <row r="745500" spans="11:11">
      <c r="K745500" s="211"/>
    </row>
    <row r="745501" spans="11:11">
      <c r="K745501" s="211"/>
    </row>
    <row r="745502" spans="11:11">
      <c r="K745502" s="211"/>
    </row>
    <row r="745503" spans="11:11">
      <c r="K745503" s="211"/>
    </row>
    <row r="745504" spans="11:11">
      <c r="K745504" s="211"/>
    </row>
    <row r="745505" spans="11:11">
      <c r="K745505" s="211"/>
    </row>
    <row r="745506" spans="11:11">
      <c r="K745506" s="211"/>
    </row>
    <row r="745507" spans="11:11">
      <c r="K745507" s="211"/>
    </row>
    <row r="745508" spans="11:11">
      <c r="K745508" s="211"/>
    </row>
    <row r="745509" spans="11:11">
      <c r="K745509" s="211"/>
    </row>
    <row r="745510" spans="11:11">
      <c r="K745510" s="211"/>
    </row>
    <row r="745511" spans="11:11">
      <c r="K745511" s="211"/>
    </row>
    <row r="745512" spans="11:11">
      <c r="K745512" s="211"/>
    </row>
    <row r="745513" spans="11:11">
      <c r="K745513" s="211"/>
    </row>
    <row r="745514" spans="11:11">
      <c r="K745514" s="211"/>
    </row>
    <row r="745515" spans="11:11">
      <c r="K745515" s="211"/>
    </row>
    <row r="745516" spans="11:11">
      <c r="K745516" s="211"/>
    </row>
    <row r="745517" spans="11:11">
      <c r="K745517" s="211"/>
    </row>
    <row r="745518" spans="11:11">
      <c r="K745518" s="211"/>
    </row>
    <row r="745519" spans="11:11">
      <c r="K745519" s="211"/>
    </row>
    <row r="745520" spans="11:11">
      <c r="K745520" s="211"/>
    </row>
    <row r="745521" spans="11:11">
      <c r="K745521" s="211"/>
    </row>
    <row r="745522" spans="11:11">
      <c r="K745522" s="211"/>
    </row>
    <row r="745523" spans="11:11">
      <c r="K745523" s="211"/>
    </row>
    <row r="745524" spans="11:11">
      <c r="K745524" s="211"/>
    </row>
    <row r="745525" spans="11:11">
      <c r="K745525" s="211"/>
    </row>
    <row r="745526" spans="11:11">
      <c r="K745526" s="211"/>
    </row>
    <row r="745527" spans="11:11">
      <c r="K745527" s="211"/>
    </row>
    <row r="745528" spans="11:11">
      <c r="K745528" s="211"/>
    </row>
    <row r="745529" spans="11:11">
      <c r="K745529" s="211"/>
    </row>
    <row r="745530" spans="11:11">
      <c r="K745530" s="211"/>
    </row>
    <row r="745531" spans="11:11">
      <c r="K745531" s="211"/>
    </row>
    <row r="745532" spans="11:11">
      <c r="K745532" s="211"/>
    </row>
    <row r="745533" spans="11:11">
      <c r="K745533" s="211"/>
    </row>
    <row r="745534" spans="11:11">
      <c r="K745534" s="211"/>
    </row>
    <row r="745535" spans="11:11">
      <c r="K745535" s="211"/>
    </row>
    <row r="745536" spans="11:11">
      <c r="K745536" s="211"/>
    </row>
    <row r="745537" spans="11:11">
      <c r="K745537" s="211"/>
    </row>
    <row r="745538" spans="11:11">
      <c r="K745538" s="211"/>
    </row>
    <row r="745539" spans="11:11">
      <c r="K745539" s="211"/>
    </row>
    <row r="745540" spans="11:11">
      <c r="K745540" s="211"/>
    </row>
    <row r="745541" spans="11:11">
      <c r="K745541" s="211"/>
    </row>
    <row r="745542" spans="11:11">
      <c r="K745542" s="211"/>
    </row>
    <row r="745543" spans="11:11">
      <c r="K745543" s="211"/>
    </row>
    <row r="745544" spans="11:11">
      <c r="K745544" s="211"/>
    </row>
    <row r="745545" spans="11:11">
      <c r="K745545" s="211"/>
    </row>
    <row r="745546" spans="11:11">
      <c r="K745546" s="211"/>
    </row>
    <row r="745547" spans="11:11">
      <c r="K745547" s="211"/>
    </row>
    <row r="745548" spans="11:11">
      <c r="K745548" s="211"/>
    </row>
    <row r="745549" spans="11:11">
      <c r="K745549" s="211"/>
    </row>
    <row r="745550" spans="11:11">
      <c r="K745550" s="211"/>
    </row>
    <row r="745551" spans="11:11">
      <c r="K745551" s="211"/>
    </row>
    <row r="745552" spans="11:11">
      <c r="K745552" s="211"/>
    </row>
    <row r="745553" spans="11:11">
      <c r="K745553" s="211"/>
    </row>
    <row r="745554" spans="11:11">
      <c r="K745554" s="211"/>
    </row>
    <row r="745555" spans="11:11">
      <c r="K745555" s="211"/>
    </row>
    <row r="745556" spans="11:11">
      <c r="K745556" s="211"/>
    </row>
    <row r="745557" spans="11:11">
      <c r="K745557" s="211"/>
    </row>
    <row r="745558" spans="11:11">
      <c r="K745558" s="211"/>
    </row>
    <row r="745559" spans="11:11">
      <c r="K745559" s="211"/>
    </row>
    <row r="745560" spans="11:11">
      <c r="K745560" s="211"/>
    </row>
    <row r="745561" spans="11:11">
      <c r="K745561" s="211"/>
    </row>
    <row r="745562" spans="11:11">
      <c r="K745562" s="211"/>
    </row>
    <row r="745563" spans="11:11">
      <c r="K745563" s="211"/>
    </row>
    <row r="745564" spans="11:11">
      <c r="K745564" s="211"/>
    </row>
    <row r="745565" spans="11:11">
      <c r="K745565" s="211"/>
    </row>
    <row r="745566" spans="11:11">
      <c r="K745566" s="211"/>
    </row>
    <row r="745567" spans="11:11">
      <c r="K745567" s="211"/>
    </row>
    <row r="745568" spans="11:11">
      <c r="K745568" s="211"/>
    </row>
    <row r="745569" spans="11:11">
      <c r="K745569" s="211"/>
    </row>
    <row r="745570" spans="11:11">
      <c r="K745570" s="211"/>
    </row>
    <row r="745571" spans="11:11">
      <c r="K745571" s="211"/>
    </row>
    <row r="745572" spans="11:11">
      <c r="K745572" s="211"/>
    </row>
    <row r="745573" spans="11:11">
      <c r="K745573" s="211"/>
    </row>
    <row r="745574" spans="11:11">
      <c r="K745574" s="211"/>
    </row>
    <row r="745575" spans="11:11">
      <c r="K745575" s="211"/>
    </row>
    <row r="745576" spans="11:11">
      <c r="K745576" s="211"/>
    </row>
    <row r="745577" spans="11:11">
      <c r="K745577" s="211"/>
    </row>
    <row r="745578" spans="11:11">
      <c r="K745578" s="211"/>
    </row>
    <row r="745579" spans="11:11">
      <c r="K745579" s="211"/>
    </row>
    <row r="745580" spans="11:11">
      <c r="K745580" s="211"/>
    </row>
    <row r="745581" spans="11:11">
      <c r="K745581" s="211"/>
    </row>
    <row r="745582" spans="11:11">
      <c r="K745582" s="211"/>
    </row>
    <row r="745583" spans="11:11">
      <c r="K745583" s="211"/>
    </row>
    <row r="745584" spans="11:11">
      <c r="K745584" s="211"/>
    </row>
    <row r="745585" spans="11:11">
      <c r="K745585" s="211"/>
    </row>
    <row r="745586" spans="11:11">
      <c r="K745586" s="211"/>
    </row>
    <row r="745587" spans="11:11">
      <c r="K745587" s="211"/>
    </row>
    <row r="745588" spans="11:11">
      <c r="K745588" s="211"/>
    </row>
    <row r="745589" spans="11:11">
      <c r="K745589" s="211"/>
    </row>
    <row r="745590" spans="11:11">
      <c r="K745590" s="211"/>
    </row>
    <row r="745591" spans="11:11">
      <c r="K745591" s="211"/>
    </row>
    <row r="745592" spans="11:11">
      <c r="K745592" s="211"/>
    </row>
    <row r="745593" spans="11:11">
      <c r="K745593" s="211"/>
    </row>
    <row r="745594" spans="11:11">
      <c r="K745594" s="211"/>
    </row>
    <row r="745595" spans="11:11">
      <c r="K745595" s="211"/>
    </row>
    <row r="745596" spans="11:11">
      <c r="K745596" s="211"/>
    </row>
    <row r="745597" spans="11:11">
      <c r="K745597" s="211"/>
    </row>
    <row r="745598" spans="11:11">
      <c r="K745598" s="211"/>
    </row>
    <row r="745599" spans="11:11">
      <c r="K745599" s="211"/>
    </row>
    <row r="745600" spans="11:11">
      <c r="K745600" s="211"/>
    </row>
    <row r="745601" spans="11:11">
      <c r="K745601" s="211"/>
    </row>
    <row r="745602" spans="11:11">
      <c r="K745602" s="211"/>
    </row>
    <row r="745603" spans="11:11">
      <c r="K745603" s="211"/>
    </row>
    <row r="745604" spans="11:11">
      <c r="K745604" s="211"/>
    </row>
    <row r="745605" spans="11:11">
      <c r="K745605" s="211"/>
    </row>
    <row r="745606" spans="11:11">
      <c r="K745606" s="211"/>
    </row>
    <row r="745607" spans="11:11">
      <c r="K745607" s="211"/>
    </row>
    <row r="745608" spans="11:11">
      <c r="K745608" s="211"/>
    </row>
    <row r="745609" spans="11:11">
      <c r="K745609" s="211"/>
    </row>
    <row r="745610" spans="11:11">
      <c r="K745610" s="211"/>
    </row>
    <row r="745611" spans="11:11">
      <c r="K745611" s="211"/>
    </row>
    <row r="745612" spans="11:11">
      <c r="K745612" s="211"/>
    </row>
    <row r="745613" spans="11:11">
      <c r="K745613" s="211"/>
    </row>
    <row r="745614" spans="11:11">
      <c r="K745614" s="211"/>
    </row>
    <row r="745615" spans="11:11">
      <c r="K745615" s="211"/>
    </row>
    <row r="745616" spans="11:11">
      <c r="K745616" s="211"/>
    </row>
    <row r="745617" spans="11:11">
      <c r="K745617" s="211"/>
    </row>
    <row r="745618" spans="11:11">
      <c r="K745618" s="211"/>
    </row>
    <row r="745619" spans="11:11">
      <c r="K745619" s="211"/>
    </row>
    <row r="745620" spans="11:11">
      <c r="K745620" s="211"/>
    </row>
    <row r="745621" spans="11:11">
      <c r="K745621" s="211"/>
    </row>
    <row r="745622" spans="11:11">
      <c r="K745622" s="211"/>
    </row>
    <row r="745623" spans="11:11">
      <c r="K745623" s="211"/>
    </row>
    <row r="745624" spans="11:11">
      <c r="K745624" s="211"/>
    </row>
    <row r="745625" spans="11:11">
      <c r="K745625" s="211"/>
    </row>
    <row r="745626" spans="11:11">
      <c r="K745626" s="211"/>
    </row>
    <row r="745627" spans="11:11">
      <c r="K745627" s="211"/>
    </row>
    <row r="745628" spans="11:11">
      <c r="K745628" s="211"/>
    </row>
    <row r="745629" spans="11:11">
      <c r="K745629" s="211"/>
    </row>
    <row r="745630" spans="11:11">
      <c r="K745630" s="211"/>
    </row>
    <row r="745631" spans="11:11">
      <c r="K745631" s="211"/>
    </row>
    <row r="745632" spans="11:11">
      <c r="K745632" s="211"/>
    </row>
    <row r="745633" spans="11:11">
      <c r="K745633" s="211"/>
    </row>
    <row r="745634" spans="11:11">
      <c r="K745634" s="211"/>
    </row>
    <row r="745635" spans="11:11">
      <c r="K745635" s="211"/>
    </row>
    <row r="745636" spans="11:11">
      <c r="K745636" s="211"/>
    </row>
    <row r="745637" spans="11:11">
      <c r="K745637" s="211"/>
    </row>
    <row r="745638" spans="11:11">
      <c r="K745638" s="211"/>
    </row>
    <row r="745639" spans="11:11">
      <c r="K745639" s="211"/>
    </row>
    <row r="745640" spans="11:11">
      <c r="K745640" s="211"/>
    </row>
    <row r="745641" spans="11:11">
      <c r="K745641" s="211"/>
    </row>
    <row r="745642" spans="11:11">
      <c r="K745642" s="211"/>
    </row>
    <row r="745643" spans="11:11">
      <c r="K745643" s="211"/>
    </row>
    <row r="745644" spans="11:11">
      <c r="K745644" s="211"/>
    </row>
    <row r="745645" spans="11:11">
      <c r="K745645" s="211"/>
    </row>
    <row r="745646" spans="11:11">
      <c r="K745646" s="211"/>
    </row>
    <row r="745647" spans="11:11">
      <c r="K745647" s="211"/>
    </row>
    <row r="745648" spans="11:11">
      <c r="K745648" s="211"/>
    </row>
    <row r="745649" spans="11:11">
      <c r="K745649" s="211"/>
    </row>
    <row r="745650" spans="11:11">
      <c r="K745650" s="211"/>
    </row>
    <row r="745651" spans="11:11">
      <c r="K745651" s="211"/>
    </row>
    <row r="745652" spans="11:11">
      <c r="K745652" s="211"/>
    </row>
    <row r="745653" spans="11:11">
      <c r="K745653" s="211"/>
    </row>
    <row r="745654" spans="11:11">
      <c r="K745654" s="211"/>
    </row>
    <row r="745655" spans="11:11">
      <c r="K745655" s="211"/>
    </row>
    <row r="745656" spans="11:11">
      <c r="K745656" s="211"/>
    </row>
    <row r="745657" spans="11:11">
      <c r="K745657" s="211"/>
    </row>
    <row r="745658" spans="11:11">
      <c r="K745658" s="211"/>
    </row>
    <row r="745659" spans="11:11">
      <c r="K745659" s="211"/>
    </row>
    <row r="745660" spans="11:11">
      <c r="K745660" s="211"/>
    </row>
    <row r="745661" spans="11:11">
      <c r="K745661" s="211"/>
    </row>
    <row r="745662" spans="11:11">
      <c r="K745662" s="211"/>
    </row>
    <row r="745663" spans="11:11">
      <c r="K745663" s="211"/>
    </row>
    <row r="745664" spans="11:11">
      <c r="K745664" s="211"/>
    </row>
    <row r="745665" spans="11:11">
      <c r="K745665" s="211"/>
    </row>
    <row r="745666" spans="11:11">
      <c r="K745666" s="211"/>
    </row>
    <row r="745667" spans="11:11">
      <c r="K745667" s="211"/>
    </row>
    <row r="745668" spans="11:11">
      <c r="K745668" s="211"/>
    </row>
    <row r="745669" spans="11:11">
      <c r="K745669" s="211"/>
    </row>
    <row r="745670" spans="11:11">
      <c r="K745670" s="211"/>
    </row>
    <row r="745671" spans="11:11">
      <c r="K745671" s="211"/>
    </row>
    <row r="745672" spans="11:11">
      <c r="K745672" s="211"/>
    </row>
    <row r="745673" spans="11:11">
      <c r="K745673" s="211"/>
    </row>
    <row r="745674" spans="11:11">
      <c r="K745674" s="211"/>
    </row>
    <row r="745675" spans="11:11">
      <c r="K745675" s="211"/>
    </row>
    <row r="745676" spans="11:11">
      <c r="K745676" s="211"/>
    </row>
    <row r="745677" spans="11:11">
      <c r="K745677" s="211"/>
    </row>
    <row r="745678" spans="11:11">
      <c r="K745678" s="211"/>
    </row>
    <row r="745679" spans="11:11">
      <c r="K745679" s="211"/>
    </row>
    <row r="745680" spans="11:11">
      <c r="K745680" s="211"/>
    </row>
    <row r="745681" spans="11:11">
      <c r="K745681" s="211"/>
    </row>
    <row r="745682" spans="11:11">
      <c r="K745682" s="211"/>
    </row>
    <row r="745683" spans="11:11">
      <c r="K745683" s="211"/>
    </row>
    <row r="745684" spans="11:11">
      <c r="K745684" s="211"/>
    </row>
    <row r="745685" spans="11:11">
      <c r="K745685" s="211"/>
    </row>
    <row r="745686" spans="11:11">
      <c r="K745686" s="211"/>
    </row>
    <row r="745687" spans="11:11">
      <c r="K745687" s="211"/>
    </row>
    <row r="745688" spans="11:11">
      <c r="K745688" s="211"/>
    </row>
    <row r="745689" spans="11:11">
      <c r="K745689" s="211"/>
    </row>
    <row r="745690" spans="11:11">
      <c r="K745690" s="211"/>
    </row>
    <row r="745691" spans="11:11">
      <c r="K745691" s="211"/>
    </row>
    <row r="745692" spans="11:11">
      <c r="K745692" s="211"/>
    </row>
    <row r="745693" spans="11:11">
      <c r="K745693" s="211"/>
    </row>
    <row r="745694" spans="11:11">
      <c r="K745694" s="211"/>
    </row>
    <row r="745695" spans="11:11">
      <c r="K745695" s="211"/>
    </row>
    <row r="745696" spans="11:11">
      <c r="K745696" s="211"/>
    </row>
    <row r="745697" spans="11:11">
      <c r="K745697" s="211"/>
    </row>
    <row r="745698" spans="11:11">
      <c r="K745698" s="211"/>
    </row>
    <row r="745699" spans="11:11">
      <c r="K745699" s="211"/>
    </row>
    <row r="745700" spans="11:11">
      <c r="K745700" s="211"/>
    </row>
    <row r="745701" spans="11:11">
      <c r="K745701" s="211"/>
    </row>
    <row r="745702" spans="11:11">
      <c r="K745702" s="211"/>
    </row>
    <row r="745703" spans="11:11">
      <c r="K745703" s="211"/>
    </row>
    <row r="745704" spans="11:11">
      <c r="K745704" s="211"/>
    </row>
    <row r="745705" spans="11:11">
      <c r="K745705" s="211"/>
    </row>
    <row r="745706" spans="11:11">
      <c r="K745706" s="211"/>
    </row>
    <row r="745707" spans="11:11">
      <c r="K745707" s="211"/>
    </row>
    <row r="745708" spans="11:11">
      <c r="K745708" s="211"/>
    </row>
    <row r="745709" spans="11:11">
      <c r="K745709" s="211"/>
    </row>
    <row r="745710" spans="11:11">
      <c r="K745710" s="211"/>
    </row>
    <row r="745711" spans="11:11">
      <c r="K745711" s="211"/>
    </row>
    <row r="745712" spans="11:11">
      <c r="K745712" s="211"/>
    </row>
    <row r="745713" spans="11:11">
      <c r="K745713" s="211"/>
    </row>
    <row r="745714" spans="11:11">
      <c r="K745714" s="211"/>
    </row>
    <row r="745715" spans="11:11">
      <c r="K745715" s="211"/>
    </row>
    <row r="745716" spans="11:11">
      <c r="K745716" s="211"/>
    </row>
    <row r="745717" spans="11:11">
      <c r="K745717" s="211"/>
    </row>
    <row r="745718" spans="11:11">
      <c r="K745718" s="211"/>
    </row>
    <row r="745719" spans="11:11">
      <c r="K745719" s="211"/>
    </row>
    <row r="745720" spans="11:11">
      <c r="K745720" s="211"/>
    </row>
    <row r="745721" spans="11:11">
      <c r="K745721" s="211"/>
    </row>
    <row r="745722" spans="11:11">
      <c r="K745722" s="211"/>
    </row>
    <row r="745723" spans="11:11">
      <c r="K745723" s="211"/>
    </row>
    <row r="745724" spans="11:11">
      <c r="K745724" s="211"/>
    </row>
    <row r="745725" spans="11:11">
      <c r="K745725" s="211"/>
    </row>
    <row r="745726" spans="11:11">
      <c r="K745726" s="211"/>
    </row>
    <row r="745727" spans="11:11">
      <c r="K745727" s="211"/>
    </row>
    <row r="745728" spans="11:11">
      <c r="K745728" s="211"/>
    </row>
    <row r="745729" spans="11:11">
      <c r="K745729" s="211"/>
    </row>
    <row r="745730" spans="11:11">
      <c r="K745730" s="211"/>
    </row>
    <row r="745731" spans="11:11">
      <c r="K745731" s="211"/>
    </row>
    <row r="745732" spans="11:11">
      <c r="K745732" s="211"/>
    </row>
    <row r="745733" spans="11:11">
      <c r="K745733" s="211"/>
    </row>
    <row r="745734" spans="11:11">
      <c r="K745734" s="211"/>
    </row>
    <row r="745735" spans="11:11">
      <c r="K745735" s="211"/>
    </row>
    <row r="745736" spans="11:11">
      <c r="K745736" s="211"/>
    </row>
    <row r="745737" spans="11:11">
      <c r="K745737" s="211"/>
    </row>
    <row r="745738" spans="11:11">
      <c r="K745738" s="211"/>
    </row>
    <row r="745739" spans="11:11">
      <c r="K745739" s="211"/>
    </row>
    <row r="745740" spans="11:11">
      <c r="K745740" s="211"/>
    </row>
    <row r="745741" spans="11:11">
      <c r="K745741" s="211"/>
    </row>
    <row r="745742" spans="11:11">
      <c r="K745742" s="211"/>
    </row>
    <row r="745743" spans="11:11">
      <c r="K745743" s="211"/>
    </row>
    <row r="745744" spans="11:11">
      <c r="K745744" s="211"/>
    </row>
    <row r="745745" spans="11:11">
      <c r="K745745" s="211"/>
    </row>
    <row r="745746" spans="11:11">
      <c r="K745746" s="211"/>
    </row>
    <row r="745747" spans="11:11">
      <c r="K745747" s="211"/>
    </row>
    <row r="745748" spans="11:11">
      <c r="K745748" s="211"/>
    </row>
    <row r="745749" spans="11:11">
      <c r="K745749" s="211"/>
    </row>
    <row r="745750" spans="11:11">
      <c r="K745750" s="211"/>
    </row>
    <row r="745751" spans="11:11">
      <c r="K745751" s="211"/>
    </row>
    <row r="745752" spans="11:11">
      <c r="K745752" s="211"/>
    </row>
    <row r="745753" spans="11:11">
      <c r="K745753" s="211"/>
    </row>
    <row r="745754" spans="11:11">
      <c r="K745754" s="211"/>
    </row>
    <row r="745755" spans="11:11">
      <c r="K745755" s="211"/>
    </row>
    <row r="745756" spans="11:11">
      <c r="K745756" s="211"/>
    </row>
    <row r="745757" spans="11:11">
      <c r="K745757" s="211"/>
    </row>
    <row r="745758" spans="11:11">
      <c r="K745758" s="211"/>
    </row>
    <row r="745759" spans="11:11">
      <c r="K745759" s="211"/>
    </row>
    <row r="745760" spans="11:11">
      <c r="K745760" s="211"/>
    </row>
    <row r="745761" spans="11:11">
      <c r="K745761" s="211"/>
    </row>
    <row r="745762" spans="11:11">
      <c r="K745762" s="211"/>
    </row>
    <row r="745763" spans="11:11">
      <c r="K745763" s="211"/>
    </row>
    <row r="745764" spans="11:11">
      <c r="K745764" s="211"/>
    </row>
    <row r="745765" spans="11:11">
      <c r="K745765" s="211"/>
    </row>
    <row r="745766" spans="11:11">
      <c r="K745766" s="211"/>
    </row>
    <row r="745767" spans="11:11">
      <c r="K745767" s="211"/>
    </row>
    <row r="745768" spans="11:11">
      <c r="K745768" s="211"/>
    </row>
    <row r="745769" spans="11:11">
      <c r="K745769" s="211"/>
    </row>
    <row r="745770" spans="11:11">
      <c r="K745770" s="211"/>
    </row>
    <row r="745771" spans="11:11">
      <c r="K745771" s="211"/>
    </row>
    <row r="745772" spans="11:11">
      <c r="K745772" s="211"/>
    </row>
    <row r="745773" spans="11:11">
      <c r="K745773" s="211"/>
    </row>
    <row r="745774" spans="11:11">
      <c r="K745774" s="211"/>
    </row>
    <row r="745775" spans="11:11">
      <c r="K745775" s="211"/>
    </row>
    <row r="745776" spans="11:11">
      <c r="K745776" s="211"/>
    </row>
    <row r="745777" spans="11:11">
      <c r="K745777" s="211"/>
    </row>
    <row r="745778" spans="11:11">
      <c r="K745778" s="211"/>
    </row>
    <row r="745779" spans="11:11">
      <c r="K745779" s="211"/>
    </row>
    <row r="745780" spans="11:11">
      <c r="K745780" s="211"/>
    </row>
    <row r="745781" spans="11:11">
      <c r="K745781" s="211"/>
    </row>
    <row r="745782" spans="11:11">
      <c r="K745782" s="211"/>
    </row>
    <row r="745783" spans="11:11">
      <c r="K745783" s="211"/>
    </row>
    <row r="745784" spans="11:11">
      <c r="K745784" s="211"/>
    </row>
    <row r="745785" spans="11:11">
      <c r="K745785" s="211"/>
    </row>
    <row r="745786" spans="11:11">
      <c r="K745786" s="211"/>
    </row>
    <row r="745787" spans="11:11">
      <c r="K745787" s="211"/>
    </row>
    <row r="745788" spans="11:11">
      <c r="K745788" s="211"/>
    </row>
    <row r="745789" spans="11:11">
      <c r="K745789" s="211"/>
    </row>
    <row r="745790" spans="11:11">
      <c r="K745790" s="211"/>
    </row>
    <row r="745791" spans="11:11">
      <c r="K745791" s="211"/>
    </row>
    <row r="745792" spans="11:11">
      <c r="K745792" s="211"/>
    </row>
    <row r="745793" spans="11:11">
      <c r="K745793" s="211"/>
    </row>
    <row r="745794" spans="11:11">
      <c r="K745794" s="211"/>
    </row>
    <row r="745795" spans="11:11">
      <c r="K745795" s="211"/>
    </row>
    <row r="745796" spans="11:11">
      <c r="K745796" s="211"/>
    </row>
    <row r="745797" spans="11:11">
      <c r="K745797" s="211"/>
    </row>
    <row r="745798" spans="11:11">
      <c r="K745798" s="211"/>
    </row>
    <row r="745799" spans="11:11">
      <c r="K745799" s="211"/>
    </row>
    <row r="745800" spans="11:11">
      <c r="K745800" s="211"/>
    </row>
    <row r="745801" spans="11:11">
      <c r="K745801" s="211"/>
    </row>
    <row r="745802" spans="11:11">
      <c r="K745802" s="211"/>
    </row>
    <row r="745803" spans="11:11">
      <c r="K745803" s="211"/>
    </row>
    <row r="745804" spans="11:11">
      <c r="K745804" s="211"/>
    </row>
    <row r="745805" spans="11:11">
      <c r="K745805" s="211"/>
    </row>
    <row r="745806" spans="11:11">
      <c r="K745806" s="211"/>
    </row>
    <row r="745807" spans="11:11">
      <c r="K745807" s="211"/>
    </row>
    <row r="745808" spans="11:11">
      <c r="K745808" s="211"/>
    </row>
    <row r="745809" spans="11:11">
      <c r="K745809" s="211"/>
    </row>
    <row r="745810" spans="11:11">
      <c r="K745810" s="211"/>
    </row>
    <row r="745811" spans="11:11">
      <c r="K745811" s="211"/>
    </row>
    <row r="745812" spans="11:11">
      <c r="K745812" s="211"/>
    </row>
    <row r="745813" spans="11:11">
      <c r="K745813" s="211"/>
    </row>
    <row r="745814" spans="11:11">
      <c r="K745814" s="211"/>
    </row>
    <row r="745815" spans="11:11">
      <c r="K745815" s="211"/>
    </row>
    <row r="745816" spans="11:11">
      <c r="K745816" s="211"/>
    </row>
    <row r="745817" spans="11:11">
      <c r="K745817" s="211"/>
    </row>
    <row r="745818" spans="11:11">
      <c r="K745818" s="211"/>
    </row>
    <row r="745819" spans="11:11">
      <c r="K745819" s="211"/>
    </row>
    <row r="745820" spans="11:11">
      <c r="K745820" s="211"/>
    </row>
    <row r="745821" spans="11:11">
      <c r="K745821" s="211"/>
    </row>
    <row r="745822" spans="11:11">
      <c r="K745822" s="211"/>
    </row>
    <row r="745823" spans="11:11">
      <c r="K745823" s="211"/>
    </row>
    <row r="745824" spans="11:11">
      <c r="K745824" s="211"/>
    </row>
    <row r="745825" spans="11:11">
      <c r="K745825" s="211"/>
    </row>
    <row r="745826" spans="11:11">
      <c r="K745826" s="211"/>
    </row>
    <row r="745827" spans="11:11">
      <c r="K745827" s="211"/>
    </row>
    <row r="745828" spans="11:11">
      <c r="K745828" s="211"/>
    </row>
    <row r="745829" spans="11:11">
      <c r="K745829" s="211"/>
    </row>
    <row r="745830" spans="11:11">
      <c r="K745830" s="211"/>
    </row>
    <row r="745831" spans="11:11">
      <c r="K745831" s="211"/>
    </row>
    <row r="745832" spans="11:11">
      <c r="K745832" s="211"/>
    </row>
    <row r="745833" spans="11:11">
      <c r="K745833" s="211"/>
    </row>
    <row r="745834" spans="11:11">
      <c r="K745834" s="211"/>
    </row>
    <row r="745835" spans="11:11">
      <c r="K745835" s="211"/>
    </row>
    <row r="745836" spans="11:11">
      <c r="K745836" s="211"/>
    </row>
    <row r="745837" spans="11:11">
      <c r="K745837" s="211"/>
    </row>
    <row r="745838" spans="11:11">
      <c r="K745838" s="211"/>
    </row>
    <row r="745839" spans="11:11">
      <c r="K745839" s="211"/>
    </row>
    <row r="745840" spans="11:11">
      <c r="K745840" s="211"/>
    </row>
    <row r="745841" spans="11:11">
      <c r="K745841" s="211"/>
    </row>
    <row r="745842" spans="11:11">
      <c r="K745842" s="211"/>
    </row>
    <row r="745843" spans="11:11">
      <c r="K745843" s="211"/>
    </row>
    <row r="745844" spans="11:11">
      <c r="K745844" s="211"/>
    </row>
    <row r="745845" spans="11:11">
      <c r="K745845" s="211"/>
    </row>
    <row r="745846" spans="11:11">
      <c r="K745846" s="211"/>
    </row>
    <row r="745847" spans="11:11">
      <c r="K745847" s="211"/>
    </row>
    <row r="745848" spans="11:11">
      <c r="K745848" s="211"/>
    </row>
    <row r="745849" spans="11:11">
      <c r="K745849" s="211"/>
    </row>
    <row r="745850" spans="11:11">
      <c r="K745850" s="211"/>
    </row>
    <row r="745851" spans="11:11">
      <c r="K745851" s="211"/>
    </row>
    <row r="745852" spans="11:11">
      <c r="K745852" s="211"/>
    </row>
    <row r="745853" spans="11:11">
      <c r="K745853" s="211"/>
    </row>
    <row r="745854" spans="11:11">
      <c r="K745854" s="211"/>
    </row>
    <row r="745855" spans="11:11">
      <c r="K745855" s="211"/>
    </row>
    <row r="745856" spans="11:11">
      <c r="K745856" s="211"/>
    </row>
    <row r="745857" spans="11:11">
      <c r="K745857" s="211"/>
    </row>
    <row r="745858" spans="11:11">
      <c r="K745858" s="211"/>
    </row>
    <row r="745859" spans="11:11">
      <c r="K745859" s="211"/>
    </row>
    <row r="745860" spans="11:11">
      <c r="K745860" s="211"/>
    </row>
    <row r="745861" spans="11:11">
      <c r="K745861" s="211"/>
    </row>
    <row r="745862" spans="11:11">
      <c r="K745862" s="211"/>
    </row>
    <row r="745863" spans="11:11">
      <c r="K745863" s="211"/>
    </row>
    <row r="745864" spans="11:11">
      <c r="K745864" s="211"/>
    </row>
    <row r="745865" spans="11:11">
      <c r="K745865" s="211"/>
    </row>
    <row r="745866" spans="11:11">
      <c r="K745866" s="211"/>
    </row>
    <row r="745867" spans="11:11">
      <c r="K745867" s="211"/>
    </row>
    <row r="745868" spans="11:11">
      <c r="K745868" s="211"/>
    </row>
    <row r="745869" spans="11:11">
      <c r="K745869" s="211"/>
    </row>
    <row r="745870" spans="11:11">
      <c r="K745870" s="211"/>
    </row>
    <row r="745871" spans="11:11">
      <c r="K745871" s="211"/>
    </row>
    <row r="745872" spans="11:11">
      <c r="K745872" s="211"/>
    </row>
    <row r="745873" spans="11:11">
      <c r="K745873" s="211"/>
    </row>
    <row r="745874" spans="11:11">
      <c r="K745874" s="211"/>
    </row>
    <row r="745875" spans="11:11">
      <c r="K745875" s="211"/>
    </row>
    <row r="745876" spans="11:11">
      <c r="K745876" s="211"/>
    </row>
    <row r="745877" spans="11:11">
      <c r="K745877" s="211"/>
    </row>
    <row r="745878" spans="11:11">
      <c r="K745878" s="211"/>
    </row>
    <row r="745879" spans="11:11">
      <c r="K745879" s="211"/>
    </row>
    <row r="745880" spans="11:11">
      <c r="K745880" s="211"/>
    </row>
    <row r="745881" spans="11:11">
      <c r="K745881" s="211"/>
    </row>
    <row r="745882" spans="11:11">
      <c r="K745882" s="211"/>
    </row>
    <row r="745883" spans="11:11">
      <c r="K745883" s="211"/>
    </row>
    <row r="745884" spans="11:11">
      <c r="K745884" s="211"/>
    </row>
    <row r="745885" spans="11:11">
      <c r="K745885" s="211"/>
    </row>
    <row r="745886" spans="11:11">
      <c r="K745886" s="211"/>
    </row>
    <row r="745887" spans="11:11">
      <c r="K745887" s="211"/>
    </row>
    <row r="745888" spans="11:11">
      <c r="K745888" s="211"/>
    </row>
    <row r="745889" spans="11:11">
      <c r="K745889" s="211"/>
    </row>
    <row r="745890" spans="11:11">
      <c r="K745890" s="211"/>
    </row>
    <row r="745891" spans="11:11">
      <c r="K745891" s="211"/>
    </row>
    <row r="745892" spans="11:11">
      <c r="K745892" s="211"/>
    </row>
    <row r="745893" spans="11:11">
      <c r="K745893" s="211"/>
    </row>
    <row r="745894" spans="11:11">
      <c r="K745894" s="211"/>
    </row>
    <row r="745895" spans="11:11">
      <c r="K745895" s="211"/>
    </row>
    <row r="745896" spans="11:11">
      <c r="K745896" s="211"/>
    </row>
    <row r="745897" spans="11:11">
      <c r="K745897" s="211"/>
    </row>
    <row r="745898" spans="11:11">
      <c r="K745898" s="211"/>
    </row>
    <row r="745899" spans="11:11">
      <c r="K745899" s="211"/>
    </row>
    <row r="745900" spans="11:11">
      <c r="K745900" s="211"/>
    </row>
    <row r="745901" spans="11:11">
      <c r="K745901" s="211"/>
    </row>
    <row r="745902" spans="11:11">
      <c r="K745902" s="211"/>
    </row>
    <row r="745903" spans="11:11">
      <c r="K745903" s="211"/>
    </row>
    <row r="745904" spans="11:11">
      <c r="K745904" s="211"/>
    </row>
    <row r="745905" spans="11:11">
      <c r="K745905" s="211"/>
    </row>
    <row r="745906" spans="11:11">
      <c r="K745906" s="211"/>
    </row>
    <row r="745907" spans="11:11">
      <c r="K745907" s="211"/>
    </row>
    <row r="745908" spans="11:11">
      <c r="K745908" s="211"/>
    </row>
    <row r="745909" spans="11:11">
      <c r="K745909" s="211"/>
    </row>
    <row r="745910" spans="11:11">
      <c r="K745910" s="211"/>
    </row>
    <row r="745911" spans="11:11">
      <c r="K745911" s="211"/>
    </row>
    <row r="745912" spans="11:11">
      <c r="K745912" s="211"/>
    </row>
    <row r="745913" spans="11:11">
      <c r="K745913" s="211"/>
    </row>
    <row r="745914" spans="11:11">
      <c r="K745914" s="211"/>
    </row>
    <row r="745915" spans="11:11">
      <c r="K745915" s="211"/>
    </row>
    <row r="745916" spans="11:11">
      <c r="K745916" s="211"/>
    </row>
    <row r="745917" spans="11:11">
      <c r="K745917" s="211"/>
    </row>
    <row r="745918" spans="11:11">
      <c r="K745918" s="211"/>
    </row>
    <row r="745919" spans="11:11">
      <c r="K745919" s="211"/>
    </row>
    <row r="745920" spans="11:11">
      <c r="K745920" s="211"/>
    </row>
    <row r="745921" spans="11:11">
      <c r="K745921" s="211"/>
    </row>
    <row r="745922" spans="11:11">
      <c r="K745922" s="211"/>
    </row>
    <row r="745923" spans="11:11">
      <c r="K745923" s="211"/>
    </row>
    <row r="745924" spans="11:11">
      <c r="K745924" s="211"/>
    </row>
    <row r="745925" spans="11:11">
      <c r="K745925" s="211"/>
    </row>
    <row r="745926" spans="11:11">
      <c r="K745926" s="211"/>
    </row>
    <row r="745927" spans="11:11">
      <c r="K745927" s="211"/>
    </row>
    <row r="745928" spans="11:11">
      <c r="K745928" s="211"/>
    </row>
    <row r="745929" spans="11:11">
      <c r="K745929" s="211"/>
    </row>
    <row r="745930" spans="11:11">
      <c r="K745930" s="211"/>
    </row>
    <row r="745931" spans="11:11">
      <c r="K745931" s="211"/>
    </row>
    <row r="745932" spans="11:11">
      <c r="K745932" s="211"/>
    </row>
    <row r="745933" spans="11:11">
      <c r="K745933" s="211"/>
    </row>
    <row r="745934" spans="11:11">
      <c r="K745934" s="211"/>
    </row>
    <row r="745935" spans="11:11">
      <c r="K745935" s="211"/>
    </row>
    <row r="745936" spans="11:11">
      <c r="K745936" s="211"/>
    </row>
    <row r="745937" spans="11:11">
      <c r="K745937" s="211"/>
    </row>
    <row r="745938" spans="11:11">
      <c r="K745938" s="211"/>
    </row>
    <row r="745939" spans="11:11">
      <c r="K745939" s="211"/>
    </row>
    <row r="745940" spans="11:11">
      <c r="K745940" s="211"/>
    </row>
    <row r="745941" spans="11:11">
      <c r="K745941" s="211"/>
    </row>
    <row r="745942" spans="11:11">
      <c r="K745942" s="211"/>
    </row>
    <row r="745943" spans="11:11">
      <c r="K745943" s="211"/>
    </row>
    <row r="745944" spans="11:11">
      <c r="K745944" s="211"/>
    </row>
    <row r="745945" spans="11:11">
      <c r="K745945" s="211"/>
    </row>
    <row r="745946" spans="11:11">
      <c r="K745946" s="211"/>
    </row>
    <row r="745947" spans="11:11">
      <c r="K745947" s="211"/>
    </row>
    <row r="745948" spans="11:11">
      <c r="K745948" s="211"/>
    </row>
    <row r="745949" spans="11:11">
      <c r="K745949" s="211"/>
    </row>
    <row r="745950" spans="11:11">
      <c r="K745950" s="211"/>
    </row>
    <row r="745951" spans="11:11">
      <c r="K745951" s="211"/>
    </row>
    <row r="745952" spans="11:11">
      <c r="K745952" s="211"/>
    </row>
    <row r="745953" spans="11:11">
      <c r="K745953" s="211"/>
    </row>
    <row r="745954" spans="11:11">
      <c r="K745954" s="211"/>
    </row>
    <row r="745955" spans="11:11">
      <c r="K745955" s="211"/>
    </row>
    <row r="745956" spans="11:11">
      <c r="K745956" s="211"/>
    </row>
    <row r="745957" spans="11:11">
      <c r="K745957" s="211"/>
    </row>
    <row r="745958" spans="11:11">
      <c r="K745958" s="211"/>
    </row>
    <row r="745959" spans="11:11">
      <c r="K745959" s="211"/>
    </row>
    <row r="745960" spans="11:11">
      <c r="K745960" s="211"/>
    </row>
    <row r="745961" spans="11:11">
      <c r="K745961" s="211"/>
    </row>
    <row r="745962" spans="11:11">
      <c r="K745962" s="211"/>
    </row>
    <row r="745963" spans="11:11">
      <c r="K745963" s="211"/>
    </row>
    <row r="745964" spans="11:11">
      <c r="K745964" s="211"/>
    </row>
    <row r="745965" spans="11:11">
      <c r="K745965" s="211"/>
    </row>
    <row r="745966" spans="11:11">
      <c r="K745966" s="211"/>
    </row>
    <row r="745967" spans="11:11">
      <c r="K745967" s="211"/>
    </row>
    <row r="745968" spans="11:11">
      <c r="K745968" s="211"/>
    </row>
    <row r="745969" spans="11:11">
      <c r="K745969" s="211"/>
    </row>
    <row r="745970" spans="11:11">
      <c r="K745970" s="211"/>
    </row>
    <row r="745971" spans="11:11">
      <c r="K745971" s="211"/>
    </row>
    <row r="745972" spans="11:11">
      <c r="K745972" s="211"/>
    </row>
    <row r="745973" spans="11:11">
      <c r="K745973" s="211"/>
    </row>
    <row r="745974" spans="11:11">
      <c r="K745974" s="211"/>
    </row>
    <row r="745975" spans="11:11">
      <c r="K745975" s="211"/>
    </row>
    <row r="745976" spans="11:11">
      <c r="K745976" s="211"/>
    </row>
    <row r="745977" spans="11:11">
      <c r="K745977" s="211"/>
    </row>
    <row r="745978" spans="11:11">
      <c r="K745978" s="211"/>
    </row>
    <row r="745979" spans="11:11">
      <c r="K745979" s="211"/>
    </row>
    <row r="745980" spans="11:11">
      <c r="K745980" s="211"/>
    </row>
    <row r="745981" spans="11:11">
      <c r="K745981" s="211"/>
    </row>
    <row r="745982" spans="11:11">
      <c r="K745982" s="211"/>
    </row>
    <row r="745983" spans="11:11">
      <c r="K745983" s="211"/>
    </row>
    <row r="745984" spans="11:11">
      <c r="K745984" s="211"/>
    </row>
    <row r="745985" spans="11:11">
      <c r="K745985" s="211"/>
    </row>
    <row r="745986" spans="11:11">
      <c r="K745986" s="211"/>
    </row>
    <row r="745987" spans="11:11">
      <c r="K745987" s="211"/>
    </row>
    <row r="745988" spans="11:11">
      <c r="K745988" s="211"/>
    </row>
    <row r="745989" spans="11:11">
      <c r="K745989" s="211"/>
    </row>
    <row r="745990" spans="11:11">
      <c r="K745990" s="211"/>
    </row>
    <row r="745991" spans="11:11">
      <c r="K745991" s="211"/>
    </row>
    <row r="745992" spans="11:11">
      <c r="K745992" s="211"/>
    </row>
    <row r="745993" spans="11:11">
      <c r="K745993" s="211"/>
    </row>
    <row r="745994" spans="11:11">
      <c r="K745994" s="211"/>
    </row>
    <row r="745995" spans="11:11">
      <c r="K745995" s="211"/>
    </row>
    <row r="745996" spans="11:11">
      <c r="K745996" s="211"/>
    </row>
    <row r="745997" spans="11:11">
      <c r="K745997" s="211"/>
    </row>
    <row r="745998" spans="11:11">
      <c r="K745998" s="211"/>
    </row>
    <row r="745999" spans="11:11">
      <c r="K745999" s="211"/>
    </row>
    <row r="746000" spans="11:11">
      <c r="K746000" s="211"/>
    </row>
    <row r="746001" spans="11:11">
      <c r="K746001" s="211"/>
    </row>
    <row r="746002" spans="11:11">
      <c r="K746002" s="211"/>
    </row>
    <row r="746003" spans="11:11">
      <c r="K746003" s="211"/>
    </row>
    <row r="746004" spans="11:11">
      <c r="K746004" s="211"/>
    </row>
    <row r="746005" spans="11:11">
      <c r="K746005" s="211"/>
    </row>
    <row r="746006" spans="11:11">
      <c r="K746006" s="211"/>
    </row>
    <row r="746007" spans="11:11">
      <c r="K746007" s="211"/>
    </row>
    <row r="746008" spans="11:11">
      <c r="K746008" s="211"/>
    </row>
    <row r="746009" spans="11:11">
      <c r="K746009" s="211"/>
    </row>
    <row r="746010" spans="11:11">
      <c r="K746010" s="211"/>
    </row>
    <row r="746011" spans="11:11">
      <c r="K746011" s="211"/>
    </row>
    <row r="746012" spans="11:11">
      <c r="K746012" s="211"/>
    </row>
    <row r="746013" spans="11:11">
      <c r="K746013" s="211"/>
    </row>
    <row r="746014" spans="11:11">
      <c r="K746014" s="211"/>
    </row>
    <row r="746015" spans="11:11">
      <c r="K746015" s="211"/>
    </row>
    <row r="746016" spans="11:11">
      <c r="K746016" s="211"/>
    </row>
    <row r="746017" spans="11:11">
      <c r="K746017" s="211"/>
    </row>
    <row r="746018" spans="11:11">
      <c r="K746018" s="211"/>
    </row>
    <row r="746019" spans="11:11">
      <c r="K746019" s="211"/>
    </row>
    <row r="746020" spans="11:11">
      <c r="K746020" s="211"/>
    </row>
    <row r="746021" spans="11:11">
      <c r="K746021" s="211"/>
    </row>
    <row r="746022" spans="11:11">
      <c r="K746022" s="211"/>
    </row>
    <row r="746023" spans="11:11">
      <c r="K746023" s="211"/>
    </row>
    <row r="746024" spans="11:11">
      <c r="K746024" s="211"/>
    </row>
    <row r="746025" spans="11:11">
      <c r="K746025" s="211"/>
    </row>
    <row r="746026" spans="11:11">
      <c r="K746026" s="211"/>
    </row>
    <row r="746027" spans="11:11">
      <c r="K746027" s="211"/>
    </row>
    <row r="746028" spans="11:11">
      <c r="K746028" s="211"/>
    </row>
    <row r="746029" spans="11:11">
      <c r="K746029" s="211"/>
    </row>
    <row r="746030" spans="11:11">
      <c r="K746030" s="211"/>
    </row>
    <row r="746031" spans="11:11">
      <c r="K746031" s="211"/>
    </row>
    <row r="746032" spans="11:11">
      <c r="K746032" s="211"/>
    </row>
    <row r="746033" spans="11:11">
      <c r="K746033" s="211"/>
    </row>
    <row r="746034" spans="11:11">
      <c r="K746034" s="211"/>
    </row>
    <row r="746035" spans="11:11">
      <c r="K746035" s="211"/>
    </row>
    <row r="746036" spans="11:11">
      <c r="K746036" s="211"/>
    </row>
    <row r="746037" spans="11:11">
      <c r="K746037" s="211"/>
    </row>
    <row r="746038" spans="11:11">
      <c r="K746038" s="211"/>
    </row>
    <row r="746039" spans="11:11">
      <c r="K746039" s="211"/>
    </row>
    <row r="746040" spans="11:11">
      <c r="K746040" s="211"/>
    </row>
    <row r="746041" spans="11:11">
      <c r="K746041" s="211"/>
    </row>
    <row r="746042" spans="11:11">
      <c r="K746042" s="211"/>
    </row>
    <row r="746043" spans="11:11">
      <c r="K746043" s="211"/>
    </row>
    <row r="746044" spans="11:11">
      <c r="K746044" s="211"/>
    </row>
    <row r="746045" spans="11:11">
      <c r="K746045" s="211"/>
    </row>
    <row r="746046" spans="11:11">
      <c r="K746046" s="211"/>
    </row>
    <row r="746047" spans="11:11">
      <c r="K746047" s="211"/>
    </row>
    <row r="746048" spans="11:11">
      <c r="K746048" s="211"/>
    </row>
    <row r="746049" spans="11:11">
      <c r="K746049" s="211"/>
    </row>
    <row r="746050" spans="11:11">
      <c r="K746050" s="211"/>
    </row>
    <row r="746051" spans="11:11">
      <c r="K746051" s="211"/>
    </row>
    <row r="746052" spans="11:11">
      <c r="K746052" s="211"/>
    </row>
    <row r="746053" spans="11:11">
      <c r="K746053" s="211"/>
    </row>
    <row r="746054" spans="11:11">
      <c r="K746054" s="211"/>
    </row>
    <row r="746055" spans="11:11">
      <c r="K746055" s="211"/>
    </row>
    <row r="746056" spans="11:11">
      <c r="K746056" s="211"/>
    </row>
    <row r="746057" spans="11:11">
      <c r="K746057" s="211"/>
    </row>
    <row r="746058" spans="11:11">
      <c r="K746058" s="211"/>
    </row>
    <row r="746059" spans="11:11">
      <c r="K746059" s="211"/>
    </row>
    <row r="746060" spans="11:11">
      <c r="K746060" s="211"/>
    </row>
    <row r="746061" spans="11:11">
      <c r="K746061" s="211"/>
    </row>
    <row r="746062" spans="11:11">
      <c r="K746062" s="211"/>
    </row>
    <row r="746063" spans="11:11">
      <c r="K746063" s="211"/>
    </row>
    <row r="746064" spans="11:11">
      <c r="K746064" s="211"/>
    </row>
    <row r="746065" spans="11:11">
      <c r="K746065" s="211"/>
    </row>
    <row r="746066" spans="11:11">
      <c r="K746066" s="211"/>
    </row>
    <row r="746067" spans="11:11">
      <c r="K746067" s="211"/>
    </row>
    <row r="746068" spans="11:11">
      <c r="K746068" s="211"/>
    </row>
    <row r="746069" spans="11:11">
      <c r="K746069" s="211"/>
    </row>
    <row r="746070" spans="11:11">
      <c r="K746070" s="211"/>
    </row>
    <row r="746071" spans="11:11">
      <c r="K746071" s="211"/>
    </row>
    <row r="746072" spans="11:11">
      <c r="K746072" s="211"/>
    </row>
    <row r="746073" spans="11:11">
      <c r="K746073" s="211"/>
    </row>
    <row r="746074" spans="11:11">
      <c r="K746074" s="211"/>
    </row>
    <row r="746075" spans="11:11">
      <c r="K746075" s="211"/>
    </row>
    <row r="746076" spans="11:11">
      <c r="K746076" s="211"/>
    </row>
    <row r="746077" spans="11:11">
      <c r="K746077" s="211"/>
    </row>
    <row r="746078" spans="11:11">
      <c r="K746078" s="211"/>
    </row>
    <row r="746079" spans="11:11">
      <c r="K746079" s="211"/>
    </row>
    <row r="746080" spans="11:11">
      <c r="K746080" s="211"/>
    </row>
    <row r="746081" spans="11:11">
      <c r="K746081" s="211"/>
    </row>
    <row r="746082" spans="11:11">
      <c r="K746082" s="211"/>
    </row>
    <row r="746083" spans="11:11">
      <c r="K746083" s="211"/>
    </row>
    <row r="746084" spans="11:11">
      <c r="K746084" s="211"/>
    </row>
    <row r="746085" spans="11:11">
      <c r="K746085" s="211"/>
    </row>
    <row r="746086" spans="11:11">
      <c r="K746086" s="211"/>
    </row>
    <row r="746087" spans="11:11">
      <c r="K746087" s="211"/>
    </row>
    <row r="746088" spans="11:11">
      <c r="K746088" s="211"/>
    </row>
    <row r="746089" spans="11:11">
      <c r="K746089" s="211"/>
    </row>
    <row r="746090" spans="11:11">
      <c r="K746090" s="211"/>
    </row>
    <row r="746091" spans="11:11">
      <c r="K746091" s="211"/>
    </row>
    <row r="746092" spans="11:11">
      <c r="K746092" s="211"/>
    </row>
    <row r="746093" spans="11:11">
      <c r="K746093" s="211"/>
    </row>
    <row r="746094" spans="11:11">
      <c r="K746094" s="211"/>
    </row>
    <row r="746095" spans="11:11">
      <c r="K746095" s="211"/>
    </row>
    <row r="746096" spans="11:11">
      <c r="K746096" s="211"/>
    </row>
    <row r="746097" spans="11:11">
      <c r="K746097" s="211"/>
    </row>
    <row r="746098" spans="11:11">
      <c r="K746098" s="211"/>
    </row>
    <row r="746099" spans="11:11">
      <c r="K746099" s="211"/>
    </row>
    <row r="746100" spans="11:11">
      <c r="K746100" s="211"/>
    </row>
    <row r="746101" spans="11:11">
      <c r="K746101" s="211"/>
    </row>
    <row r="746102" spans="11:11">
      <c r="K746102" s="211"/>
    </row>
    <row r="746103" spans="11:11">
      <c r="K746103" s="211"/>
    </row>
    <row r="746104" spans="11:11">
      <c r="K746104" s="211"/>
    </row>
    <row r="746105" spans="11:11">
      <c r="K746105" s="211"/>
    </row>
    <row r="746106" spans="11:11">
      <c r="K746106" s="211"/>
    </row>
    <row r="746107" spans="11:11">
      <c r="K746107" s="211"/>
    </row>
    <row r="746108" spans="11:11">
      <c r="K746108" s="211"/>
    </row>
    <row r="746109" spans="11:11">
      <c r="K746109" s="211"/>
    </row>
    <row r="746110" spans="11:11">
      <c r="K746110" s="211"/>
    </row>
    <row r="746111" spans="11:11">
      <c r="K746111" s="211"/>
    </row>
    <row r="746112" spans="11:11">
      <c r="K746112" s="211"/>
    </row>
    <row r="746113" spans="11:11">
      <c r="K746113" s="211"/>
    </row>
    <row r="746114" spans="11:11">
      <c r="K746114" s="211"/>
    </row>
    <row r="746115" spans="11:11">
      <c r="K746115" s="211"/>
    </row>
    <row r="746116" spans="11:11">
      <c r="K746116" s="211"/>
    </row>
    <row r="746117" spans="11:11">
      <c r="K746117" s="211"/>
    </row>
    <row r="746118" spans="11:11">
      <c r="K746118" s="211"/>
    </row>
    <row r="746119" spans="11:11">
      <c r="K746119" s="211"/>
    </row>
    <row r="746120" spans="11:11">
      <c r="K746120" s="211"/>
    </row>
    <row r="746121" spans="11:11">
      <c r="K746121" s="211"/>
    </row>
    <row r="746122" spans="11:11">
      <c r="K746122" s="211"/>
    </row>
    <row r="746123" spans="11:11">
      <c r="K746123" s="211"/>
    </row>
    <row r="746124" spans="11:11">
      <c r="K746124" s="211"/>
    </row>
    <row r="746125" spans="11:11">
      <c r="K746125" s="211"/>
    </row>
    <row r="746126" spans="11:11">
      <c r="K746126" s="211"/>
    </row>
    <row r="746127" spans="11:11">
      <c r="K746127" s="211"/>
    </row>
    <row r="746128" spans="11:11">
      <c r="K746128" s="211"/>
    </row>
    <row r="746129" spans="11:11">
      <c r="K746129" s="211"/>
    </row>
    <row r="746130" spans="11:11">
      <c r="K746130" s="211"/>
    </row>
    <row r="746131" spans="11:11">
      <c r="K746131" s="211"/>
    </row>
    <row r="746132" spans="11:11">
      <c r="K746132" s="211"/>
    </row>
    <row r="746133" spans="11:11">
      <c r="K746133" s="211"/>
    </row>
    <row r="746134" spans="11:11">
      <c r="K746134" s="211"/>
    </row>
    <row r="746135" spans="11:11">
      <c r="K746135" s="211"/>
    </row>
    <row r="746136" spans="11:11">
      <c r="K746136" s="211"/>
    </row>
    <row r="746137" spans="11:11">
      <c r="K746137" s="211"/>
    </row>
    <row r="746138" spans="11:11">
      <c r="K746138" s="211"/>
    </row>
    <row r="746139" spans="11:11">
      <c r="K746139" s="211"/>
    </row>
    <row r="746140" spans="11:11">
      <c r="K746140" s="211"/>
    </row>
    <row r="746141" spans="11:11">
      <c r="K746141" s="211"/>
    </row>
    <row r="746142" spans="11:11">
      <c r="K746142" s="211"/>
    </row>
    <row r="746143" spans="11:11">
      <c r="K746143" s="211"/>
    </row>
    <row r="746144" spans="11:11">
      <c r="K746144" s="211"/>
    </row>
    <row r="746145" spans="11:11">
      <c r="K746145" s="211"/>
    </row>
    <row r="746146" spans="11:11">
      <c r="K746146" s="211"/>
    </row>
    <row r="746147" spans="11:11">
      <c r="K746147" s="211"/>
    </row>
    <row r="746148" spans="11:11">
      <c r="K746148" s="211"/>
    </row>
    <row r="746149" spans="11:11">
      <c r="K746149" s="211"/>
    </row>
    <row r="746150" spans="11:11">
      <c r="K746150" s="211"/>
    </row>
    <row r="746151" spans="11:11">
      <c r="K746151" s="211"/>
    </row>
    <row r="746152" spans="11:11">
      <c r="K746152" s="211"/>
    </row>
    <row r="746153" spans="11:11">
      <c r="K746153" s="211"/>
    </row>
    <row r="746154" spans="11:11">
      <c r="K746154" s="211"/>
    </row>
    <row r="746155" spans="11:11">
      <c r="K746155" s="211"/>
    </row>
    <row r="746156" spans="11:11">
      <c r="K746156" s="211"/>
    </row>
    <row r="746157" spans="11:11">
      <c r="K746157" s="211"/>
    </row>
    <row r="746158" spans="11:11">
      <c r="K746158" s="211"/>
    </row>
    <row r="746159" spans="11:11">
      <c r="K746159" s="211"/>
    </row>
    <row r="746160" spans="11:11">
      <c r="K746160" s="211"/>
    </row>
    <row r="746161" spans="11:11">
      <c r="K746161" s="211"/>
    </row>
    <row r="746162" spans="11:11">
      <c r="K746162" s="211"/>
    </row>
    <row r="746163" spans="11:11">
      <c r="K746163" s="211"/>
    </row>
    <row r="746164" spans="11:11">
      <c r="K746164" s="211"/>
    </row>
    <row r="746165" spans="11:11">
      <c r="K746165" s="211"/>
    </row>
    <row r="746166" spans="11:11">
      <c r="K746166" s="211"/>
    </row>
    <row r="746167" spans="11:11">
      <c r="K746167" s="211"/>
    </row>
    <row r="746168" spans="11:11">
      <c r="K746168" s="211"/>
    </row>
    <row r="746169" spans="11:11">
      <c r="K746169" s="211"/>
    </row>
    <row r="746170" spans="11:11">
      <c r="K746170" s="211"/>
    </row>
    <row r="746171" spans="11:11">
      <c r="K746171" s="211"/>
    </row>
    <row r="746172" spans="11:11">
      <c r="K746172" s="211"/>
    </row>
    <row r="746173" spans="11:11">
      <c r="K746173" s="211"/>
    </row>
    <row r="746174" spans="11:11">
      <c r="K746174" s="211"/>
    </row>
    <row r="746175" spans="11:11">
      <c r="K746175" s="211"/>
    </row>
    <row r="746176" spans="11:11">
      <c r="K746176" s="211"/>
    </row>
    <row r="746177" spans="11:11">
      <c r="K746177" s="211"/>
    </row>
    <row r="746178" spans="11:11">
      <c r="K746178" s="211"/>
    </row>
    <row r="746179" spans="11:11">
      <c r="K746179" s="211"/>
    </row>
    <row r="746180" spans="11:11">
      <c r="K746180" s="211"/>
    </row>
    <row r="746181" spans="11:11">
      <c r="K746181" s="211"/>
    </row>
    <row r="746182" spans="11:11">
      <c r="K746182" s="211"/>
    </row>
    <row r="746183" spans="11:11">
      <c r="K746183" s="211"/>
    </row>
    <row r="746184" spans="11:11">
      <c r="K746184" s="211"/>
    </row>
    <row r="746185" spans="11:11">
      <c r="K746185" s="211"/>
    </row>
    <row r="746186" spans="11:11">
      <c r="K746186" s="211"/>
    </row>
    <row r="746187" spans="11:11">
      <c r="K746187" s="211"/>
    </row>
    <row r="746188" spans="11:11">
      <c r="K746188" s="211"/>
    </row>
    <row r="746189" spans="11:11">
      <c r="K746189" s="211"/>
    </row>
    <row r="746190" spans="11:11">
      <c r="K746190" s="211"/>
    </row>
    <row r="746191" spans="11:11">
      <c r="K746191" s="211"/>
    </row>
    <row r="746192" spans="11:11">
      <c r="K746192" s="211"/>
    </row>
    <row r="746193" spans="11:11">
      <c r="K746193" s="211"/>
    </row>
    <row r="746194" spans="11:11">
      <c r="K746194" s="211"/>
    </row>
    <row r="746195" spans="11:11">
      <c r="K746195" s="211"/>
    </row>
    <row r="746196" spans="11:11">
      <c r="K746196" s="211"/>
    </row>
    <row r="746197" spans="11:11">
      <c r="K746197" s="211"/>
    </row>
    <row r="746198" spans="11:11">
      <c r="K746198" s="211"/>
    </row>
    <row r="746199" spans="11:11">
      <c r="K746199" s="211"/>
    </row>
    <row r="746200" spans="11:11">
      <c r="K746200" s="211"/>
    </row>
    <row r="746201" spans="11:11">
      <c r="K746201" s="211"/>
    </row>
    <row r="746202" spans="11:11">
      <c r="K746202" s="211"/>
    </row>
    <row r="746203" spans="11:11">
      <c r="K746203" s="211"/>
    </row>
    <row r="746204" spans="11:11">
      <c r="K746204" s="211"/>
    </row>
    <row r="746205" spans="11:11">
      <c r="K746205" s="211"/>
    </row>
    <row r="746206" spans="11:11">
      <c r="K746206" s="211"/>
    </row>
    <row r="746207" spans="11:11">
      <c r="K746207" s="211"/>
    </row>
    <row r="746208" spans="11:11">
      <c r="K746208" s="211"/>
    </row>
    <row r="746209" spans="11:11">
      <c r="K746209" s="211"/>
    </row>
    <row r="746210" spans="11:11">
      <c r="K746210" s="211"/>
    </row>
    <row r="746211" spans="11:11">
      <c r="K746211" s="211"/>
    </row>
    <row r="746212" spans="11:11">
      <c r="K746212" s="211"/>
    </row>
    <row r="746213" spans="11:11">
      <c r="K746213" s="211"/>
    </row>
    <row r="746214" spans="11:11">
      <c r="K746214" s="211"/>
    </row>
    <row r="746215" spans="11:11">
      <c r="K746215" s="211"/>
    </row>
    <row r="746216" spans="11:11">
      <c r="K746216" s="211"/>
    </row>
    <row r="746217" spans="11:11">
      <c r="K746217" s="211"/>
    </row>
    <row r="746218" spans="11:11">
      <c r="K746218" s="211"/>
    </row>
    <row r="746219" spans="11:11">
      <c r="K746219" s="211"/>
    </row>
    <row r="746220" spans="11:11">
      <c r="K746220" s="211"/>
    </row>
    <row r="746221" spans="11:11">
      <c r="K746221" s="211"/>
    </row>
    <row r="746222" spans="11:11">
      <c r="K746222" s="211"/>
    </row>
    <row r="746223" spans="11:11">
      <c r="K746223" s="211"/>
    </row>
    <row r="746224" spans="11:11">
      <c r="K746224" s="211"/>
    </row>
    <row r="746225" spans="11:11">
      <c r="K746225" s="211"/>
    </row>
    <row r="746226" spans="11:11">
      <c r="K746226" s="211"/>
    </row>
    <row r="746227" spans="11:11">
      <c r="K746227" s="211"/>
    </row>
    <row r="746228" spans="11:11">
      <c r="K746228" s="211"/>
    </row>
    <row r="746229" spans="11:11">
      <c r="K746229" s="211"/>
    </row>
    <row r="746230" spans="11:11">
      <c r="K746230" s="211"/>
    </row>
    <row r="746231" spans="11:11">
      <c r="K746231" s="211"/>
    </row>
    <row r="746232" spans="11:11">
      <c r="K746232" s="211"/>
    </row>
    <row r="746233" spans="11:11">
      <c r="K746233" s="211"/>
    </row>
    <row r="746234" spans="11:11">
      <c r="K746234" s="211"/>
    </row>
    <row r="746235" spans="11:11">
      <c r="K746235" s="211"/>
    </row>
    <row r="746236" spans="11:11">
      <c r="K746236" s="211"/>
    </row>
    <row r="746237" spans="11:11">
      <c r="K746237" s="211"/>
    </row>
    <row r="746238" spans="11:11">
      <c r="K746238" s="211"/>
    </row>
    <row r="746239" spans="11:11">
      <c r="K746239" s="211"/>
    </row>
    <row r="746240" spans="11:11">
      <c r="K746240" s="211"/>
    </row>
    <row r="746241" spans="11:11">
      <c r="K746241" s="211"/>
    </row>
    <row r="746242" spans="11:11">
      <c r="K746242" s="211"/>
    </row>
    <row r="746243" spans="11:11">
      <c r="K746243" s="211"/>
    </row>
    <row r="746244" spans="11:11">
      <c r="K746244" s="211"/>
    </row>
    <row r="746245" spans="11:11">
      <c r="K746245" s="211"/>
    </row>
    <row r="746246" spans="11:11">
      <c r="K746246" s="211"/>
    </row>
    <row r="746247" spans="11:11">
      <c r="K746247" s="211"/>
    </row>
    <row r="746248" spans="11:11">
      <c r="K746248" s="211"/>
    </row>
    <row r="746249" spans="11:11">
      <c r="K746249" s="211"/>
    </row>
    <row r="746250" spans="11:11">
      <c r="K746250" s="211"/>
    </row>
    <row r="746251" spans="11:11">
      <c r="K746251" s="211"/>
    </row>
    <row r="746252" spans="11:11">
      <c r="K746252" s="211"/>
    </row>
    <row r="746253" spans="11:11">
      <c r="K746253" s="211"/>
    </row>
    <row r="746254" spans="11:11">
      <c r="K746254" s="211"/>
    </row>
    <row r="746255" spans="11:11">
      <c r="K746255" s="211"/>
    </row>
    <row r="746256" spans="11:11">
      <c r="K746256" s="211"/>
    </row>
    <row r="746257" spans="11:11">
      <c r="K746257" s="211"/>
    </row>
    <row r="746258" spans="11:11">
      <c r="K746258" s="211"/>
    </row>
    <row r="746259" spans="11:11">
      <c r="K746259" s="211"/>
    </row>
    <row r="746260" spans="11:11">
      <c r="K746260" s="211"/>
    </row>
    <row r="746261" spans="11:11">
      <c r="K746261" s="211"/>
    </row>
    <row r="746262" spans="11:11">
      <c r="K746262" s="211"/>
    </row>
    <row r="746263" spans="11:11">
      <c r="K746263" s="211"/>
    </row>
    <row r="746264" spans="11:11">
      <c r="K746264" s="211"/>
    </row>
    <row r="746265" spans="11:11">
      <c r="K746265" s="211"/>
    </row>
    <row r="746266" spans="11:11">
      <c r="K746266" s="211"/>
    </row>
    <row r="746267" spans="11:11">
      <c r="K746267" s="211"/>
    </row>
    <row r="746268" spans="11:11">
      <c r="K746268" s="211"/>
    </row>
    <row r="746269" spans="11:11">
      <c r="K746269" s="211"/>
    </row>
    <row r="746270" spans="11:11">
      <c r="K746270" s="211"/>
    </row>
    <row r="746271" spans="11:11">
      <c r="K746271" s="211"/>
    </row>
    <row r="746272" spans="11:11">
      <c r="K746272" s="211"/>
    </row>
    <row r="746273" spans="11:11">
      <c r="K746273" s="211"/>
    </row>
    <row r="746274" spans="11:11">
      <c r="K746274" s="211"/>
    </row>
    <row r="746275" spans="11:11">
      <c r="K746275" s="211"/>
    </row>
    <row r="746276" spans="11:11">
      <c r="K746276" s="211"/>
    </row>
    <row r="746277" spans="11:11">
      <c r="K746277" s="211"/>
    </row>
    <row r="746278" spans="11:11">
      <c r="K746278" s="211"/>
    </row>
    <row r="746279" spans="11:11">
      <c r="K746279" s="211"/>
    </row>
    <row r="746280" spans="11:11">
      <c r="K746280" s="211"/>
    </row>
    <row r="746281" spans="11:11">
      <c r="K746281" s="211"/>
    </row>
    <row r="746282" spans="11:11">
      <c r="K746282" s="211"/>
    </row>
    <row r="746283" spans="11:11">
      <c r="K746283" s="211"/>
    </row>
    <row r="746284" spans="11:11">
      <c r="K746284" s="211"/>
    </row>
    <row r="746285" spans="11:11">
      <c r="K746285" s="211"/>
    </row>
    <row r="746286" spans="11:11">
      <c r="K746286" s="211"/>
    </row>
    <row r="746287" spans="11:11">
      <c r="K746287" s="211"/>
    </row>
    <row r="746288" spans="11:11">
      <c r="K746288" s="211"/>
    </row>
    <row r="746289" spans="11:11">
      <c r="K746289" s="211"/>
    </row>
    <row r="746290" spans="11:11">
      <c r="K746290" s="211"/>
    </row>
    <row r="746291" spans="11:11">
      <c r="K746291" s="211"/>
    </row>
    <row r="746292" spans="11:11">
      <c r="K746292" s="211"/>
    </row>
    <row r="746293" spans="11:11">
      <c r="K746293" s="211"/>
    </row>
    <row r="746294" spans="11:11">
      <c r="K746294" s="211"/>
    </row>
    <row r="746295" spans="11:11">
      <c r="K746295" s="211"/>
    </row>
    <row r="746296" spans="11:11">
      <c r="K746296" s="211"/>
    </row>
    <row r="746297" spans="11:11">
      <c r="K746297" s="211"/>
    </row>
    <row r="746298" spans="11:11">
      <c r="K746298" s="211"/>
    </row>
    <row r="746299" spans="11:11">
      <c r="K746299" s="211"/>
    </row>
    <row r="746300" spans="11:11">
      <c r="K746300" s="211"/>
    </row>
    <row r="746301" spans="11:11">
      <c r="K746301" s="211"/>
    </row>
    <row r="746302" spans="11:11">
      <c r="K746302" s="211"/>
    </row>
    <row r="746303" spans="11:11">
      <c r="K746303" s="211"/>
    </row>
    <row r="746304" spans="11:11">
      <c r="K746304" s="211"/>
    </row>
    <row r="746305" spans="11:11">
      <c r="K746305" s="211"/>
    </row>
    <row r="746306" spans="11:11">
      <c r="K746306" s="211"/>
    </row>
    <row r="746307" spans="11:11">
      <c r="K746307" s="211"/>
    </row>
    <row r="746308" spans="11:11">
      <c r="K746308" s="211"/>
    </row>
    <row r="746309" spans="11:11">
      <c r="K746309" s="211"/>
    </row>
    <row r="746310" spans="11:11">
      <c r="K746310" s="211"/>
    </row>
    <row r="746311" spans="11:11">
      <c r="K746311" s="211"/>
    </row>
    <row r="746312" spans="11:11">
      <c r="K746312" s="211"/>
    </row>
    <row r="746313" spans="11:11">
      <c r="K746313" s="211"/>
    </row>
    <row r="746314" spans="11:11">
      <c r="K746314" s="211"/>
    </row>
    <row r="746315" spans="11:11">
      <c r="K746315" s="211"/>
    </row>
    <row r="746316" spans="11:11">
      <c r="K746316" s="211"/>
    </row>
    <row r="746317" spans="11:11">
      <c r="K746317" s="211"/>
    </row>
    <row r="746318" spans="11:11">
      <c r="K746318" s="211"/>
    </row>
    <row r="746319" spans="11:11">
      <c r="K746319" s="211"/>
    </row>
    <row r="746320" spans="11:11">
      <c r="K746320" s="211"/>
    </row>
    <row r="746321" spans="11:11">
      <c r="K746321" s="211"/>
    </row>
    <row r="746322" spans="11:11">
      <c r="K746322" s="211"/>
    </row>
    <row r="746323" spans="11:11">
      <c r="K746323" s="211"/>
    </row>
    <row r="746324" spans="11:11">
      <c r="K746324" s="211"/>
    </row>
    <row r="746325" spans="11:11">
      <c r="K746325" s="211"/>
    </row>
    <row r="746326" spans="11:11">
      <c r="K746326" s="211"/>
    </row>
    <row r="746327" spans="11:11">
      <c r="K746327" s="211"/>
    </row>
    <row r="746328" spans="11:11">
      <c r="K746328" s="211"/>
    </row>
    <row r="746329" spans="11:11">
      <c r="K746329" s="211"/>
    </row>
    <row r="746330" spans="11:11">
      <c r="K746330" s="211"/>
    </row>
    <row r="746331" spans="11:11">
      <c r="K746331" s="211"/>
    </row>
    <row r="746332" spans="11:11">
      <c r="K746332" s="211"/>
    </row>
    <row r="746333" spans="11:11">
      <c r="K746333" s="211"/>
    </row>
    <row r="746334" spans="11:11">
      <c r="K746334" s="211"/>
    </row>
    <row r="746335" spans="11:11">
      <c r="K746335" s="211"/>
    </row>
    <row r="746336" spans="11:11">
      <c r="K746336" s="211"/>
    </row>
    <row r="746337" spans="11:11">
      <c r="K746337" s="211"/>
    </row>
    <row r="746338" spans="11:11">
      <c r="K746338" s="211"/>
    </row>
    <row r="746339" spans="11:11">
      <c r="K746339" s="211"/>
    </row>
    <row r="746340" spans="11:11">
      <c r="K746340" s="211"/>
    </row>
    <row r="746341" spans="11:11">
      <c r="K746341" s="211"/>
    </row>
    <row r="746342" spans="11:11">
      <c r="K746342" s="211"/>
    </row>
    <row r="746343" spans="11:11">
      <c r="K746343" s="211"/>
    </row>
    <row r="746344" spans="11:11">
      <c r="K746344" s="211"/>
    </row>
    <row r="746345" spans="11:11">
      <c r="K746345" s="211"/>
    </row>
    <row r="746346" spans="11:11">
      <c r="K746346" s="211"/>
    </row>
    <row r="746347" spans="11:11">
      <c r="K746347" s="211"/>
    </row>
    <row r="746348" spans="11:11">
      <c r="K746348" s="211"/>
    </row>
    <row r="746349" spans="11:11">
      <c r="K746349" s="211"/>
    </row>
    <row r="746350" spans="11:11">
      <c r="K746350" s="211"/>
    </row>
    <row r="746351" spans="11:11">
      <c r="K746351" s="211"/>
    </row>
    <row r="746352" spans="11:11">
      <c r="K746352" s="211"/>
    </row>
    <row r="746353" spans="11:11">
      <c r="K746353" s="211"/>
    </row>
    <row r="746354" spans="11:11">
      <c r="K746354" s="211"/>
    </row>
    <row r="746355" spans="11:11">
      <c r="K746355" s="211"/>
    </row>
    <row r="746356" spans="11:11">
      <c r="K746356" s="211"/>
    </row>
    <row r="746357" spans="11:11">
      <c r="K746357" s="211"/>
    </row>
    <row r="746358" spans="11:11">
      <c r="K746358" s="211"/>
    </row>
    <row r="746359" spans="11:11">
      <c r="K746359" s="211"/>
    </row>
    <row r="746360" spans="11:11">
      <c r="K746360" s="211"/>
    </row>
    <row r="746361" spans="11:11">
      <c r="K746361" s="211"/>
    </row>
    <row r="746362" spans="11:11">
      <c r="K746362" s="211"/>
    </row>
    <row r="746363" spans="11:11">
      <c r="K746363" s="211"/>
    </row>
    <row r="746364" spans="11:11">
      <c r="K746364" s="211"/>
    </row>
    <row r="746365" spans="11:11">
      <c r="K746365" s="211"/>
    </row>
    <row r="746366" spans="11:11">
      <c r="K746366" s="211"/>
    </row>
    <row r="746367" spans="11:11">
      <c r="K746367" s="211"/>
    </row>
    <row r="746368" spans="11:11">
      <c r="K746368" s="211"/>
    </row>
    <row r="746369" spans="11:11">
      <c r="K746369" s="211"/>
    </row>
    <row r="746370" spans="11:11">
      <c r="K746370" s="211"/>
    </row>
    <row r="746371" spans="11:11">
      <c r="K746371" s="211"/>
    </row>
    <row r="746372" spans="11:11">
      <c r="K746372" s="211"/>
    </row>
    <row r="746373" spans="11:11">
      <c r="K746373" s="211"/>
    </row>
    <row r="746374" spans="11:11">
      <c r="K746374" s="211"/>
    </row>
    <row r="746375" spans="11:11">
      <c r="K746375" s="211"/>
    </row>
    <row r="746376" spans="11:11">
      <c r="K746376" s="211"/>
    </row>
    <row r="746377" spans="11:11">
      <c r="K746377" s="211"/>
    </row>
    <row r="746378" spans="11:11">
      <c r="K746378" s="211"/>
    </row>
    <row r="746379" spans="11:11">
      <c r="K746379" s="211"/>
    </row>
    <row r="746380" spans="11:11">
      <c r="K746380" s="211"/>
    </row>
    <row r="746381" spans="11:11">
      <c r="K746381" s="211"/>
    </row>
    <row r="746382" spans="11:11">
      <c r="K746382" s="211"/>
    </row>
    <row r="746383" spans="11:11">
      <c r="K746383" s="211"/>
    </row>
    <row r="746384" spans="11:11">
      <c r="K746384" s="211"/>
    </row>
    <row r="746385" spans="11:11">
      <c r="K746385" s="211"/>
    </row>
    <row r="746386" spans="11:11">
      <c r="K746386" s="211"/>
    </row>
    <row r="746387" spans="11:11">
      <c r="K746387" s="211"/>
    </row>
    <row r="746388" spans="11:11">
      <c r="K746388" s="211"/>
    </row>
    <row r="746389" spans="11:11">
      <c r="K746389" s="211"/>
    </row>
    <row r="746390" spans="11:11">
      <c r="K746390" s="211"/>
    </row>
    <row r="746391" spans="11:11">
      <c r="K746391" s="211"/>
    </row>
    <row r="746392" spans="11:11">
      <c r="K746392" s="211"/>
    </row>
    <row r="746393" spans="11:11">
      <c r="K746393" s="211"/>
    </row>
    <row r="746394" spans="11:11">
      <c r="K746394" s="211"/>
    </row>
    <row r="746395" spans="11:11">
      <c r="K746395" s="211"/>
    </row>
    <row r="746396" spans="11:11">
      <c r="K746396" s="211"/>
    </row>
    <row r="746397" spans="11:11">
      <c r="K746397" s="211"/>
    </row>
    <row r="746398" spans="11:11">
      <c r="K746398" s="211"/>
    </row>
    <row r="746399" spans="11:11">
      <c r="K746399" s="211"/>
    </row>
    <row r="746400" spans="11:11">
      <c r="K746400" s="211"/>
    </row>
    <row r="746401" spans="11:11">
      <c r="K746401" s="211"/>
    </row>
    <row r="746402" spans="11:11">
      <c r="K746402" s="211"/>
    </row>
    <row r="746403" spans="11:11">
      <c r="K746403" s="211"/>
    </row>
    <row r="746404" spans="11:11">
      <c r="K746404" s="211"/>
    </row>
    <row r="746405" spans="11:11">
      <c r="K746405" s="211"/>
    </row>
    <row r="746406" spans="11:11">
      <c r="K746406" s="211"/>
    </row>
    <row r="746407" spans="11:11">
      <c r="K746407" s="211"/>
    </row>
    <row r="746408" spans="11:11">
      <c r="K746408" s="211"/>
    </row>
    <row r="746409" spans="11:11">
      <c r="K746409" s="211"/>
    </row>
    <row r="746410" spans="11:11">
      <c r="K746410" s="211"/>
    </row>
    <row r="746411" spans="11:11">
      <c r="K746411" s="211"/>
    </row>
    <row r="746412" spans="11:11">
      <c r="K746412" s="211"/>
    </row>
    <row r="746413" spans="11:11">
      <c r="K746413" s="211"/>
    </row>
    <row r="746414" spans="11:11">
      <c r="K746414" s="211"/>
    </row>
    <row r="746415" spans="11:11">
      <c r="K746415" s="211"/>
    </row>
    <row r="746416" spans="11:11">
      <c r="K746416" s="211"/>
    </row>
    <row r="746417" spans="11:11">
      <c r="K746417" s="211"/>
    </row>
    <row r="746418" spans="11:11">
      <c r="K746418" s="211"/>
    </row>
    <row r="746419" spans="11:11">
      <c r="K746419" s="211"/>
    </row>
    <row r="746420" spans="11:11">
      <c r="K746420" s="211"/>
    </row>
    <row r="746421" spans="11:11">
      <c r="K746421" s="211"/>
    </row>
    <row r="746422" spans="11:11">
      <c r="K746422" s="211"/>
    </row>
    <row r="746423" spans="11:11">
      <c r="K746423" s="211"/>
    </row>
    <row r="746424" spans="11:11">
      <c r="K746424" s="211"/>
    </row>
    <row r="746425" spans="11:11">
      <c r="K746425" s="211"/>
    </row>
    <row r="746426" spans="11:11">
      <c r="K746426" s="211"/>
    </row>
    <row r="746427" spans="11:11">
      <c r="K746427" s="211"/>
    </row>
    <row r="746428" spans="11:11">
      <c r="K746428" s="211"/>
    </row>
    <row r="746429" spans="11:11">
      <c r="K746429" s="211"/>
    </row>
    <row r="746430" spans="11:11">
      <c r="K746430" s="211"/>
    </row>
    <row r="746431" spans="11:11">
      <c r="K746431" s="211"/>
    </row>
    <row r="746432" spans="11:11">
      <c r="K746432" s="211"/>
    </row>
    <row r="746433" spans="11:11">
      <c r="K746433" s="211"/>
    </row>
    <row r="746434" spans="11:11">
      <c r="K746434" s="211"/>
    </row>
    <row r="746435" spans="11:11">
      <c r="K746435" s="211"/>
    </row>
    <row r="746436" spans="11:11">
      <c r="K746436" s="211"/>
    </row>
    <row r="746437" spans="11:11">
      <c r="K746437" s="211"/>
    </row>
    <row r="746438" spans="11:11">
      <c r="K746438" s="211"/>
    </row>
    <row r="746439" spans="11:11">
      <c r="K746439" s="211"/>
    </row>
    <row r="746440" spans="11:11">
      <c r="K746440" s="211"/>
    </row>
    <row r="746441" spans="11:11">
      <c r="K746441" s="211"/>
    </row>
    <row r="746442" spans="11:11">
      <c r="K746442" s="211"/>
    </row>
    <row r="746443" spans="11:11">
      <c r="K746443" s="211"/>
    </row>
    <row r="746444" spans="11:11">
      <c r="K746444" s="211"/>
    </row>
    <row r="746445" spans="11:11">
      <c r="K746445" s="211"/>
    </row>
    <row r="746446" spans="11:11">
      <c r="K746446" s="211"/>
    </row>
    <row r="746447" spans="11:11">
      <c r="K746447" s="211"/>
    </row>
    <row r="746448" spans="11:11">
      <c r="K746448" s="211"/>
    </row>
    <row r="746449" spans="11:11">
      <c r="K746449" s="211"/>
    </row>
    <row r="746450" spans="11:11">
      <c r="K746450" s="211"/>
    </row>
    <row r="746451" spans="11:11">
      <c r="K746451" s="211"/>
    </row>
    <row r="746452" spans="11:11">
      <c r="K746452" s="211"/>
    </row>
    <row r="746453" spans="11:11">
      <c r="K746453" s="211"/>
    </row>
    <row r="746454" spans="11:11">
      <c r="K746454" s="211"/>
    </row>
    <row r="746455" spans="11:11">
      <c r="K746455" s="211"/>
    </row>
    <row r="746456" spans="11:11">
      <c r="K746456" s="211"/>
    </row>
    <row r="746457" spans="11:11">
      <c r="K746457" s="211"/>
    </row>
    <row r="746458" spans="11:11">
      <c r="K746458" s="211"/>
    </row>
    <row r="746459" spans="11:11">
      <c r="K746459" s="211"/>
    </row>
    <row r="746460" spans="11:11">
      <c r="K746460" s="211"/>
    </row>
    <row r="746461" spans="11:11">
      <c r="K746461" s="211"/>
    </row>
    <row r="746462" spans="11:11">
      <c r="K746462" s="211"/>
    </row>
    <row r="746463" spans="11:11">
      <c r="K746463" s="211"/>
    </row>
    <row r="746464" spans="11:11">
      <c r="K746464" s="211"/>
    </row>
    <row r="746465" spans="11:11">
      <c r="K746465" s="211"/>
    </row>
    <row r="746466" spans="11:11">
      <c r="K746466" s="211"/>
    </row>
    <row r="746467" spans="11:11">
      <c r="K746467" s="211"/>
    </row>
    <row r="746468" spans="11:11">
      <c r="K746468" s="211"/>
    </row>
    <row r="746469" spans="11:11">
      <c r="K746469" s="211"/>
    </row>
    <row r="746470" spans="11:11">
      <c r="K746470" s="211"/>
    </row>
    <row r="746471" spans="11:11">
      <c r="K746471" s="211"/>
    </row>
    <row r="746472" spans="11:11">
      <c r="K746472" s="211"/>
    </row>
    <row r="746473" spans="11:11">
      <c r="K746473" s="211"/>
    </row>
    <row r="746474" spans="11:11">
      <c r="K746474" s="211"/>
    </row>
    <row r="746475" spans="11:11">
      <c r="K746475" s="211"/>
    </row>
    <row r="746476" spans="11:11">
      <c r="K746476" s="211"/>
    </row>
    <row r="746477" spans="11:11">
      <c r="K746477" s="211"/>
    </row>
    <row r="746478" spans="11:11">
      <c r="K746478" s="211"/>
    </row>
    <row r="746479" spans="11:11">
      <c r="K746479" s="211"/>
    </row>
    <row r="746480" spans="11:11">
      <c r="K746480" s="211"/>
    </row>
    <row r="746481" spans="11:11">
      <c r="K746481" s="211"/>
    </row>
    <row r="746482" spans="11:11">
      <c r="K746482" s="211"/>
    </row>
    <row r="746483" spans="11:11">
      <c r="K746483" s="211"/>
    </row>
    <row r="746484" spans="11:11">
      <c r="K746484" s="211"/>
    </row>
    <row r="746485" spans="11:11">
      <c r="K746485" s="211"/>
    </row>
    <row r="746486" spans="11:11">
      <c r="K746486" s="211"/>
    </row>
    <row r="746487" spans="11:11">
      <c r="K746487" s="211"/>
    </row>
    <row r="746488" spans="11:11">
      <c r="K746488" s="211"/>
    </row>
    <row r="746489" spans="11:11">
      <c r="K746489" s="211"/>
    </row>
    <row r="746490" spans="11:11">
      <c r="K746490" s="211"/>
    </row>
    <row r="746491" spans="11:11">
      <c r="K746491" s="211"/>
    </row>
    <row r="746492" spans="11:11">
      <c r="K746492" s="211"/>
    </row>
    <row r="746493" spans="11:11">
      <c r="K746493" s="211"/>
    </row>
    <row r="746494" spans="11:11">
      <c r="K746494" s="211"/>
    </row>
    <row r="746495" spans="11:11">
      <c r="K746495" s="211"/>
    </row>
    <row r="746496" spans="11:11">
      <c r="K746496" s="211"/>
    </row>
    <row r="746497" spans="11:11">
      <c r="K746497" s="211"/>
    </row>
    <row r="746498" spans="11:11">
      <c r="K746498" s="211"/>
    </row>
    <row r="746499" spans="11:11">
      <c r="K746499" s="211"/>
    </row>
    <row r="746500" spans="11:11">
      <c r="K746500" s="211"/>
    </row>
    <row r="746501" spans="11:11">
      <c r="K746501" s="211"/>
    </row>
    <row r="746502" spans="11:11">
      <c r="K746502" s="211"/>
    </row>
    <row r="746503" spans="11:11">
      <c r="K746503" s="211"/>
    </row>
    <row r="746504" spans="11:11">
      <c r="K746504" s="211"/>
    </row>
    <row r="746505" spans="11:11">
      <c r="K746505" s="211"/>
    </row>
    <row r="746506" spans="11:11">
      <c r="K746506" s="211"/>
    </row>
    <row r="746507" spans="11:11">
      <c r="K746507" s="211"/>
    </row>
    <row r="746508" spans="11:11">
      <c r="K746508" s="211"/>
    </row>
    <row r="746509" spans="11:11">
      <c r="K746509" s="211"/>
    </row>
    <row r="746510" spans="11:11">
      <c r="K746510" s="211"/>
    </row>
    <row r="746511" spans="11:11">
      <c r="K746511" s="211"/>
    </row>
    <row r="746512" spans="11:11">
      <c r="K746512" s="211"/>
    </row>
    <row r="746513" spans="11:11">
      <c r="K746513" s="211"/>
    </row>
    <row r="746514" spans="11:11">
      <c r="K746514" s="211"/>
    </row>
    <row r="746515" spans="11:11">
      <c r="K746515" s="211"/>
    </row>
    <row r="746516" spans="11:11">
      <c r="K746516" s="211"/>
    </row>
    <row r="746517" spans="11:11">
      <c r="K746517" s="211"/>
    </row>
    <row r="746518" spans="11:11">
      <c r="K746518" s="211"/>
    </row>
    <row r="746519" spans="11:11">
      <c r="K746519" s="211"/>
    </row>
    <row r="746520" spans="11:11">
      <c r="K746520" s="211"/>
    </row>
    <row r="746521" spans="11:11">
      <c r="K746521" s="211"/>
    </row>
    <row r="746522" spans="11:11">
      <c r="K746522" s="211"/>
    </row>
    <row r="746523" spans="11:11">
      <c r="K746523" s="211"/>
    </row>
    <row r="746524" spans="11:11">
      <c r="K746524" s="211"/>
    </row>
    <row r="746525" spans="11:11">
      <c r="K746525" s="211"/>
    </row>
    <row r="746526" spans="11:11">
      <c r="K746526" s="211"/>
    </row>
    <row r="746527" spans="11:11">
      <c r="K746527" s="211"/>
    </row>
    <row r="746528" spans="11:11">
      <c r="K746528" s="211"/>
    </row>
    <row r="746529" spans="11:11">
      <c r="K746529" s="211"/>
    </row>
    <row r="746530" spans="11:11">
      <c r="K746530" s="211"/>
    </row>
    <row r="746531" spans="11:11">
      <c r="K746531" s="211"/>
    </row>
    <row r="746532" spans="11:11">
      <c r="K746532" s="211"/>
    </row>
    <row r="746533" spans="11:11">
      <c r="K746533" s="211"/>
    </row>
    <row r="746534" spans="11:11">
      <c r="K746534" s="211"/>
    </row>
    <row r="746535" spans="11:11">
      <c r="K746535" s="211"/>
    </row>
    <row r="746536" spans="11:11">
      <c r="K746536" s="211"/>
    </row>
    <row r="746537" spans="11:11">
      <c r="K746537" s="211"/>
    </row>
    <row r="746538" spans="11:11">
      <c r="K746538" s="211"/>
    </row>
    <row r="746539" spans="11:11">
      <c r="K746539" s="211"/>
    </row>
    <row r="746540" spans="11:11">
      <c r="K746540" s="211"/>
    </row>
    <row r="746541" spans="11:11">
      <c r="K746541" s="211"/>
    </row>
    <row r="746542" spans="11:11">
      <c r="K746542" s="211"/>
    </row>
    <row r="746543" spans="11:11">
      <c r="K746543" s="211"/>
    </row>
    <row r="746544" spans="11:11">
      <c r="K746544" s="211"/>
    </row>
    <row r="746545" spans="11:11">
      <c r="K746545" s="211"/>
    </row>
    <row r="746546" spans="11:11">
      <c r="K746546" s="211"/>
    </row>
    <row r="746547" spans="11:11">
      <c r="K746547" s="211"/>
    </row>
    <row r="746548" spans="11:11">
      <c r="K746548" s="211"/>
    </row>
    <row r="746549" spans="11:11">
      <c r="K746549" s="211"/>
    </row>
    <row r="746550" spans="11:11">
      <c r="K746550" s="211"/>
    </row>
    <row r="746551" spans="11:11">
      <c r="K746551" s="211"/>
    </row>
    <row r="746552" spans="11:11">
      <c r="K746552" s="211"/>
    </row>
    <row r="746553" spans="11:11">
      <c r="K746553" s="211"/>
    </row>
    <row r="746554" spans="11:11">
      <c r="K746554" s="211"/>
    </row>
    <row r="746555" spans="11:11">
      <c r="K746555" s="211"/>
    </row>
    <row r="746556" spans="11:11">
      <c r="K746556" s="211"/>
    </row>
    <row r="746557" spans="11:11">
      <c r="K746557" s="211"/>
    </row>
    <row r="746558" spans="11:11">
      <c r="K746558" s="211"/>
    </row>
    <row r="746559" spans="11:11">
      <c r="K746559" s="211"/>
    </row>
    <row r="746560" spans="11:11">
      <c r="K746560" s="211"/>
    </row>
    <row r="746561" spans="11:11">
      <c r="K746561" s="211"/>
    </row>
    <row r="746562" spans="11:11">
      <c r="K746562" s="211"/>
    </row>
    <row r="746563" spans="11:11">
      <c r="K746563" s="211"/>
    </row>
    <row r="746564" spans="11:11">
      <c r="K746564" s="211"/>
    </row>
    <row r="746565" spans="11:11">
      <c r="K746565" s="211"/>
    </row>
    <row r="746566" spans="11:11">
      <c r="K746566" s="211"/>
    </row>
    <row r="746567" spans="11:11">
      <c r="K746567" s="211"/>
    </row>
    <row r="746568" spans="11:11">
      <c r="K746568" s="211"/>
    </row>
    <row r="746569" spans="11:11">
      <c r="K746569" s="211"/>
    </row>
    <row r="746570" spans="11:11">
      <c r="K746570" s="211"/>
    </row>
    <row r="746571" spans="11:11">
      <c r="K746571" s="211"/>
    </row>
    <row r="746572" spans="11:11">
      <c r="K746572" s="211"/>
    </row>
    <row r="746573" spans="11:11">
      <c r="K746573" s="211"/>
    </row>
    <row r="746574" spans="11:11">
      <c r="K746574" s="211"/>
    </row>
    <row r="746575" spans="11:11">
      <c r="K746575" s="211"/>
    </row>
    <row r="746576" spans="11:11">
      <c r="K746576" s="211"/>
    </row>
    <row r="746577" spans="11:11">
      <c r="K746577" s="211"/>
    </row>
    <row r="746578" spans="11:11">
      <c r="K746578" s="211"/>
    </row>
    <row r="746579" spans="11:11">
      <c r="K746579" s="211"/>
    </row>
    <row r="746580" spans="11:11">
      <c r="K746580" s="211"/>
    </row>
    <row r="746581" spans="11:11">
      <c r="K746581" s="211"/>
    </row>
    <row r="746582" spans="11:11">
      <c r="K746582" s="211"/>
    </row>
    <row r="746583" spans="11:11">
      <c r="K746583" s="211"/>
    </row>
    <row r="746584" spans="11:11">
      <c r="K746584" s="211"/>
    </row>
    <row r="746585" spans="11:11">
      <c r="K746585" s="211"/>
    </row>
    <row r="746586" spans="11:11">
      <c r="K746586" s="211"/>
    </row>
    <row r="746587" spans="11:11">
      <c r="K746587" s="211"/>
    </row>
    <row r="746588" spans="11:11">
      <c r="K746588" s="211"/>
    </row>
    <row r="746589" spans="11:11">
      <c r="K746589" s="211"/>
    </row>
    <row r="746590" spans="11:11">
      <c r="K746590" s="211"/>
    </row>
    <row r="746591" spans="11:11">
      <c r="K746591" s="211"/>
    </row>
    <row r="746592" spans="11:11">
      <c r="K746592" s="211"/>
    </row>
    <row r="746593" spans="11:11">
      <c r="K746593" s="211"/>
    </row>
    <row r="746594" spans="11:11">
      <c r="K746594" s="211"/>
    </row>
    <row r="746595" spans="11:11">
      <c r="K746595" s="211"/>
    </row>
    <row r="746596" spans="11:11">
      <c r="K746596" s="211"/>
    </row>
    <row r="746597" spans="11:11">
      <c r="K746597" s="211"/>
    </row>
    <row r="746598" spans="11:11">
      <c r="K746598" s="211"/>
    </row>
    <row r="746599" spans="11:11">
      <c r="K746599" s="211"/>
    </row>
    <row r="746600" spans="11:11">
      <c r="K746600" s="211"/>
    </row>
    <row r="746601" spans="11:11">
      <c r="K746601" s="211"/>
    </row>
    <row r="746602" spans="11:11">
      <c r="K746602" s="211"/>
    </row>
    <row r="746603" spans="11:11">
      <c r="K746603" s="211"/>
    </row>
    <row r="746604" spans="11:11">
      <c r="K746604" s="211"/>
    </row>
    <row r="746605" spans="11:11">
      <c r="K746605" s="211"/>
    </row>
    <row r="746606" spans="11:11">
      <c r="K746606" s="211"/>
    </row>
    <row r="746607" spans="11:11">
      <c r="K746607" s="211"/>
    </row>
    <row r="746608" spans="11:11">
      <c r="K746608" s="211"/>
    </row>
    <row r="746609" spans="11:11">
      <c r="K746609" s="211"/>
    </row>
    <row r="746610" spans="11:11">
      <c r="K746610" s="211"/>
    </row>
    <row r="746611" spans="11:11">
      <c r="K746611" s="211"/>
    </row>
    <row r="746612" spans="11:11">
      <c r="K746612" s="211"/>
    </row>
    <row r="746613" spans="11:11">
      <c r="K746613" s="211"/>
    </row>
    <row r="746614" spans="11:11">
      <c r="K746614" s="211"/>
    </row>
    <row r="746615" spans="11:11">
      <c r="K746615" s="211"/>
    </row>
    <row r="746616" spans="11:11">
      <c r="K746616" s="211"/>
    </row>
    <row r="746617" spans="11:11">
      <c r="K746617" s="211"/>
    </row>
    <row r="746618" spans="11:11">
      <c r="K746618" s="211"/>
    </row>
    <row r="746619" spans="11:11">
      <c r="K746619" s="211"/>
    </row>
    <row r="746620" spans="11:11">
      <c r="K746620" s="211"/>
    </row>
    <row r="746621" spans="11:11">
      <c r="K746621" s="211"/>
    </row>
    <row r="746622" spans="11:11">
      <c r="K746622" s="211"/>
    </row>
    <row r="746623" spans="11:11">
      <c r="K746623" s="211"/>
    </row>
    <row r="746624" spans="11:11">
      <c r="K746624" s="211"/>
    </row>
    <row r="746625" spans="11:11">
      <c r="K746625" s="211"/>
    </row>
    <row r="746626" spans="11:11">
      <c r="K746626" s="211"/>
    </row>
    <row r="746627" spans="11:11">
      <c r="K746627" s="211"/>
    </row>
    <row r="746628" spans="11:11">
      <c r="K746628" s="211"/>
    </row>
    <row r="746629" spans="11:11">
      <c r="K746629" s="211"/>
    </row>
    <row r="746630" spans="11:11">
      <c r="K746630" s="211"/>
    </row>
    <row r="746631" spans="11:11">
      <c r="K746631" s="211"/>
    </row>
    <row r="746632" spans="11:11">
      <c r="K746632" s="211"/>
    </row>
    <row r="746633" spans="11:11">
      <c r="K746633" s="211"/>
    </row>
    <row r="746634" spans="11:11">
      <c r="K746634" s="211"/>
    </row>
    <row r="746635" spans="11:11">
      <c r="K746635" s="211"/>
    </row>
    <row r="746636" spans="11:11">
      <c r="K746636" s="211"/>
    </row>
    <row r="746637" spans="11:11">
      <c r="K746637" s="211"/>
    </row>
    <row r="746638" spans="11:11">
      <c r="K746638" s="211"/>
    </row>
    <row r="746639" spans="11:11">
      <c r="K746639" s="211"/>
    </row>
    <row r="746640" spans="11:11">
      <c r="K746640" s="211"/>
    </row>
    <row r="746641" spans="11:11">
      <c r="K746641" s="211"/>
    </row>
    <row r="746642" spans="11:11">
      <c r="K746642" s="211"/>
    </row>
    <row r="746643" spans="11:11">
      <c r="K746643" s="211"/>
    </row>
    <row r="746644" spans="11:11">
      <c r="K746644" s="211"/>
    </row>
    <row r="746645" spans="11:11">
      <c r="K746645" s="211"/>
    </row>
    <row r="746646" spans="11:11">
      <c r="K746646" s="211"/>
    </row>
    <row r="746647" spans="11:11">
      <c r="K746647" s="211"/>
    </row>
    <row r="746648" spans="11:11">
      <c r="K746648" s="211"/>
    </row>
    <row r="746649" spans="11:11">
      <c r="K746649" s="211"/>
    </row>
    <row r="746650" spans="11:11">
      <c r="K746650" s="211"/>
    </row>
    <row r="746651" spans="11:11">
      <c r="K746651" s="211"/>
    </row>
    <row r="746652" spans="11:11">
      <c r="K746652" s="211"/>
    </row>
    <row r="746653" spans="11:11">
      <c r="K746653" s="211"/>
    </row>
    <row r="746654" spans="11:11">
      <c r="K746654" s="211"/>
    </row>
    <row r="746655" spans="11:11">
      <c r="K746655" s="211"/>
    </row>
    <row r="746656" spans="11:11">
      <c r="K746656" s="211"/>
    </row>
    <row r="746657" spans="11:11">
      <c r="K746657" s="211"/>
    </row>
    <row r="746658" spans="11:11">
      <c r="K746658" s="211"/>
    </row>
    <row r="746659" spans="11:11">
      <c r="K746659" s="211"/>
    </row>
    <row r="746660" spans="11:11">
      <c r="K746660" s="211"/>
    </row>
    <row r="746661" spans="11:11">
      <c r="K746661" s="211"/>
    </row>
    <row r="746662" spans="11:11">
      <c r="K746662" s="211"/>
    </row>
    <row r="746663" spans="11:11">
      <c r="K746663" s="211"/>
    </row>
    <row r="746664" spans="11:11">
      <c r="K746664" s="211"/>
    </row>
    <row r="746665" spans="11:11">
      <c r="K746665" s="211"/>
    </row>
    <row r="746666" spans="11:11">
      <c r="K746666" s="211"/>
    </row>
    <row r="746667" spans="11:11">
      <c r="K746667" s="211"/>
    </row>
    <row r="746668" spans="11:11">
      <c r="K746668" s="211"/>
    </row>
    <row r="746669" spans="11:11">
      <c r="K746669" s="211"/>
    </row>
    <row r="746670" spans="11:11">
      <c r="K746670" s="211"/>
    </row>
    <row r="746671" spans="11:11">
      <c r="K746671" s="211"/>
    </row>
    <row r="746672" spans="11:11">
      <c r="K746672" s="211"/>
    </row>
    <row r="746673" spans="11:11">
      <c r="K746673" s="211"/>
    </row>
    <row r="746674" spans="11:11">
      <c r="K746674" s="211"/>
    </row>
    <row r="746675" spans="11:11">
      <c r="K746675" s="211"/>
    </row>
    <row r="746676" spans="11:11">
      <c r="K746676" s="211"/>
    </row>
    <row r="746677" spans="11:11">
      <c r="K746677" s="211"/>
    </row>
    <row r="746678" spans="11:11">
      <c r="K746678" s="211"/>
    </row>
    <row r="746679" spans="11:11">
      <c r="K746679" s="211"/>
    </row>
    <row r="746680" spans="11:11">
      <c r="K746680" s="211"/>
    </row>
    <row r="746681" spans="11:11">
      <c r="K746681" s="211"/>
    </row>
    <row r="746682" spans="11:11">
      <c r="K746682" s="211"/>
    </row>
    <row r="746683" spans="11:11">
      <c r="K746683" s="211"/>
    </row>
    <row r="746684" spans="11:11">
      <c r="K746684" s="211"/>
    </row>
    <row r="746685" spans="11:11">
      <c r="K746685" s="211"/>
    </row>
    <row r="746686" spans="11:11">
      <c r="K746686" s="211"/>
    </row>
    <row r="746687" spans="11:11">
      <c r="K746687" s="211"/>
    </row>
    <row r="746688" spans="11:11">
      <c r="K746688" s="211"/>
    </row>
    <row r="746689" spans="11:11">
      <c r="K746689" s="211"/>
    </row>
    <row r="746690" spans="11:11">
      <c r="K746690" s="211"/>
    </row>
    <row r="746691" spans="11:11">
      <c r="K746691" s="211"/>
    </row>
    <row r="746692" spans="11:11">
      <c r="K746692" s="211"/>
    </row>
    <row r="746693" spans="11:11">
      <c r="K746693" s="211"/>
    </row>
    <row r="746694" spans="11:11">
      <c r="K746694" s="211"/>
    </row>
    <row r="746695" spans="11:11">
      <c r="K746695" s="211"/>
    </row>
    <row r="746696" spans="11:11">
      <c r="K746696" s="211"/>
    </row>
    <row r="746697" spans="11:11">
      <c r="K746697" s="211"/>
    </row>
    <row r="746698" spans="11:11">
      <c r="K746698" s="211"/>
    </row>
    <row r="746699" spans="11:11">
      <c r="K746699" s="211"/>
    </row>
    <row r="746700" spans="11:11">
      <c r="K746700" s="211"/>
    </row>
    <row r="746701" spans="11:11">
      <c r="K746701" s="211"/>
    </row>
    <row r="746702" spans="11:11">
      <c r="K746702" s="211"/>
    </row>
    <row r="746703" spans="11:11">
      <c r="K746703" s="211"/>
    </row>
    <row r="746704" spans="11:11">
      <c r="K746704" s="211"/>
    </row>
    <row r="746705" spans="11:11">
      <c r="K746705" s="211"/>
    </row>
    <row r="746706" spans="11:11">
      <c r="K746706" s="211"/>
    </row>
    <row r="746707" spans="11:11">
      <c r="K746707" s="211"/>
    </row>
    <row r="746708" spans="11:11">
      <c r="K746708" s="211"/>
    </row>
    <row r="746709" spans="11:11">
      <c r="K746709" s="211"/>
    </row>
    <row r="746710" spans="11:11">
      <c r="K746710" s="211"/>
    </row>
    <row r="746711" spans="11:11">
      <c r="K746711" s="211"/>
    </row>
    <row r="746712" spans="11:11">
      <c r="K746712" s="211"/>
    </row>
    <row r="746713" spans="11:11">
      <c r="K746713" s="211"/>
    </row>
    <row r="746714" spans="11:11">
      <c r="K746714" s="211"/>
    </row>
    <row r="746715" spans="11:11">
      <c r="K746715" s="211"/>
    </row>
    <row r="746716" spans="11:11">
      <c r="K746716" s="211"/>
    </row>
    <row r="746717" spans="11:11">
      <c r="K746717" s="211"/>
    </row>
    <row r="746718" spans="11:11">
      <c r="K746718" s="211"/>
    </row>
    <row r="746719" spans="11:11">
      <c r="K746719" s="211"/>
    </row>
    <row r="746720" spans="11:11">
      <c r="K746720" s="211"/>
    </row>
    <row r="746721" spans="11:11">
      <c r="K746721" s="211"/>
    </row>
    <row r="746722" spans="11:11">
      <c r="K746722" s="211"/>
    </row>
    <row r="746723" spans="11:11">
      <c r="K746723" s="211"/>
    </row>
    <row r="746724" spans="11:11">
      <c r="K746724" s="211"/>
    </row>
    <row r="746725" spans="11:11">
      <c r="K746725" s="211"/>
    </row>
    <row r="746726" spans="11:11">
      <c r="K746726" s="211"/>
    </row>
    <row r="746727" spans="11:11">
      <c r="K746727" s="211"/>
    </row>
    <row r="746728" spans="11:11">
      <c r="K746728" s="211"/>
    </row>
    <row r="746729" spans="11:11">
      <c r="K746729" s="211"/>
    </row>
    <row r="746730" spans="11:11">
      <c r="K746730" s="211"/>
    </row>
    <row r="746731" spans="11:11">
      <c r="K746731" s="211"/>
    </row>
    <row r="746732" spans="11:11">
      <c r="K746732" s="211"/>
    </row>
    <row r="746733" spans="11:11">
      <c r="K746733" s="211"/>
    </row>
    <row r="746734" spans="11:11">
      <c r="K746734" s="211"/>
    </row>
    <row r="746735" spans="11:11">
      <c r="K746735" s="211"/>
    </row>
    <row r="746736" spans="11:11">
      <c r="K746736" s="211"/>
    </row>
    <row r="746737" spans="11:11">
      <c r="K746737" s="211"/>
    </row>
    <row r="746738" spans="11:11">
      <c r="K746738" s="211"/>
    </row>
    <row r="746739" spans="11:11">
      <c r="K746739" s="211"/>
    </row>
    <row r="746740" spans="11:11">
      <c r="K746740" s="211"/>
    </row>
    <row r="746741" spans="11:11">
      <c r="K746741" s="211"/>
    </row>
    <row r="746742" spans="11:11">
      <c r="K746742" s="211"/>
    </row>
    <row r="746743" spans="11:11">
      <c r="K746743" s="211"/>
    </row>
    <row r="746744" spans="11:11">
      <c r="K746744" s="211"/>
    </row>
    <row r="746745" spans="11:11">
      <c r="K746745" s="211"/>
    </row>
    <row r="746746" spans="11:11">
      <c r="K746746" s="211"/>
    </row>
    <row r="746747" spans="11:11">
      <c r="K746747" s="211"/>
    </row>
    <row r="746748" spans="11:11">
      <c r="K746748" s="211"/>
    </row>
    <row r="746749" spans="11:11">
      <c r="K746749" s="211"/>
    </row>
    <row r="746750" spans="11:11">
      <c r="K746750" s="211"/>
    </row>
    <row r="746751" spans="11:11">
      <c r="K746751" s="211"/>
    </row>
    <row r="746752" spans="11:11">
      <c r="K746752" s="211"/>
    </row>
    <row r="746753" spans="11:11">
      <c r="K746753" s="211"/>
    </row>
    <row r="746754" spans="11:11">
      <c r="K746754" s="211"/>
    </row>
    <row r="746755" spans="11:11">
      <c r="K746755" s="211"/>
    </row>
    <row r="746756" spans="11:11">
      <c r="K746756" s="211"/>
    </row>
    <row r="746757" spans="11:11">
      <c r="K746757" s="211"/>
    </row>
    <row r="746758" spans="11:11">
      <c r="K746758" s="211"/>
    </row>
    <row r="746759" spans="11:11">
      <c r="K746759" s="211"/>
    </row>
    <row r="746760" spans="11:11">
      <c r="K746760" s="211"/>
    </row>
    <row r="746761" spans="11:11">
      <c r="K746761" s="211"/>
    </row>
    <row r="746762" spans="11:11">
      <c r="K746762" s="211"/>
    </row>
    <row r="746763" spans="11:11">
      <c r="K746763" s="211"/>
    </row>
    <row r="746764" spans="11:11">
      <c r="K746764" s="211"/>
    </row>
    <row r="746765" spans="11:11">
      <c r="K746765" s="211"/>
    </row>
    <row r="746766" spans="11:11">
      <c r="K746766" s="211"/>
    </row>
    <row r="746767" spans="11:11">
      <c r="K746767" s="211"/>
    </row>
    <row r="746768" spans="11:11">
      <c r="K746768" s="211"/>
    </row>
    <row r="746769" spans="11:11">
      <c r="K746769" s="211"/>
    </row>
    <row r="746770" spans="11:11">
      <c r="K746770" s="211"/>
    </row>
    <row r="746771" spans="11:11">
      <c r="K746771" s="211"/>
    </row>
    <row r="746772" spans="11:11">
      <c r="K746772" s="211"/>
    </row>
    <row r="746773" spans="11:11">
      <c r="K746773" s="211"/>
    </row>
    <row r="746774" spans="11:11">
      <c r="K746774" s="211"/>
    </row>
    <row r="746775" spans="11:11">
      <c r="K746775" s="211"/>
    </row>
    <row r="746776" spans="11:11">
      <c r="K746776" s="211"/>
    </row>
    <row r="746777" spans="11:11">
      <c r="K746777" s="211"/>
    </row>
    <row r="746778" spans="11:11">
      <c r="K746778" s="211"/>
    </row>
    <row r="746779" spans="11:11">
      <c r="K746779" s="211"/>
    </row>
    <row r="746780" spans="11:11">
      <c r="K746780" s="211"/>
    </row>
    <row r="746781" spans="11:11">
      <c r="K746781" s="211"/>
    </row>
    <row r="746782" spans="11:11">
      <c r="K746782" s="211"/>
    </row>
    <row r="746783" spans="11:11">
      <c r="K746783" s="211"/>
    </row>
    <row r="746784" spans="11:11">
      <c r="K746784" s="211"/>
    </row>
    <row r="746785" spans="11:11">
      <c r="K746785" s="211"/>
    </row>
    <row r="746786" spans="11:11">
      <c r="K746786" s="211"/>
    </row>
    <row r="746787" spans="11:11">
      <c r="K746787" s="211"/>
    </row>
    <row r="746788" spans="11:11">
      <c r="K746788" s="211"/>
    </row>
    <row r="746789" spans="11:11">
      <c r="K746789" s="211"/>
    </row>
    <row r="746790" spans="11:11">
      <c r="K746790" s="211"/>
    </row>
    <row r="746791" spans="11:11">
      <c r="K746791" s="211"/>
    </row>
    <row r="746792" spans="11:11">
      <c r="K746792" s="211"/>
    </row>
    <row r="746793" spans="11:11">
      <c r="K746793" s="211"/>
    </row>
    <row r="746794" spans="11:11">
      <c r="K746794" s="211"/>
    </row>
    <row r="746795" spans="11:11">
      <c r="K746795" s="211"/>
    </row>
    <row r="746796" spans="11:11">
      <c r="K746796" s="211"/>
    </row>
    <row r="746797" spans="11:11">
      <c r="K746797" s="211"/>
    </row>
    <row r="746798" spans="11:11">
      <c r="K746798" s="211"/>
    </row>
    <row r="746799" spans="11:11">
      <c r="K746799" s="211"/>
    </row>
    <row r="746800" spans="11:11">
      <c r="K746800" s="211"/>
    </row>
    <row r="746801" spans="11:11">
      <c r="K746801" s="211"/>
    </row>
    <row r="746802" spans="11:11">
      <c r="K746802" s="211"/>
    </row>
    <row r="746803" spans="11:11">
      <c r="K746803" s="211"/>
    </row>
    <row r="746804" spans="11:11">
      <c r="K746804" s="211"/>
    </row>
    <row r="746805" spans="11:11">
      <c r="K746805" s="211"/>
    </row>
    <row r="746806" spans="11:11">
      <c r="K746806" s="211"/>
    </row>
    <row r="746807" spans="11:11">
      <c r="K746807" s="211"/>
    </row>
    <row r="746808" spans="11:11">
      <c r="K746808" s="211"/>
    </row>
    <row r="746809" spans="11:11">
      <c r="K746809" s="211"/>
    </row>
    <row r="746810" spans="11:11">
      <c r="K746810" s="211"/>
    </row>
    <row r="746811" spans="11:11">
      <c r="K746811" s="211"/>
    </row>
    <row r="746812" spans="11:11">
      <c r="K746812" s="211"/>
    </row>
    <row r="746813" spans="11:11">
      <c r="K746813" s="211"/>
    </row>
    <row r="746814" spans="11:11">
      <c r="K746814" s="211"/>
    </row>
    <row r="746815" spans="11:11">
      <c r="K746815" s="211"/>
    </row>
    <row r="746816" spans="11:11">
      <c r="K746816" s="211"/>
    </row>
    <row r="746817" spans="11:11">
      <c r="K746817" s="211"/>
    </row>
    <row r="746818" spans="11:11">
      <c r="K746818" s="211"/>
    </row>
    <row r="746819" spans="11:11">
      <c r="K746819" s="211"/>
    </row>
    <row r="746820" spans="11:11">
      <c r="K746820" s="211"/>
    </row>
    <row r="746821" spans="11:11">
      <c r="K746821" s="211"/>
    </row>
    <row r="746822" spans="11:11">
      <c r="K746822" s="211"/>
    </row>
    <row r="746823" spans="11:11">
      <c r="K746823" s="211"/>
    </row>
    <row r="746824" spans="11:11">
      <c r="K746824" s="211"/>
    </row>
    <row r="746825" spans="11:11">
      <c r="K746825" s="211"/>
    </row>
    <row r="746826" spans="11:11">
      <c r="K746826" s="211"/>
    </row>
    <row r="746827" spans="11:11">
      <c r="K746827" s="211"/>
    </row>
    <row r="746828" spans="11:11">
      <c r="K746828" s="211"/>
    </row>
    <row r="746829" spans="11:11">
      <c r="K746829" s="211"/>
    </row>
    <row r="746830" spans="11:11">
      <c r="K746830" s="211"/>
    </row>
    <row r="746831" spans="11:11">
      <c r="K746831" s="211"/>
    </row>
    <row r="746832" spans="11:11">
      <c r="K746832" s="211"/>
    </row>
    <row r="746833" spans="11:11">
      <c r="K746833" s="211"/>
    </row>
    <row r="746834" spans="11:11">
      <c r="K746834" s="211"/>
    </row>
    <row r="746835" spans="11:11">
      <c r="K746835" s="211"/>
    </row>
    <row r="746836" spans="11:11">
      <c r="K746836" s="211"/>
    </row>
    <row r="746837" spans="11:11">
      <c r="K746837" s="211"/>
    </row>
    <row r="746838" spans="11:11">
      <c r="K746838" s="211"/>
    </row>
    <row r="746839" spans="11:11">
      <c r="K746839" s="211"/>
    </row>
    <row r="746840" spans="11:11">
      <c r="K746840" s="211"/>
    </row>
    <row r="746841" spans="11:11">
      <c r="K746841" s="211"/>
    </row>
    <row r="746842" spans="11:11">
      <c r="K746842" s="211"/>
    </row>
    <row r="746843" spans="11:11">
      <c r="K746843" s="211"/>
    </row>
    <row r="746844" spans="11:11">
      <c r="K746844" s="211"/>
    </row>
    <row r="746845" spans="11:11">
      <c r="K746845" s="211"/>
    </row>
    <row r="746846" spans="11:11">
      <c r="K746846" s="211"/>
    </row>
    <row r="746847" spans="11:11">
      <c r="K746847" s="211"/>
    </row>
    <row r="746848" spans="11:11">
      <c r="K746848" s="211"/>
    </row>
    <row r="746849" spans="11:11">
      <c r="K746849" s="211"/>
    </row>
    <row r="746850" spans="11:11">
      <c r="K746850" s="211"/>
    </row>
    <row r="746851" spans="11:11">
      <c r="K746851" s="211"/>
    </row>
    <row r="746852" spans="11:11">
      <c r="K746852" s="211"/>
    </row>
    <row r="746853" spans="11:11">
      <c r="K746853" s="211"/>
    </row>
    <row r="746854" spans="11:11">
      <c r="K746854" s="211"/>
    </row>
    <row r="746855" spans="11:11">
      <c r="K746855" s="211"/>
    </row>
    <row r="746856" spans="11:11">
      <c r="K746856" s="211"/>
    </row>
    <row r="746857" spans="11:11">
      <c r="K746857" s="211"/>
    </row>
    <row r="746858" spans="11:11">
      <c r="K746858" s="211"/>
    </row>
    <row r="746859" spans="11:11">
      <c r="K746859" s="211"/>
    </row>
    <row r="746860" spans="11:11">
      <c r="K746860" s="211"/>
    </row>
    <row r="746861" spans="11:11">
      <c r="K746861" s="211"/>
    </row>
    <row r="746862" spans="11:11">
      <c r="K746862" s="211"/>
    </row>
    <row r="746863" spans="11:11">
      <c r="K746863" s="211"/>
    </row>
    <row r="746864" spans="11:11">
      <c r="K746864" s="211"/>
    </row>
    <row r="746865" spans="11:11">
      <c r="K746865" s="211"/>
    </row>
    <row r="746866" spans="11:11">
      <c r="K746866" s="211"/>
    </row>
    <row r="746867" spans="11:11">
      <c r="K746867" s="211"/>
    </row>
    <row r="746868" spans="11:11">
      <c r="K746868" s="211"/>
    </row>
    <row r="746869" spans="11:11">
      <c r="K746869" s="211"/>
    </row>
    <row r="746870" spans="11:11">
      <c r="K746870" s="211"/>
    </row>
    <row r="746871" spans="11:11">
      <c r="K746871" s="211"/>
    </row>
    <row r="746872" spans="11:11">
      <c r="K746872" s="211"/>
    </row>
    <row r="746873" spans="11:11">
      <c r="K746873" s="211"/>
    </row>
    <row r="746874" spans="11:11">
      <c r="K746874" s="211"/>
    </row>
    <row r="746875" spans="11:11">
      <c r="K746875" s="211"/>
    </row>
    <row r="746876" spans="11:11">
      <c r="K746876" s="211"/>
    </row>
    <row r="746877" spans="11:11">
      <c r="K746877" s="211"/>
    </row>
    <row r="746878" spans="11:11">
      <c r="K746878" s="211"/>
    </row>
    <row r="746879" spans="11:11">
      <c r="K746879" s="211"/>
    </row>
    <row r="746880" spans="11:11">
      <c r="K746880" s="211"/>
    </row>
    <row r="746881" spans="11:11">
      <c r="K746881" s="211"/>
    </row>
    <row r="746882" spans="11:11">
      <c r="K746882" s="211"/>
    </row>
    <row r="746883" spans="11:11">
      <c r="K746883" s="211"/>
    </row>
    <row r="746884" spans="11:11">
      <c r="K746884" s="211"/>
    </row>
    <row r="746885" spans="11:11">
      <c r="K746885" s="211"/>
    </row>
    <row r="746886" spans="11:11">
      <c r="K746886" s="211"/>
    </row>
    <row r="746887" spans="11:11">
      <c r="K746887" s="211"/>
    </row>
    <row r="746888" spans="11:11">
      <c r="K746888" s="211"/>
    </row>
    <row r="746889" spans="11:11">
      <c r="K746889" s="211"/>
    </row>
    <row r="746890" spans="11:11">
      <c r="K746890" s="211"/>
    </row>
    <row r="746891" spans="11:11">
      <c r="K746891" s="211"/>
    </row>
    <row r="746892" spans="11:11">
      <c r="K746892" s="211"/>
    </row>
    <row r="746893" spans="11:11">
      <c r="K746893" s="211"/>
    </row>
    <row r="746894" spans="11:11">
      <c r="K746894" s="211"/>
    </row>
    <row r="746895" spans="11:11">
      <c r="K746895" s="211"/>
    </row>
    <row r="746896" spans="11:11">
      <c r="K746896" s="211"/>
    </row>
    <row r="746897" spans="11:11">
      <c r="K746897" s="211"/>
    </row>
    <row r="746898" spans="11:11">
      <c r="K746898" s="211"/>
    </row>
    <row r="746899" spans="11:11">
      <c r="K746899" s="211"/>
    </row>
    <row r="746900" spans="11:11">
      <c r="K746900" s="211"/>
    </row>
    <row r="746901" spans="11:11">
      <c r="K746901" s="211"/>
    </row>
    <row r="746902" spans="11:11">
      <c r="K746902" s="211"/>
    </row>
    <row r="746903" spans="11:11">
      <c r="K746903" s="211"/>
    </row>
    <row r="746904" spans="11:11">
      <c r="K746904" s="211"/>
    </row>
    <row r="746905" spans="11:11">
      <c r="K746905" s="211"/>
    </row>
    <row r="746906" spans="11:11">
      <c r="K746906" s="211"/>
    </row>
    <row r="746907" spans="11:11">
      <c r="K746907" s="211"/>
    </row>
    <row r="746908" spans="11:11">
      <c r="K746908" s="211"/>
    </row>
    <row r="746909" spans="11:11">
      <c r="K746909" s="211"/>
    </row>
    <row r="746910" spans="11:11">
      <c r="K746910" s="211"/>
    </row>
    <row r="746911" spans="11:11">
      <c r="K746911" s="211"/>
    </row>
    <row r="746912" spans="11:11">
      <c r="K746912" s="211"/>
    </row>
    <row r="746913" spans="11:11">
      <c r="K746913" s="211"/>
    </row>
    <row r="746914" spans="11:11">
      <c r="K746914" s="211"/>
    </row>
    <row r="746915" spans="11:11">
      <c r="K746915" s="211"/>
    </row>
    <row r="746916" spans="11:11">
      <c r="K746916" s="211"/>
    </row>
    <row r="746917" spans="11:11">
      <c r="K746917" s="211"/>
    </row>
    <row r="746918" spans="11:11">
      <c r="K746918" s="211"/>
    </row>
    <row r="746919" spans="11:11">
      <c r="K746919" s="211"/>
    </row>
    <row r="746920" spans="11:11">
      <c r="K746920" s="211"/>
    </row>
    <row r="746921" spans="11:11">
      <c r="K746921" s="211"/>
    </row>
    <row r="746922" spans="11:11">
      <c r="K746922" s="211"/>
    </row>
    <row r="746923" spans="11:11">
      <c r="K746923" s="211"/>
    </row>
    <row r="746924" spans="11:11">
      <c r="K746924" s="211"/>
    </row>
    <row r="746925" spans="11:11">
      <c r="K746925" s="211"/>
    </row>
    <row r="746926" spans="11:11">
      <c r="K746926" s="211"/>
    </row>
    <row r="746927" spans="11:11">
      <c r="K746927" s="211"/>
    </row>
    <row r="746928" spans="11:11">
      <c r="K746928" s="211"/>
    </row>
    <row r="746929" spans="11:11">
      <c r="K746929" s="211"/>
    </row>
    <row r="746930" spans="11:11">
      <c r="K746930" s="211"/>
    </row>
    <row r="746931" spans="11:11">
      <c r="K746931" s="211"/>
    </row>
    <row r="746932" spans="11:11">
      <c r="K746932" s="211"/>
    </row>
    <row r="746933" spans="11:11">
      <c r="K746933" s="211"/>
    </row>
    <row r="746934" spans="11:11">
      <c r="K746934" s="211"/>
    </row>
    <row r="746935" spans="11:11">
      <c r="K746935" s="211"/>
    </row>
    <row r="746936" spans="11:11">
      <c r="K746936" s="211"/>
    </row>
    <row r="746937" spans="11:11">
      <c r="K746937" s="211"/>
    </row>
    <row r="746938" spans="11:11">
      <c r="K746938" s="211"/>
    </row>
    <row r="746939" spans="11:11">
      <c r="K746939" s="211"/>
    </row>
    <row r="746940" spans="11:11">
      <c r="K746940" s="211"/>
    </row>
    <row r="746941" spans="11:11">
      <c r="K746941" s="211"/>
    </row>
    <row r="746942" spans="11:11">
      <c r="K746942" s="211"/>
    </row>
    <row r="746943" spans="11:11">
      <c r="K746943" s="211"/>
    </row>
    <row r="746944" spans="11:11">
      <c r="K746944" s="211"/>
    </row>
    <row r="746945" spans="11:11">
      <c r="K746945" s="211"/>
    </row>
    <row r="746946" spans="11:11">
      <c r="K746946" s="211"/>
    </row>
    <row r="746947" spans="11:11">
      <c r="K746947" s="211"/>
    </row>
    <row r="746948" spans="11:11">
      <c r="K746948" s="211"/>
    </row>
    <row r="746949" spans="11:11">
      <c r="K746949" s="211"/>
    </row>
    <row r="746950" spans="11:11">
      <c r="K746950" s="211"/>
    </row>
    <row r="746951" spans="11:11">
      <c r="K746951" s="211"/>
    </row>
    <row r="746952" spans="11:11">
      <c r="K746952" s="211"/>
    </row>
    <row r="746953" spans="11:11">
      <c r="K746953" s="211"/>
    </row>
    <row r="746954" spans="11:11">
      <c r="K746954" s="211"/>
    </row>
    <row r="746955" spans="11:11">
      <c r="K746955" s="211"/>
    </row>
    <row r="746956" spans="11:11">
      <c r="K746956" s="211"/>
    </row>
    <row r="746957" spans="11:11">
      <c r="K746957" s="211"/>
    </row>
    <row r="746958" spans="11:11">
      <c r="K746958" s="211"/>
    </row>
    <row r="746959" spans="11:11">
      <c r="K746959" s="211"/>
    </row>
    <row r="746960" spans="11:11">
      <c r="K746960" s="211"/>
    </row>
    <row r="746961" spans="11:11">
      <c r="K746961" s="211"/>
    </row>
    <row r="746962" spans="11:11">
      <c r="K746962" s="211"/>
    </row>
    <row r="746963" spans="11:11">
      <c r="K746963" s="211"/>
    </row>
    <row r="746964" spans="11:11">
      <c r="K746964" s="211"/>
    </row>
    <row r="746965" spans="11:11">
      <c r="K746965" s="211"/>
    </row>
    <row r="746966" spans="11:11">
      <c r="K746966" s="211"/>
    </row>
    <row r="746967" spans="11:11">
      <c r="K746967" s="211"/>
    </row>
    <row r="746968" spans="11:11">
      <c r="K746968" s="211"/>
    </row>
    <row r="746969" spans="11:11">
      <c r="K746969" s="211"/>
    </row>
    <row r="746970" spans="11:11">
      <c r="K746970" s="211"/>
    </row>
    <row r="746971" spans="11:11">
      <c r="K746971" s="211"/>
    </row>
    <row r="746972" spans="11:11">
      <c r="K746972" s="211"/>
    </row>
    <row r="746973" spans="11:11">
      <c r="K746973" s="211"/>
    </row>
    <row r="746974" spans="11:11">
      <c r="K746974" s="211"/>
    </row>
    <row r="746975" spans="11:11">
      <c r="K746975" s="211"/>
    </row>
    <row r="746976" spans="11:11">
      <c r="K746976" s="211"/>
    </row>
    <row r="746977" spans="11:11">
      <c r="K746977" s="211"/>
    </row>
    <row r="746978" spans="11:11">
      <c r="K746978" s="211"/>
    </row>
    <row r="746979" spans="11:11">
      <c r="K746979" s="211"/>
    </row>
    <row r="746980" spans="11:11">
      <c r="K746980" s="211"/>
    </row>
    <row r="746981" spans="11:11">
      <c r="K746981" s="211"/>
    </row>
    <row r="746982" spans="11:11">
      <c r="K746982" s="211"/>
    </row>
    <row r="746983" spans="11:11">
      <c r="K746983" s="211"/>
    </row>
    <row r="746984" spans="11:11">
      <c r="K746984" s="211"/>
    </row>
    <row r="746985" spans="11:11">
      <c r="K746985" s="211"/>
    </row>
    <row r="746986" spans="11:11">
      <c r="K746986" s="211"/>
    </row>
    <row r="746987" spans="11:11">
      <c r="K746987" s="211"/>
    </row>
    <row r="746988" spans="11:11">
      <c r="K746988" s="211"/>
    </row>
    <row r="746989" spans="11:11">
      <c r="K746989" s="211"/>
    </row>
    <row r="746990" spans="11:11">
      <c r="K746990" s="211"/>
    </row>
    <row r="746991" spans="11:11">
      <c r="K746991" s="211"/>
    </row>
    <row r="746992" spans="11:11">
      <c r="K746992" s="211"/>
    </row>
    <row r="746993" spans="11:11">
      <c r="K746993" s="211"/>
    </row>
    <row r="746994" spans="11:11">
      <c r="K746994" s="211"/>
    </row>
    <row r="746995" spans="11:11">
      <c r="K746995" s="211"/>
    </row>
    <row r="746996" spans="11:11">
      <c r="K746996" s="211"/>
    </row>
    <row r="746997" spans="11:11">
      <c r="K746997" s="211"/>
    </row>
    <row r="746998" spans="11:11">
      <c r="K746998" s="211"/>
    </row>
    <row r="746999" spans="11:11">
      <c r="K746999" s="211"/>
    </row>
    <row r="747000" spans="11:11">
      <c r="K747000" s="211"/>
    </row>
    <row r="747001" spans="11:11">
      <c r="K747001" s="211"/>
    </row>
    <row r="747002" spans="11:11">
      <c r="K747002" s="211"/>
    </row>
    <row r="747003" spans="11:11">
      <c r="K747003" s="211"/>
    </row>
    <row r="747004" spans="11:11">
      <c r="K747004" s="211"/>
    </row>
    <row r="747005" spans="11:11">
      <c r="K747005" s="211"/>
    </row>
    <row r="747006" spans="11:11">
      <c r="K747006" s="211"/>
    </row>
    <row r="747007" spans="11:11">
      <c r="K747007" s="211"/>
    </row>
    <row r="747008" spans="11:11">
      <c r="K747008" s="211"/>
    </row>
    <row r="747009" spans="11:11">
      <c r="K747009" s="211"/>
    </row>
    <row r="747010" spans="11:11">
      <c r="K747010" s="211"/>
    </row>
    <row r="747011" spans="11:11">
      <c r="K747011" s="211"/>
    </row>
    <row r="747012" spans="11:11">
      <c r="K747012" s="211"/>
    </row>
    <row r="747013" spans="11:11">
      <c r="K747013" s="211"/>
    </row>
    <row r="747014" spans="11:11">
      <c r="K747014" s="211"/>
    </row>
    <row r="747015" spans="11:11">
      <c r="K747015" s="211"/>
    </row>
    <row r="747016" spans="11:11">
      <c r="K747016" s="211"/>
    </row>
    <row r="747017" spans="11:11">
      <c r="K747017" s="211"/>
    </row>
    <row r="747018" spans="11:11">
      <c r="K747018" s="211"/>
    </row>
    <row r="747019" spans="11:11">
      <c r="K747019" s="211"/>
    </row>
    <row r="747020" spans="11:11">
      <c r="K747020" s="211"/>
    </row>
    <row r="747021" spans="11:11">
      <c r="K747021" s="211"/>
    </row>
    <row r="747022" spans="11:11">
      <c r="K747022" s="211"/>
    </row>
    <row r="747023" spans="11:11">
      <c r="K747023" s="211"/>
    </row>
    <row r="747024" spans="11:11">
      <c r="K747024" s="211"/>
    </row>
    <row r="747025" spans="11:11">
      <c r="K747025" s="211"/>
    </row>
    <row r="747026" spans="11:11">
      <c r="K747026" s="211"/>
    </row>
    <row r="747027" spans="11:11">
      <c r="K747027" s="211"/>
    </row>
    <row r="747028" spans="11:11">
      <c r="K747028" s="211"/>
    </row>
    <row r="747029" spans="11:11">
      <c r="K747029" s="211"/>
    </row>
    <row r="747030" spans="11:11">
      <c r="K747030" s="211"/>
    </row>
    <row r="747031" spans="11:11">
      <c r="K747031" s="211"/>
    </row>
    <row r="747032" spans="11:11">
      <c r="K747032" s="211"/>
    </row>
    <row r="747033" spans="11:11">
      <c r="K747033" s="211"/>
    </row>
    <row r="747034" spans="11:11">
      <c r="K747034" s="211"/>
    </row>
    <row r="747035" spans="11:11">
      <c r="K747035" s="211"/>
    </row>
    <row r="747036" spans="11:11">
      <c r="K747036" s="211"/>
    </row>
    <row r="747037" spans="11:11">
      <c r="K747037" s="211"/>
    </row>
    <row r="747038" spans="11:11">
      <c r="K747038" s="211"/>
    </row>
    <row r="747039" spans="11:11">
      <c r="K747039" s="211"/>
    </row>
    <row r="747040" spans="11:11">
      <c r="K747040" s="211"/>
    </row>
    <row r="747041" spans="11:11">
      <c r="K747041" s="211"/>
    </row>
    <row r="747042" spans="11:11">
      <c r="K747042" s="211"/>
    </row>
    <row r="747043" spans="11:11">
      <c r="K747043" s="211"/>
    </row>
    <row r="747044" spans="11:11">
      <c r="K747044" s="211"/>
    </row>
    <row r="747045" spans="11:11">
      <c r="K747045" s="211"/>
    </row>
    <row r="747046" spans="11:11">
      <c r="K747046" s="211"/>
    </row>
    <row r="747047" spans="11:11">
      <c r="K747047" s="211"/>
    </row>
    <row r="747048" spans="11:11">
      <c r="K747048" s="211"/>
    </row>
    <row r="747049" spans="11:11">
      <c r="K747049" s="211"/>
    </row>
    <row r="747050" spans="11:11">
      <c r="K747050" s="211"/>
    </row>
    <row r="747051" spans="11:11">
      <c r="K747051" s="211"/>
    </row>
    <row r="747052" spans="11:11">
      <c r="K747052" s="211"/>
    </row>
    <row r="747053" spans="11:11">
      <c r="K747053" s="211"/>
    </row>
    <row r="747054" spans="11:11">
      <c r="K747054" s="211"/>
    </row>
    <row r="747055" spans="11:11">
      <c r="K747055" s="211"/>
    </row>
    <row r="747056" spans="11:11">
      <c r="K747056" s="211"/>
    </row>
    <row r="747057" spans="11:11">
      <c r="K747057" s="211"/>
    </row>
    <row r="747058" spans="11:11">
      <c r="K747058" s="211"/>
    </row>
    <row r="747059" spans="11:11">
      <c r="K747059" s="211"/>
    </row>
    <row r="747060" spans="11:11">
      <c r="K747060" s="211"/>
    </row>
    <row r="747061" spans="11:11">
      <c r="K747061" s="211"/>
    </row>
    <row r="747062" spans="11:11">
      <c r="K747062" s="211"/>
    </row>
    <row r="747063" spans="11:11">
      <c r="K747063" s="211"/>
    </row>
    <row r="747064" spans="11:11">
      <c r="K747064" s="211"/>
    </row>
    <row r="747065" spans="11:11">
      <c r="K747065" s="211"/>
    </row>
    <row r="747066" spans="11:11">
      <c r="K747066" s="211"/>
    </row>
    <row r="747067" spans="11:11">
      <c r="K747067" s="211"/>
    </row>
    <row r="747068" spans="11:11">
      <c r="K747068" s="211"/>
    </row>
    <row r="747069" spans="11:11">
      <c r="K747069" s="211"/>
    </row>
    <row r="747070" spans="11:11">
      <c r="K747070" s="211"/>
    </row>
    <row r="747071" spans="11:11">
      <c r="K747071" s="211"/>
    </row>
    <row r="747072" spans="11:11">
      <c r="K747072" s="211"/>
    </row>
    <row r="747073" spans="11:11">
      <c r="K747073" s="211"/>
    </row>
    <row r="747074" spans="11:11">
      <c r="K747074" s="211"/>
    </row>
    <row r="747075" spans="11:11">
      <c r="K747075" s="211"/>
    </row>
    <row r="747076" spans="11:11">
      <c r="K747076" s="211"/>
    </row>
    <row r="747077" spans="11:11">
      <c r="K747077" s="211"/>
    </row>
    <row r="747078" spans="11:11">
      <c r="K747078" s="211"/>
    </row>
    <row r="747079" spans="11:11">
      <c r="K747079" s="211"/>
    </row>
    <row r="747080" spans="11:11">
      <c r="K747080" s="211"/>
    </row>
    <row r="747081" spans="11:11">
      <c r="K747081" s="211"/>
    </row>
    <row r="747082" spans="11:11">
      <c r="K747082" s="211"/>
    </row>
    <row r="747083" spans="11:11">
      <c r="K747083" s="211"/>
    </row>
    <row r="747084" spans="11:11">
      <c r="K747084" s="211"/>
    </row>
    <row r="747085" spans="11:11">
      <c r="K747085" s="211"/>
    </row>
    <row r="747086" spans="11:11">
      <c r="K747086" s="211"/>
    </row>
    <row r="747087" spans="11:11">
      <c r="K747087" s="211"/>
    </row>
    <row r="747088" spans="11:11">
      <c r="K747088" s="211"/>
    </row>
    <row r="747089" spans="11:11">
      <c r="K747089" s="211"/>
    </row>
    <row r="747090" spans="11:11">
      <c r="K747090" s="211"/>
    </row>
    <row r="747091" spans="11:11">
      <c r="K747091" s="211"/>
    </row>
    <row r="747092" spans="11:11">
      <c r="K747092" s="211"/>
    </row>
    <row r="747093" spans="11:11">
      <c r="K747093" s="211"/>
    </row>
    <row r="747094" spans="11:11">
      <c r="K747094" s="211"/>
    </row>
    <row r="747095" spans="11:11">
      <c r="K747095" s="211"/>
    </row>
    <row r="747096" spans="11:11">
      <c r="K747096" s="211"/>
    </row>
    <row r="747097" spans="11:11">
      <c r="K747097" s="211"/>
    </row>
    <row r="747098" spans="11:11">
      <c r="K747098" s="211"/>
    </row>
    <row r="747099" spans="11:11">
      <c r="K747099" s="211"/>
    </row>
    <row r="747100" spans="11:11">
      <c r="K747100" s="211"/>
    </row>
    <row r="747101" spans="11:11">
      <c r="K747101" s="211"/>
    </row>
    <row r="747102" spans="11:11">
      <c r="K747102" s="211"/>
    </row>
    <row r="747103" spans="11:11">
      <c r="K747103" s="211"/>
    </row>
    <row r="747104" spans="11:11">
      <c r="K747104" s="211"/>
    </row>
    <row r="747105" spans="11:11">
      <c r="K747105" s="211"/>
    </row>
    <row r="747106" spans="11:11">
      <c r="K747106" s="211"/>
    </row>
    <row r="747107" spans="11:11">
      <c r="K747107" s="211"/>
    </row>
    <row r="747108" spans="11:11">
      <c r="K747108" s="211"/>
    </row>
    <row r="747109" spans="11:11">
      <c r="K747109" s="211"/>
    </row>
    <row r="747110" spans="11:11">
      <c r="K747110" s="211"/>
    </row>
    <row r="747111" spans="11:11">
      <c r="K747111" s="211"/>
    </row>
    <row r="747112" spans="11:11">
      <c r="K747112" s="211"/>
    </row>
    <row r="747113" spans="11:11">
      <c r="K747113" s="211"/>
    </row>
    <row r="747114" spans="11:11">
      <c r="K747114" s="211"/>
    </row>
    <row r="747115" spans="11:11">
      <c r="K747115" s="211"/>
    </row>
    <row r="747116" spans="11:11">
      <c r="K747116" s="211"/>
    </row>
    <row r="747117" spans="11:11">
      <c r="K747117" s="211"/>
    </row>
    <row r="747118" spans="11:11">
      <c r="K747118" s="211"/>
    </row>
    <row r="747119" spans="11:11">
      <c r="K747119" s="211"/>
    </row>
    <row r="747120" spans="11:11">
      <c r="K747120" s="211"/>
    </row>
    <row r="747121" spans="11:11">
      <c r="K747121" s="211"/>
    </row>
    <row r="747122" spans="11:11">
      <c r="K747122" s="211"/>
    </row>
    <row r="747123" spans="11:11">
      <c r="K747123" s="211"/>
    </row>
    <row r="747124" spans="11:11">
      <c r="K747124" s="211"/>
    </row>
    <row r="747125" spans="11:11">
      <c r="K747125" s="211"/>
    </row>
    <row r="747126" spans="11:11">
      <c r="K747126" s="211"/>
    </row>
    <row r="747127" spans="11:11">
      <c r="K747127" s="211"/>
    </row>
    <row r="747128" spans="11:11">
      <c r="K747128" s="211"/>
    </row>
    <row r="747129" spans="11:11">
      <c r="K747129" s="211"/>
    </row>
    <row r="747130" spans="11:11">
      <c r="K747130" s="211"/>
    </row>
    <row r="747131" spans="11:11">
      <c r="K747131" s="211"/>
    </row>
    <row r="747132" spans="11:11">
      <c r="K747132" s="211"/>
    </row>
    <row r="747133" spans="11:11">
      <c r="K747133" s="211"/>
    </row>
    <row r="747134" spans="11:11">
      <c r="K747134" s="211"/>
    </row>
    <row r="747135" spans="11:11">
      <c r="K747135" s="211"/>
    </row>
    <row r="747136" spans="11:11">
      <c r="K747136" s="211"/>
    </row>
    <row r="747137" spans="11:11">
      <c r="K747137" s="211"/>
    </row>
    <row r="747138" spans="11:11">
      <c r="K747138" s="211"/>
    </row>
    <row r="747139" spans="11:11">
      <c r="K747139" s="211"/>
    </row>
    <row r="747140" spans="11:11">
      <c r="K747140" s="211"/>
    </row>
    <row r="747141" spans="11:11">
      <c r="K747141" s="211"/>
    </row>
    <row r="747142" spans="11:11">
      <c r="K747142" s="211"/>
    </row>
    <row r="747143" spans="11:11">
      <c r="K747143" s="211"/>
    </row>
    <row r="747144" spans="11:11">
      <c r="K747144" s="211"/>
    </row>
    <row r="747145" spans="11:11">
      <c r="K747145" s="211"/>
    </row>
    <row r="747146" spans="11:11">
      <c r="K747146" s="211"/>
    </row>
    <row r="747147" spans="11:11">
      <c r="K747147" s="211"/>
    </row>
    <row r="747148" spans="11:11">
      <c r="K747148" s="211"/>
    </row>
    <row r="747149" spans="11:11">
      <c r="K747149" s="211"/>
    </row>
    <row r="747150" spans="11:11">
      <c r="K747150" s="211"/>
    </row>
    <row r="747151" spans="11:11">
      <c r="K747151" s="211"/>
    </row>
    <row r="747152" spans="11:11">
      <c r="K747152" s="211"/>
    </row>
    <row r="747153" spans="11:11">
      <c r="K747153" s="211"/>
    </row>
    <row r="747154" spans="11:11">
      <c r="K747154" s="211"/>
    </row>
    <row r="747155" spans="11:11">
      <c r="K747155" s="211"/>
    </row>
    <row r="747156" spans="11:11">
      <c r="K747156" s="211"/>
    </row>
    <row r="747157" spans="11:11">
      <c r="K747157" s="211"/>
    </row>
    <row r="747158" spans="11:11">
      <c r="K747158" s="211"/>
    </row>
    <row r="747159" spans="11:11">
      <c r="K747159" s="211"/>
    </row>
    <row r="747160" spans="11:11">
      <c r="K747160" s="211"/>
    </row>
    <row r="747161" spans="11:11">
      <c r="K747161" s="211"/>
    </row>
    <row r="747162" spans="11:11">
      <c r="K747162" s="211"/>
    </row>
    <row r="747163" spans="11:11">
      <c r="K747163" s="211"/>
    </row>
    <row r="747164" spans="11:11">
      <c r="K747164" s="211"/>
    </row>
    <row r="747165" spans="11:11">
      <c r="K747165" s="211"/>
    </row>
    <row r="747166" spans="11:11">
      <c r="K747166" s="211"/>
    </row>
    <row r="747167" spans="11:11">
      <c r="K747167" s="211"/>
    </row>
    <row r="747168" spans="11:11">
      <c r="K747168" s="211"/>
    </row>
    <row r="747169" spans="11:11">
      <c r="K747169" s="211"/>
    </row>
    <row r="747170" spans="11:11">
      <c r="K747170" s="211"/>
    </row>
    <row r="747171" spans="11:11">
      <c r="K747171" s="211"/>
    </row>
    <row r="747172" spans="11:11">
      <c r="K747172" s="211"/>
    </row>
    <row r="747173" spans="11:11">
      <c r="K747173" s="211"/>
    </row>
    <row r="747174" spans="11:11">
      <c r="K747174" s="211"/>
    </row>
    <row r="747175" spans="11:11">
      <c r="K747175" s="211"/>
    </row>
    <row r="747176" spans="11:11">
      <c r="K747176" s="211"/>
    </row>
    <row r="747177" spans="11:11">
      <c r="K747177" s="211"/>
    </row>
    <row r="747178" spans="11:11">
      <c r="K747178" s="211"/>
    </row>
    <row r="747179" spans="11:11">
      <c r="K747179" s="211"/>
    </row>
    <row r="747180" spans="11:11">
      <c r="K747180" s="211"/>
    </row>
    <row r="747181" spans="11:11">
      <c r="K747181" s="211"/>
    </row>
    <row r="747182" spans="11:11">
      <c r="K747182" s="211"/>
    </row>
    <row r="747183" spans="11:11">
      <c r="K747183" s="211"/>
    </row>
    <row r="747184" spans="11:11">
      <c r="K747184" s="211"/>
    </row>
    <row r="747185" spans="11:11">
      <c r="K747185" s="211"/>
    </row>
    <row r="747186" spans="11:11">
      <c r="K747186" s="211"/>
    </row>
    <row r="747187" spans="11:11">
      <c r="K747187" s="211"/>
    </row>
    <row r="747188" spans="11:11">
      <c r="K747188" s="211"/>
    </row>
    <row r="747189" spans="11:11">
      <c r="K747189" s="211"/>
    </row>
    <row r="747190" spans="11:11">
      <c r="K747190" s="211"/>
    </row>
    <row r="747191" spans="11:11">
      <c r="K747191" s="211"/>
    </row>
    <row r="747192" spans="11:11">
      <c r="K747192" s="211"/>
    </row>
    <row r="747193" spans="11:11">
      <c r="K747193" s="211"/>
    </row>
    <row r="747194" spans="11:11">
      <c r="K747194" s="211"/>
    </row>
    <row r="747195" spans="11:11">
      <c r="K747195" s="211"/>
    </row>
    <row r="747196" spans="11:11">
      <c r="K747196" s="211"/>
    </row>
    <row r="747197" spans="11:11">
      <c r="K747197" s="211"/>
    </row>
    <row r="747198" spans="11:11">
      <c r="K747198" s="211"/>
    </row>
    <row r="747199" spans="11:11">
      <c r="K747199" s="211"/>
    </row>
    <row r="747200" spans="11:11">
      <c r="K747200" s="211"/>
    </row>
    <row r="747201" spans="11:11">
      <c r="K747201" s="211"/>
    </row>
    <row r="747202" spans="11:11">
      <c r="K747202" s="211"/>
    </row>
    <row r="747203" spans="11:11">
      <c r="K747203" s="211"/>
    </row>
    <row r="747204" spans="11:11">
      <c r="K747204" s="211"/>
    </row>
    <row r="747205" spans="11:11">
      <c r="K747205" s="211"/>
    </row>
    <row r="747206" spans="11:11">
      <c r="K747206" s="211"/>
    </row>
    <row r="747207" spans="11:11">
      <c r="K747207" s="211"/>
    </row>
    <row r="747208" spans="11:11">
      <c r="K747208" s="211"/>
    </row>
    <row r="747209" spans="11:11">
      <c r="K747209" s="211"/>
    </row>
    <row r="747210" spans="11:11">
      <c r="K747210" s="211"/>
    </row>
    <row r="747211" spans="11:11">
      <c r="K747211" s="211"/>
    </row>
    <row r="747212" spans="11:11">
      <c r="K747212" s="211"/>
    </row>
    <row r="747213" spans="11:11">
      <c r="K747213" s="211"/>
    </row>
    <row r="747214" spans="11:11">
      <c r="K747214" s="211"/>
    </row>
    <row r="747215" spans="11:11">
      <c r="K747215" s="211"/>
    </row>
    <row r="747216" spans="11:11">
      <c r="K747216" s="211"/>
    </row>
    <row r="747217" spans="11:11">
      <c r="K747217" s="211"/>
    </row>
    <row r="747218" spans="11:11">
      <c r="K747218" s="211"/>
    </row>
    <row r="747219" spans="11:11">
      <c r="K747219" s="211"/>
    </row>
    <row r="747220" spans="11:11">
      <c r="K747220" s="211"/>
    </row>
    <row r="747221" spans="11:11">
      <c r="K747221" s="211"/>
    </row>
    <row r="747222" spans="11:11">
      <c r="K747222" s="211"/>
    </row>
    <row r="747223" spans="11:11">
      <c r="K747223" s="211"/>
    </row>
    <row r="747224" spans="11:11">
      <c r="K747224" s="211"/>
    </row>
    <row r="747225" spans="11:11">
      <c r="K747225" s="211"/>
    </row>
    <row r="747226" spans="11:11">
      <c r="K747226" s="211"/>
    </row>
    <row r="747227" spans="11:11">
      <c r="K747227" s="211"/>
    </row>
    <row r="747228" spans="11:11">
      <c r="K747228" s="211"/>
    </row>
    <row r="747229" spans="11:11">
      <c r="K747229" s="211"/>
    </row>
    <row r="747230" spans="11:11">
      <c r="K747230" s="211"/>
    </row>
    <row r="747231" spans="11:11">
      <c r="K747231" s="211"/>
    </row>
    <row r="747232" spans="11:11">
      <c r="K747232" s="211"/>
    </row>
    <row r="747233" spans="11:11">
      <c r="K747233" s="211"/>
    </row>
    <row r="747234" spans="11:11">
      <c r="K747234" s="211"/>
    </row>
    <row r="747235" spans="11:11">
      <c r="K747235" s="211"/>
    </row>
    <row r="747236" spans="11:11">
      <c r="K747236" s="211"/>
    </row>
    <row r="747237" spans="11:11">
      <c r="K747237" s="211"/>
    </row>
    <row r="747238" spans="11:11">
      <c r="K747238" s="211"/>
    </row>
    <row r="747239" spans="11:11">
      <c r="K747239" s="211"/>
    </row>
    <row r="747240" spans="11:11">
      <c r="K747240" s="211"/>
    </row>
    <row r="747241" spans="11:11">
      <c r="K747241" s="211"/>
    </row>
    <row r="747242" spans="11:11">
      <c r="K747242" s="211"/>
    </row>
    <row r="747243" spans="11:11">
      <c r="K747243" s="211"/>
    </row>
    <row r="747244" spans="11:11">
      <c r="K747244" s="211"/>
    </row>
    <row r="747245" spans="11:11">
      <c r="K747245" s="211"/>
    </row>
    <row r="747246" spans="11:11">
      <c r="K747246" s="211"/>
    </row>
    <row r="747247" spans="11:11">
      <c r="K747247" s="211"/>
    </row>
    <row r="747248" spans="11:11">
      <c r="K747248" s="211"/>
    </row>
    <row r="747249" spans="11:11">
      <c r="K747249" s="211"/>
    </row>
    <row r="747250" spans="11:11">
      <c r="K747250" s="211"/>
    </row>
    <row r="747251" spans="11:11">
      <c r="K747251" s="211"/>
    </row>
    <row r="747252" spans="11:11">
      <c r="K747252" s="211"/>
    </row>
    <row r="747253" spans="11:11">
      <c r="K747253" s="211"/>
    </row>
    <row r="747254" spans="11:11">
      <c r="K747254" s="211"/>
    </row>
    <row r="747255" spans="11:11">
      <c r="K747255" s="211"/>
    </row>
    <row r="747256" spans="11:11">
      <c r="K747256" s="211"/>
    </row>
    <row r="747257" spans="11:11">
      <c r="K747257" s="211"/>
    </row>
    <row r="747258" spans="11:11">
      <c r="K747258" s="211"/>
    </row>
    <row r="747259" spans="11:11">
      <c r="K747259" s="211"/>
    </row>
    <row r="747260" spans="11:11">
      <c r="K747260" s="211"/>
    </row>
    <row r="747261" spans="11:11">
      <c r="K747261" s="211"/>
    </row>
    <row r="747262" spans="11:11">
      <c r="K747262" s="211"/>
    </row>
    <row r="747263" spans="11:11">
      <c r="K747263" s="211"/>
    </row>
    <row r="747264" spans="11:11">
      <c r="K747264" s="211"/>
    </row>
    <row r="747265" spans="11:11">
      <c r="K747265" s="211"/>
    </row>
    <row r="747266" spans="11:11">
      <c r="K747266" s="211"/>
    </row>
    <row r="747267" spans="11:11">
      <c r="K747267" s="211"/>
    </row>
    <row r="747268" spans="11:11">
      <c r="K747268" s="211"/>
    </row>
    <row r="747269" spans="11:11">
      <c r="K747269" s="211"/>
    </row>
    <row r="747270" spans="11:11">
      <c r="K747270" s="211"/>
    </row>
    <row r="747271" spans="11:11">
      <c r="K747271" s="211"/>
    </row>
    <row r="747272" spans="11:11">
      <c r="K747272" s="211"/>
    </row>
    <row r="747273" spans="11:11">
      <c r="K747273" s="211"/>
    </row>
    <row r="747274" spans="11:11">
      <c r="K747274" s="211"/>
    </row>
    <row r="747275" spans="11:11">
      <c r="K747275" s="211"/>
    </row>
    <row r="747276" spans="11:11">
      <c r="K747276" s="211"/>
    </row>
    <row r="747277" spans="11:11">
      <c r="K747277" s="211"/>
    </row>
    <row r="747278" spans="11:11">
      <c r="K747278" s="211"/>
    </row>
    <row r="747279" spans="11:11">
      <c r="K747279" s="211"/>
    </row>
    <row r="747280" spans="11:11">
      <c r="K747280" s="211"/>
    </row>
    <row r="747281" spans="11:11">
      <c r="K747281" s="211"/>
    </row>
    <row r="747282" spans="11:11">
      <c r="K747282" s="211"/>
    </row>
    <row r="747283" spans="11:11">
      <c r="K747283" s="211"/>
    </row>
    <row r="747284" spans="11:11">
      <c r="K747284" s="211"/>
    </row>
    <row r="747285" spans="11:11">
      <c r="K747285" s="211"/>
    </row>
    <row r="747286" spans="11:11">
      <c r="K747286" s="211"/>
    </row>
    <row r="747287" spans="11:11">
      <c r="K747287" s="211"/>
    </row>
    <row r="747288" spans="11:11">
      <c r="K747288" s="211"/>
    </row>
    <row r="747289" spans="11:11">
      <c r="K747289" s="211"/>
    </row>
    <row r="747290" spans="11:11">
      <c r="K747290" s="211"/>
    </row>
    <row r="747291" spans="11:11">
      <c r="K747291" s="211"/>
    </row>
    <row r="747292" spans="11:11">
      <c r="K747292" s="211"/>
    </row>
    <row r="747293" spans="11:11">
      <c r="K747293" s="211"/>
    </row>
    <row r="747294" spans="11:11">
      <c r="K747294" s="211"/>
    </row>
    <row r="747295" spans="11:11">
      <c r="K747295" s="211"/>
    </row>
    <row r="747296" spans="11:11">
      <c r="K747296" s="211"/>
    </row>
    <row r="747297" spans="11:11">
      <c r="K747297" s="211"/>
    </row>
    <row r="747298" spans="11:11">
      <c r="K747298" s="211"/>
    </row>
    <row r="747299" spans="11:11">
      <c r="K747299" s="211"/>
    </row>
    <row r="747300" spans="11:11">
      <c r="K747300" s="211"/>
    </row>
    <row r="747301" spans="11:11">
      <c r="K747301" s="211"/>
    </row>
    <row r="747302" spans="11:11">
      <c r="K747302" s="211"/>
    </row>
    <row r="747303" spans="11:11">
      <c r="K747303" s="211"/>
    </row>
    <row r="747304" spans="11:11">
      <c r="K747304" s="211"/>
    </row>
    <row r="747305" spans="11:11">
      <c r="K747305" s="211"/>
    </row>
    <row r="747306" spans="11:11">
      <c r="K747306" s="211"/>
    </row>
    <row r="747307" spans="11:11">
      <c r="K747307" s="211"/>
    </row>
    <row r="747308" spans="11:11">
      <c r="K747308" s="211"/>
    </row>
    <row r="747309" spans="11:11">
      <c r="K747309" s="211"/>
    </row>
    <row r="747310" spans="11:11">
      <c r="K747310" s="211"/>
    </row>
    <row r="747311" spans="11:11">
      <c r="K747311" s="211"/>
    </row>
    <row r="747312" spans="11:11">
      <c r="K747312" s="211"/>
    </row>
    <row r="747313" spans="11:11">
      <c r="K747313" s="211"/>
    </row>
    <row r="747314" spans="11:11">
      <c r="K747314" s="211"/>
    </row>
    <row r="747315" spans="11:11">
      <c r="K747315" s="211"/>
    </row>
    <row r="747316" spans="11:11">
      <c r="K747316" s="211"/>
    </row>
    <row r="747317" spans="11:11">
      <c r="K747317" s="211"/>
    </row>
    <row r="747318" spans="11:11">
      <c r="K747318" s="211"/>
    </row>
    <row r="747319" spans="11:11">
      <c r="K747319" s="211"/>
    </row>
    <row r="747320" spans="11:11">
      <c r="K747320" s="211"/>
    </row>
    <row r="747321" spans="11:11">
      <c r="K747321" s="211"/>
    </row>
    <row r="747322" spans="11:11">
      <c r="K747322" s="211"/>
    </row>
    <row r="747323" spans="11:11">
      <c r="K747323" s="211"/>
    </row>
    <row r="747324" spans="11:11">
      <c r="K747324" s="211"/>
    </row>
    <row r="747325" spans="11:11">
      <c r="K747325" s="211"/>
    </row>
    <row r="747326" spans="11:11">
      <c r="K747326" s="211"/>
    </row>
    <row r="747327" spans="11:11">
      <c r="K747327" s="211"/>
    </row>
    <row r="747328" spans="11:11">
      <c r="K747328" s="211"/>
    </row>
    <row r="747329" spans="11:11">
      <c r="K747329" s="211"/>
    </row>
    <row r="747330" spans="11:11">
      <c r="K747330" s="211"/>
    </row>
    <row r="747331" spans="11:11">
      <c r="K747331" s="211"/>
    </row>
    <row r="747332" spans="11:11">
      <c r="K747332" s="211"/>
    </row>
    <row r="747333" spans="11:11">
      <c r="K747333" s="211"/>
    </row>
    <row r="747334" spans="11:11">
      <c r="K747334" s="211"/>
    </row>
    <row r="747335" spans="11:11">
      <c r="K747335" s="211"/>
    </row>
    <row r="747336" spans="11:11">
      <c r="K747336" s="211"/>
    </row>
    <row r="747337" spans="11:11">
      <c r="K747337" s="211"/>
    </row>
    <row r="747338" spans="11:11">
      <c r="K747338" s="211"/>
    </row>
    <row r="747339" spans="11:11">
      <c r="K747339" s="211"/>
    </row>
    <row r="747340" spans="11:11">
      <c r="K747340" s="211"/>
    </row>
    <row r="747341" spans="11:11">
      <c r="K747341" s="211"/>
    </row>
    <row r="747342" spans="11:11">
      <c r="K747342" s="211"/>
    </row>
    <row r="747343" spans="11:11">
      <c r="K747343" s="211"/>
    </row>
    <row r="747344" spans="11:11">
      <c r="K747344" s="211"/>
    </row>
    <row r="747345" spans="11:11">
      <c r="K747345" s="211"/>
    </row>
    <row r="747346" spans="11:11">
      <c r="K747346" s="211"/>
    </row>
    <row r="747347" spans="11:11">
      <c r="K747347" s="211"/>
    </row>
    <row r="747348" spans="11:11">
      <c r="K747348" s="211"/>
    </row>
    <row r="747349" spans="11:11">
      <c r="K747349" s="211"/>
    </row>
    <row r="747350" spans="11:11">
      <c r="K747350" s="211"/>
    </row>
    <row r="747351" spans="11:11">
      <c r="K747351" s="211"/>
    </row>
    <row r="747352" spans="11:11">
      <c r="K747352" s="211"/>
    </row>
    <row r="747353" spans="11:11">
      <c r="K747353" s="211"/>
    </row>
    <row r="747354" spans="11:11">
      <c r="K747354" s="211"/>
    </row>
    <row r="747355" spans="11:11">
      <c r="K747355" s="211"/>
    </row>
    <row r="747356" spans="11:11">
      <c r="K747356" s="211"/>
    </row>
    <row r="747357" spans="11:11">
      <c r="K747357" s="211"/>
    </row>
    <row r="747358" spans="11:11">
      <c r="K747358" s="211"/>
    </row>
    <row r="747359" spans="11:11">
      <c r="K747359" s="211"/>
    </row>
    <row r="747360" spans="11:11">
      <c r="K747360" s="211"/>
    </row>
    <row r="747361" spans="11:11">
      <c r="K747361" s="211"/>
    </row>
    <row r="747362" spans="11:11">
      <c r="K747362" s="211"/>
    </row>
    <row r="747363" spans="11:11">
      <c r="K747363" s="211"/>
    </row>
    <row r="747364" spans="11:11">
      <c r="K747364" s="211"/>
    </row>
    <row r="747365" spans="11:11">
      <c r="K747365" s="211"/>
    </row>
    <row r="747366" spans="11:11">
      <c r="K747366" s="211"/>
    </row>
    <row r="747367" spans="11:11">
      <c r="K747367" s="211"/>
    </row>
    <row r="747368" spans="11:11">
      <c r="K747368" s="211"/>
    </row>
    <row r="747369" spans="11:11">
      <c r="K747369" s="211"/>
    </row>
    <row r="747370" spans="11:11">
      <c r="K747370" s="211"/>
    </row>
    <row r="747371" spans="11:11">
      <c r="K747371" s="211"/>
    </row>
    <row r="747372" spans="11:11">
      <c r="K747372" s="211"/>
    </row>
    <row r="747373" spans="11:11">
      <c r="K747373" s="211"/>
    </row>
    <row r="747374" spans="11:11">
      <c r="K747374" s="211"/>
    </row>
    <row r="747375" spans="11:11">
      <c r="K747375" s="211"/>
    </row>
    <row r="747376" spans="11:11">
      <c r="K747376" s="211"/>
    </row>
    <row r="747377" spans="11:11">
      <c r="K747377" s="211"/>
    </row>
    <row r="747378" spans="11:11">
      <c r="K747378" s="211"/>
    </row>
    <row r="747379" spans="11:11">
      <c r="K747379" s="211"/>
    </row>
    <row r="747380" spans="11:11">
      <c r="K747380" s="211"/>
    </row>
    <row r="747381" spans="11:11">
      <c r="K747381" s="211"/>
    </row>
    <row r="747382" spans="11:11">
      <c r="K747382" s="211"/>
    </row>
    <row r="747383" spans="11:11">
      <c r="K747383" s="211"/>
    </row>
    <row r="747384" spans="11:11">
      <c r="K747384" s="211"/>
    </row>
    <row r="747385" spans="11:11">
      <c r="K747385" s="211"/>
    </row>
    <row r="747386" spans="11:11">
      <c r="K747386" s="211"/>
    </row>
    <row r="747387" spans="11:11">
      <c r="K747387" s="211"/>
    </row>
    <row r="747388" spans="11:11">
      <c r="K747388" s="211"/>
    </row>
    <row r="747389" spans="11:11">
      <c r="K747389" s="211"/>
    </row>
    <row r="747390" spans="11:11">
      <c r="K747390" s="211"/>
    </row>
    <row r="747391" spans="11:11">
      <c r="K747391" s="211"/>
    </row>
    <row r="747392" spans="11:11">
      <c r="K747392" s="211"/>
    </row>
    <row r="747393" spans="11:11">
      <c r="K747393" s="211"/>
    </row>
    <row r="747394" spans="11:11">
      <c r="K747394" s="211"/>
    </row>
    <row r="747395" spans="11:11">
      <c r="K747395" s="211"/>
    </row>
    <row r="747396" spans="11:11">
      <c r="K747396" s="211"/>
    </row>
    <row r="747397" spans="11:11">
      <c r="K747397" s="211"/>
    </row>
    <row r="747398" spans="11:11">
      <c r="K747398" s="211"/>
    </row>
    <row r="747399" spans="11:11">
      <c r="K747399" s="211"/>
    </row>
    <row r="747400" spans="11:11">
      <c r="K747400" s="211"/>
    </row>
    <row r="747401" spans="11:11">
      <c r="K747401" s="211"/>
    </row>
    <row r="747402" spans="11:11">
      <c r="K747402" s="211"/>
    </row>
    <row r="747403" spans="11:11">
      <c r="K747403" s="211"/>
    </row>
    <row r="747404" spans="11:11">
      <c r="K747404" s="211"/>
    </row>
    <row r="747405" spans="11:11">
      <c r="K747405" s="211"/>
    </row>
    <row r="747406" spans="11:11">
      <c r="K747406" s="211"/>
    </row>
    <row r="747407" spans="11:11">
      <c r="K747407" s="211"/>
    </row>
    <row r="747408" spans="11:11">
      <c r="K747408" s="211"/>
    </row>
    <row r="747409" spans="11:11">
      <c r="K747409" s="211"/>
    </row>
    <row r="747410" spans="11:11">
      <c r="K747410" s="211"/>
    </row>
    <row r="747411" spans="11:11">
      <c r="K747411" s="211"/>
    </row>
    <row r="747412" spans="11:11">
      <c r="K747412" s="211"/>
    </row>
    <row r="747413" spans="11:11">
      <c r="K747413" s="211"/>
    </row>
    <row r="747414" spans="11:11">
      <c r="K747414" s="211"/>
    </row>
    <row r="747415" spans="11:11">
      <c r="K747415" s="211"/>
    </row>
    <row r="747416" spans="11:11">
      <c r="K747416" s="211"/>
    </row>
    <row r="747417" spans="11:11">
      <c r="K747417" s="211"/>
    </row>
    <row r="747418" spans="11:11">
      <c r="K747418" s="211"/>
    </row>
    <row r="747419" spans="11:11">
      <c r="K747419" s="211"/>
    </row>
    <row r="747420" spans="11:11">
      <c r="K747420" s="211"/>
    </row>
    <row r="747421" spans="11:11">
      <c r="K747421" s="211"/>
    </row>
    <row r="747422" spans="11:11">
      <c r="K747422" s="211"/>
    </row>
    <row r="747423" spans="11:11">
      <c r="K747423" s="211"/>
    </row>
    <row r="747424" spans="11:11">
      <c r="K747424" s="211"/>
    </row>
    <row r="747425" spans="11:11">
      <c r="K747425" s="211"/>
    </row>
    <row r="747426" spans="11:11">
      <c r="K747426" s="211"/>
    </row>
    <row r="747427" spans="11:11">
      <c r="K747427" s="211"/>
    </row>
    <row r="747428" spans="11:11">
      <c r="K747428" s="211"/>
    </row>
    <row r="747429" spans="11:11">
      <c r="K747429" s="211"/>
    </row>
    <row r="747430" spans="11:11">
      <c r="K747430" s="211"/>
    </row>
    <row r="747431" spans="11:11">
      <c r="K747431" s="211"/>
    </row>
    <row r="747432" spans="11:11">
      <c r="K747432" s="211"/>
    </row>
    <row r="747433" spans="11:11">
      <c r="K747433" s="211"/>
    </row>
    <row r="747434" spans="11:11">
      <c r="K747434" s="211"/>
    </row>
    <row r="747435" spans="11:11">
      <c r="K747435" s="211"/>
    </row>
    <row r="747436" spans="11:11">
      <c r="K747436" s="211"/>
    </row>
    <row r="747437" spans="11:11">
      <c r="K747437" s="211"/>
    </row>
    <row r="747438" spans="11:11">
      <c r="K747438" s="211"/>
    </row>
    <row r="747439" spans="11:11">
      <c r="K747439" s="211"/>
    </row>
    <row r="747440" spans="11:11">
      <c r="K747440" s="211"/>
    </row>
    <row r="747441" spans="11:11">
      <c r="K747441" s="211"/>
    </row>
    <row r="747442" spans="11:11">
      <c r="K747442" s="211"/>
    </row>
    <row r="747443" spans="11:11">
      <c r="K747443" s="211"/>
    </row>
    <row r="747444" spans="11:11">
      <c r="K747444" s="211"/>
    </row>
    <row r="747445" spans="11:11">
      <c r="K747445" s="211"/>
    </row>
    <row r="747446" spans="11:11">
      <c r="K747446" s="211"/>
    </row>
    <row r="747447" spans="11:11">
      <c r="K747447" s="211"/>
    </row>
    <row r="747448" spans="11:11">
      <c r="K747448" s="211"/>
    </row>
    <row r="747449" spans="11:11">
      <c r="K747449" s="211"/>
    </row>
    <row r="747450" spans="11:11">
      <c r="K747450" s="211"/>
    </row>
    <row r="747451" spans="11:11">
      <c r="K747451" s="211"/>
    </row>
    <row r="747452" spans="11:11">
      <c r="K747452" s="211"/>
    </row>
    <row r="747453" spans="11:11">
      <c r="K747453" s="211"/>
    </row>
    <row r="747454" spans="11:11">
      <c r="K747454" s="211"/>
    </row>
    <row r="747455" spans="11:11">
      <c r="K747455" s="211"/>
    </row>
    <row r="747456" spans="11:11">
      <c r="K747456" s="211"/>
    </row>
    <row r="747457" spans="11:11">
      <c r="K747457" s="211"/>
    </row>
    <row r="747458" spans="11:11">
      <c r="K747458" s="211"/>
    </row>
    <row r="747459" spans="11:11">
      <c r="K747459" s="211"/>
    </row>
    <row r="747460" spans="11:11">
      <c r="K747460" s="211"/>
    </row>
    <row r="747461" spans="11:11">
      <c r="K747461" s="211"/>
    </row>
    <row r="747462" spans="11:11">
      <c r="K747462" s="211"/>
    </row>
    <row r="747463" spans="11:11">
      <c r="K747463" s="211"/>
    </row>
    <row r="747464" spans="11:11">
      <c r="K747464" s="211"/>
    </row>
    <row r="747465" spans="11:11">
      <c r="K747465" s="211"/>
    </row>
    <row r="747466" spans="11:11">
      <c r="K747466" s="211"/>
    </row>
    <row r="747467" spans="11:11">
      <c r="K747467" s="211"/>
    </row>
    <row r="747468" spans="11:11">
      <c r="K747468" s="211"/>
    </row>
    <row r="747469" spans="11:11">
      <c r="K747469" s="211"/>
    </row>
    <row r="747470" spans="11:11">
      <c r="K747470" s="211"/>
    </row>
    <row r="747471" spans="11:11">
      <c r="K747471" s="211"/>
    </row>
    <row r="747472" spans="11:11">
      <c r="K747472" s="211"/>
    </row>
    <row r="747473" spans="11:11">
      <c r="K747473" s="211"/>
    </row>
    <row r="747474" spans="11:11">
      <c r="K747474" s="211"/>
    </row>
    <row r="747475" spans="11:11">
      <c r="K747475" s="211"/>
    </row>
    <row r="747476" spans="11:11">
      <c r="K747476" s="211"/>
    </row>
    <row r="747477" spans="11:11">
      <c r="K747477" s="211"/>
    </row>
    <row r="747478" spans="11:11">
      <c r="K747478" s="211"/>
    </row>
    <row r="747479" spans="11:11">
      <c r="K747479" s="211"/>
    </row>
    <row r="747480" spans="11:11">
      <c r="K747480" s="211"/>
    </row>
    <row r="747481" spans="11:11">
      <c r="K747481" s="211"/>
    </row>
    <row r="747482" spans="11:11">
      <c r="K747482" s="211"/>
    </row>
    <row r="747483" spans="11:11">
      <c r="K747483" s="211"/>
    </row>
    <row r="747484" spans="11:11">
      <c r="K747484" s="211"/>
    </row>
    <row r="747485" spans="11:11">
      <c r="K747485" s="211"/>
    </row>
    <row r="747486" spans="11:11">
      <c r="K747486" s="211"/>
    </row>
    <row r="747487" spans="11:11">
      <c r="K747487" s="211"/>
    </row>
    <row r="747488" spans="11:11">
      <c r="K747488" s="211"/>
    </row>
    <row r="747489" spans="11:11">
      <c r="K747489" s="211"/>
    </row>
    <row r="747490" spans="11:11">
      <c r="K747490" s="211"/>
    </row>
    <row r="747491" spans="11:11">
      <c r="K747491" s="211"/>
    </row>
    <row r="747492" spans="11:11">
      <c r="K747492" s="211"/>
    </row>
    <row r="747493" spans="11:11">
      <c r="K747493" s="211"/>
    </row>
    <row r="747494" spans="11:11">
      <c r="K747494" s="211"/>
    </row>
    <row r="747495" spans="11:11">
      <c r="K747495" s="211"/>
    </row>
    <row r="747496" spans="11:11">
      <c r="K747496" s="211"/>
    </row>
    <row r="747497" spans="11:11">
      <c r="K747497" s="211"/>
    </row>
    <row r="747498" spans="11:11">
      <c r="K747498" s="211"/>
    </row>
    <row r="747499" spans="11:11">
      <c r="K747499" s="211"/>
    </row>
    <row r="747500" spans="11:11">
      <c r="K747500" s="211"/>
    </row>
    <row r="747501" spans="11:11">
      <c r="K747501" s="211"/>
    </row>
    <row r="747502" spans="11:11">
      <c r="K747502" s="211"/>
    </row>
    <row r="747503" spans="11:11">
      <c r="K747503" s="211"/>
    </row>
    <row r="747504" spans="11:11">
      <c r="K747504" s="211"/>
    </row>
    <row r="747505" spans="11:11">
      <c r="K747505" s="211"/>
    </row>
    <row r="747506" spans="11:11">
      <c r="K747506" s="211"/>
    </row>
    <row r="747507" spans="11:11">
      <c r="K747507" s="211"/>
    </row>
    <row r="747508" spans="11:11">
      <c r="K747508" s="211"/>
    </row>
    <row r="747509" spans="11:11">
      <c r="K747509" s="211"/>
    </row>
    <row r="747510" spans="11:11">
      <c r="K747510" s="211"/>
    </row>
    <row r="747511" spans="11:11">
      <c r="K747511" s="211"/>
    </row>
    <row r="747512" spans="11:11">
      <c r="K747512" s="211"/>
    </row>
    <row r="747513" spans="11:11">
      <c r="K747513" s="211"/>
    </row>
    <row r="747514" spans="11:11">
      <c r="K747514" s="211"/>
    </row>
    <row r="747515" spans="11:11">
      <c r="K747515" s="211"/>
    </row>
    <row r="747516" spans="11:11">
      <c r="K747516" s="211"/>
    </row>
    <row r="747517" spans="11:11">
      <c r="K747517" s="211"/>
    </row>
    <row r="747518" spans="11:11">
      <c r="K747518" s="211"/>
    </row>
    <row r="747519" spans="11:11">
      <c r="K747519" s="211"/>
    </row>
    <row r="747520" spans="11:11">
      <c r="K747520" s="211"/>
    </row>
    <row r="747521" spans="11:11">
      <c r="K747521" s="211"/>
    </row>
    <row r="747522" spans="11:11">
      <c r="K747522" s="211"/>
    </row>
    <row r="747523" spans="11:11">
      <c r="K747523" s="211"/>
    </row>
    <row r="747524" spans="11:11">
      <c r="K747524" s="211"/>
    </row>
    <row r="747525" spans="11:11">
      <c r="K747525" s="211"/>
    </row>
    <row r="747526" spans="11:11">
      <c r="K747526" s="211"/>
    </row>
    <row r="747527" spans="11:11">
      <c r="K747527" s="211"/>
    </row>
    <row r="747528" spans="11:11">
      <c r="K747528" s="211"/>
    </row>
    <row r="747529" spans="11:11">
      <c r="K747529" s="211"/>
    </row>
    <row r="747530" spans="11:11">
      <c r="K747530" s="211"/>
    </row>
    <row r="747531" spans="11:11">
      <c r="K747531" s="211"/>
    </row>
    <row r="747532" spans="11:11">
      <c r="K747532" s="211"/>
    </row>
    <row r="747533" spans="11:11">
      <c r="K747533" s="211"/>
    </row>
    <row r="747534" spans="11:11">
      <c r="K747534" s="211"/>
    </row>
    <row r="747535" spans="11:11">
      <c r="K747535" s="211"/>
    </row>
    <row r="747536" spans="11:11">
      <c r="K747536" s="211"/>
    </row>
    <row r="747537" spans="11:11">
      <c r="K747537" s="211"/>
    </row>
    <row r="747538" spans="11:11">
      <c r="K747538" s="211"/>
    </row>
    <row r="747539" spans="11:11">
      <c r="K747539" s="211"/>
    </row>
    <row r="747540" spans="11:11">
      <c r="K747540" s="211"/>
    </row>
    <row r="747541" spans="11:11">
      <c r="K747541" s="211"/>
    </row>
    <row r="747542" spans="11:11">
      <c r="K747542" s="211"/>
    </row>
    <row r="747543" spans="11:11">
      <c r="K747543" s="211"/>
    </row>
    <row r="747544" spans="11:11">
      <c r="K747544" s="211"/>
    </row>
    <row r="747545" spans="11:11">
      <c r="K747545" s="211"/>
    </row>
    <row r="747546" spans="11:11">
      <c r="K747546" s="211"/>
    </row>
    <row r="747547" spans="11:11">
      <c r="K747547" s="211"/>
    </row>
    <row r="747548" spans="11:11">
      <c r="K747548" s="211"/>
    </row>
    <row r="747549" spans="11:11">
      <c r="K747549" s="211"/>
    </row>
    <row r="747550" spans="11:11">
      <c r="K747550" s="211"/>
    </row>
    <row r="747551" spans="11:11">
      <c r="K747551" s="211"/>
    </row>
    <row r="747552" spans="11:11">
      <c r="K747552" s="211"/>
    </row>
    <row r="747553" spans="11:11">
      <c r="K747553" s="211"/>
    </row>
    <row r="747554" spans="11:11">
      <c r="K747554" s="211"/>
    </row>
    <row r="747555" spans="11:11">
      <c r="K747555" s="211"/>
    </row>
    <row r="747556" spans="11:11">
      <c r="K747556" s="211"/>
    </row>
    <row r="747557" spans="11:11">
      <c r="K747557" s="211"/>
    </row>
    <row r="747558" spans="11:11">
      <c r="K747558" s="211"/>
    </row>
    <row r="747559" spans="11:11">
      <c r="K747559" s="211"/>
    </row>
    <row r="747560" spans="11:11">
      <c r="K747560" s="211"/>
    </row>
    <row r="747561" spans="11:11">
      <c r="K747561" s="211"/>
    </row>
    <row r="747562" spans="11:11">
      <c r="K747562" s="211"/>
    </row>
    <row r="747563" spans="11:11">
      <c r="K747563" s="211"/>
    </row>
    <row r="747564" spans="11:11">
      <c r="K747564" s="211"/>
    </row>
    <row r="747565" spans="11:11">
      <c r="K747565" s="211"/>
    </row>
    <row r="747566" spans="11:11">
      <c r="K747566" s="211"/>
    </row>
    <row r="747567" spans="11:11">
      <c r="K747567" s="211"/>
    </row>
    <row r="747568" spans="11:11">
      <c r="K747568" s="211"/>
    </row>
    <row r="747569" spans="11:11">
      <c r="K747569" s="211"/>
    </row>
    <row r="747570" spans="11:11">
      <c r="K747570" s="211"/>
    </row>
    <row r="747571" spans="11:11">
      <c r="K747571" s="211"/>
    </row>
    <row r="747572" spans="11:11">
      <c r="K747572" s="211"/>
    </row>
    <row r="747573" spans="11:11">
      <c r="K747573" s="211"/>
    </row>
    <row r="747574" spans="11:11">
      <c r="K747574" s="211"/>
    </row>
    <row r="747575" spans="11:11">
      <c r="K747575" s="211"/>
    </row>
    <row r="747576" spans="11:11">
      <c r="K747576" s="211"/>
    </row>
    <row r="747577" spans="11:11">
      <c r="K747577" s="211"/>
    </row>
    <row r="747578" spans="11:11">
      <c r="K747578" s="211"/>
    </row>
    <row r="747579" spans="11:11">
      <c r="K747579" s="211"/>
    </row>
    <row r="747580" spans="11:11">
      <c r="K747580" s="211"/>
    </row>
    <row r="747581" spans="11:11">
      <c r="K747581" s="211"/>
    </row>
    <row r="747582" spans="11:11">
      <c r="K747582" s="211"/>
    </row>
    <row r="747583" spans="11:11">
      <c r="K747583" s="211"/>
    </row>
    <row r="747584" spans="11:11">
      <c r="K747584" s="211"/>
    </row>
    <row r="747585" spans="11:11">
      <c r="K747585" s="211"/>
    </row>
    <row r="747586" spans="11:11">
      <c r="K747586" s="211"/>
    </row>
    <row r="747587" spans="11:11">
      <c r="K747587" s="211"/>
    </row>
    <row r="747588" spans="11:11">
      <c r="K747588" s="211"/>
    </row>
    <row r="747589" spans="11:11">
      <c r="K747589" s="211"/>
    </row>
    <row r="747590" spans="11:11">
      <c r="K747590" s="211"/>
    </row>
    <row r="747591" spans="11:11">
      <c r="K747591" s="211"/>
    </row>
    <row r="747592" spans="11:11">
      <c r="K747592" s="211"/>
    </row>
    <row r="747593" spans="11:11">
      <c r="K747593" s="211"/>
    </row>
    <row r="747594" spans="11:11">
      <c r="K747594" s="211"/>
    </row>
    <row r="747595" spans="11:11">
      <c r="K747595" s="211"/>
    </row>
    <row r="747596" spans="11:11">
      <c r="K747596" s="211"/>
    </row>
    <row r="747597" spans="11:11">
      <c r="K747597" s="211"/>
    </row>
    <row r="747598" spans="11:11">
      <c r="K747598" s="211"/>
    </row>
    <row r="747599" spans="11:11">
      <c r="K747599" s="211"/>
    </row>
    <row r="747600" spans="11:11">
      <c r="K747600" s="211"/>
    </row>
    <row r="747601" spans="11:11">
      <c r="K747601" s="211"/>
    </row>
    <row r="747602" spans="11:11">
      <c r="K747602" s="211"/>
    </row>
    <row r="747603" spans="11:11">
      <c r="K747603" s="211"/>
    </row>
    <row r="747604" spans="11:11">
      <c r="K747604" s="211"/>
    </row>
    <row r="747605" spans="11:11">
      <c r="K747605" s="211"/>
    </row>
    <row r="747606" spans="11:11">
      <c r="K747606" s="211"/>
    </row>
    <row r="747607" spans="11:11">
      <c r="K747607" s="211"/>
    </row>
    <row r="747608" spans="11:11">
      <c r="K747608" s="211"/>
    </row>
    <row r="747609" spans="11:11">
      <c r="K747609" s="211"/>
    </row>
    <row r="747610" spans="11:11">
      <c r="K747610" s="211"/>
    </row>
    <row r="747611" spans="11:11">
      <c r="K747611" s="211"/>
    </row>
    <row r="747612" spans="11:11">
      <c r="K747612" s="211"/>
    </row>
    <row r="747613" spans="11:11">
      <c r="K747613" s="211"/>
    </row>
    <row r="747614" spans="11:11">
      <c r="K747614" s="211"/>
    </row>
    <row r="747615" spans="11:11">
      <c r="K747615" s="211"/>
    </row>
    <row r="747616" spans="11:11">
      <c r="K747616" s="211"/>
    </row>
    <row r="747617" spans="11:11">
      <c r="K747617" s="211"/>
    </row>
    <row r="747618" spans="11:11">
      <c r="K747618" s="211"/>
    </row>
    <row r="747619" spans="11:11">
      <c r="K747619" s="211"/>
    </row>
    <row r="747620" spans="11:11">
      <c r="K747620" s="211"/>
    </row>
    <row r="747621" spans="11:11">
      <c r="K747621" s="211"/>
    </row>
    <row r="747622" spans="11:11">
      <c r="K747622" s="211"/>
    </row>
    <row r="747623" spans="11:11">
      <c r="K747623" s="211"/>
    </row>
    <row r="747624" spans="11:11">
      <c r="K747624" s="211"/>
    </row>
    <row r="747625" spans="11:11">
      <c r="K747625" s="211"/>
    </row>
    <row r="747626" spans="11:11">
      <c r="K747626" s="211"/>
    </row>
    <row r="747627" spans="11:11">
      <c r="K747627" s="211"/>
    </row>
    <row r="747628" spans="11:11">
      <c r="K747628" s="211"/>
    </row>
    <row r="747629" spans="11:11">
      <c r="K747629" s="211"/>
    </row>
    <row r="747630" spans="11:11">
      <c r="K747630" s="211"/>
    </row>
    <row r="747631" spans="11:11">
      <c r="K747631" s="211"/>
    </row>
    <row r="747632" spans="11:11">
      <c r="K747632" s="211"/>
    </row>
    <row r="747633" spans="11:11">
      <c r="K747633" s="211"/>
    </row>
    <row r="747634" spans="11:11">
      <c r="K747634" s="211"/>
    </row>
    <row r="747635" spans="11:11">
      <c r="K747635" s="211"/>
    </row>
    <row r="747636" spans="11:11">
      <c r="K747636" s="211"/>
    </row>
    <row r="747637" spans="11:11">
      <c r="K747637" s="211"/>
    </row>
    <row r="747638" spans="11:11">
      <c r="K747638" s="211"/>
    </row>
    <row r="747639" spans="11:11">
      <c r="K747639" s="211"/>
    </row>
    <row r="747640" spans="11:11">
      <c r="K747640" s="211"/>
    </row>
    <row r="747641" spans="11:11">
      <c r="K747641" s="211"/>
    </row>
    <row r="747642" spans="11:11">
      <c r="K747642" s="211"/>
    </row>
    <row r="747643" spans="11:11">
      <c r="K747643" s="211"/>
    </row>
    <row r="747644" spans="11:11">
      <c r="K747644" s="211"/>
    </row>
    <row r="747645" spans="11:11">
      <c r="K747645" s="211"/>
    </row>
    <row r="747646" spans="11:11">
      <c r="K747646" s="211"/>
    </row>
    <row r="747647" spans="11:11">
      <c r="K747647" s="211"/>
    </row>
    <row r="747648" spans="11:11">
      <c r="K747648" s="211"/>
    </row>
    <row r="747649" spans="11:11">
      <c r="K747649" s="211"/>
    </row>
    <row r="747650" spans="11:11">
      <c r="K747650" s="211"/>
    </row>
    <row r="747651" spans="11:11">
      <c r="K747651" s="211"/>
    </row>
    <row r="747652" spans="11:11">
      <c r="K747652" s="211"/>
    </row>
    <row r="747653" spans="11:11">
      <c r="K747653" s="211"/>
    </row>
    <row r="747654" spans="11:11">
      <c r="K747654" s="211"/>
    </row>
    <row r="747655" spans="11:11">
      <c r="K747655" s="211"/>
    </row>
    <row r="747656" spans="11:11">
      <c r="K747656" s="211"/>
    </row>
    <row r="747657" spans="11:11">
      <c r="K747657" s="211"/>
    </row>
    <row r="747658" spans="11:11">
      <c r="K747658" s="211"/>
    </row>
    <row r="747659" spans="11:11">
      <c r="K747659" s="211"/>
    </row>
    <row r="747660" spans="11:11">
      <c r="K747660" s="211"/>
    </row>
    <row r="747661" spans="11:11">
      <c r="K747661" s="211"/>
    </row>
    <row r="747662" spans="11:11">
      <c r="K747662" s="211"/>
    </row>
    <row r="747663" spans="11:11">
      <c r="K747663" s="211"/>
    </row>
    <row r="747664" spans="11:11">
      <c r="K747664" s="211"/>
    </row>
    <row r="747665" spans="11:11">
      <c r="K747665" s="211"/>
    </row>
    <row r="747666" spans="11:11">
      <c r="K747666" s="211"/>
    </row>
    <row r="747667" spans="11:11">
      <c r="K747667" s="211"/>
    </row>
    <row r="747668" spans="11:11">
      <c r="K747668" s="211"/>
    </row>
    <row r="747669" spans="11:11">
      <c r="K747669" s="211"/>
    </row>
    <row r="747670" spans="11:11">
      <c r="K747670" s="211"/>
    </row>
    <row r="747671" spans="11:11">
      <c r="K747671" s="211"/>
    </row>
    <row r="747672" spans="11:11">
      <c r="K747672" s="211"/>
    </row>
    <row r="747673" spans="11:11">
      <c r="K747673" s="211"/>
    </row>
    <row r="747674" spans="11:11">
      <c r="K747674" s="211"/>
    </row>
    <row r="747675" spans="11:11">
      <c r="K747675" s="211"/>
    </row>
    <row r="747676" spans="11:11">
      <c r="K747676" s="211"/>
    </row>
    <row r="747677" spans="11:11">
      <c r="K747677" s="211"/>
    </row>
    <row r="747678" spans="11:11">
      <c r="K747678" s="211"/>
    </row>
    <row r="747679" spans="11:11">
      <c r="K747679" s="211"/>
    </row>
    <row r="747680" spans="11:11">
      <c r="K747680" s="211"/>
    </row>
    <row r="747681" spans="11:11">
      <c r="K747681" s="211"/>
    </row>
    <row r="747682" spans="11:11">
      <c r="K747682" s="211"/>
    </row>
    <row r="747683" spans="11:11">
      <c r="K747683" s="211"/>
    </row>
    <row r="747684" spans="11:11">
      <c r="K747684" s="211"/>
    </row>
    <row r="747685" spans="11:11">
      <c r="K747685" s="211"/>
    </row>
    <row r="747686" spans="11:11">
      <c r="K747686" s="211"/>
    </row>
    <row r="747687" spans="11:11">
      <c r="K747687" s="211"/>
    </row>
    <row r="747688" spans="11:11">
      <c r="K747688" s="211"/>
    </row>
    <row r="747689" spans="11:11">
      <c r="K747689" s="211"/>
    </row>
    <row r="747690" spans="11:11">
      <c r="K747690" s="211"/>
    </row>
    <row r="747691" spans="11:11">
      <c r="K747691" s="211"/>
    </row>
    <row r="747692" spans="11:11">
      <c r="K747692" s="211"/>
    </row>
    <row r="747693" spans="11:11">
      <c r="K747693" s="211"/>
    </row>
    <row r="747694" spans="11:11">
      <c r="K747694" s="211"/>
    </row>
    <row r="747695" spans="11:11">
      <c r="K747695" s="211"/>
    </row>
    <row r="747696" spans="11:11">
      <c r="K747696" s="211"/>
    </row>
    <row r="747697" spans="11:11">
      <c r="K747697" s="211"/>
    </row>
    <row r="747698" spans="11:11">
      <c r="K747698" s="211"/>
    </row>
    <row r="747699" spans="11:11">
      <c r="K747699" s="211"/>
    </row>
    <row r="747700" spans="11:11">
      <c r="K747700" s="211"/>
    </row>
    <row r="747701" spans="11:11">
      <c r="K747701" s="211"/>
    </row>
    <row r="747702" spans="11:11">
      <c r="K747702" s="211"/>
    </row>
    <row r="747703" spans="11:11">
      <c r="K747703" s="211"/>
    </row>
    <row r="747704" spans="11:11">
      <c r="K747704" s="211"/>
    </row>
    <row r="747705" spans="11:11">
      <c r="K747705" s="211"/>
    </row>
    <row r="747706" spans="11:11">
      <c r="K747706" s="211"/>
    </row>
    <row r="747707" spans="11:11">
      <c r="K747707" s="211"/>
    </row>
    <row r="747708" spans="11:11">
      <c r="K747708" s="211"/>
    </row>
    <row r="747709" spans="11:11">
      <c r="K747709" s="211"/>
    </row>
    <row r="747710" spans="11:11">
      <c r="K747710" s="211"/>
    </row>
    <row r="747711" spans="11:11">
      <c r="K747711" s="211"/>
    </row>
    <row r="747712" spans="11:11">
      <c r="K747712" s="211"/>
    </row>
    <row r="747713" spans="11:11">
      <c r="K747713" s="211"/>
    </row>
    <row r="747714" spans="11:11">
      <c r="K747714" s="211"/>
    </row>
    <row r="747715" spans="11:11">
      <c r="K747715" s="211"/>
    </row>
    <row r="747716" spans="11:11">
      <c r="K747716" s="211"/>
    </row>
    <row r="747717" spans="11:11">
      <c r="K747717" s="211"/>
    </row>
    <row r="747718" spans="11:11">
      <c r="K747718" s="211"/>
    </row>
    <row r="747719" spans="11:11">
      <c r="K747719" s="211"/>
    </row>
    <row r="747720" spans="11:11">
      <c r="K747720" s="211"/>
    </row>
    <row r="747721" spans="11:11">
      <c r="K747721" s="211"/>
    </row>
    <row r="747722" spans="11:11">
      <c r="K747722" s="211"/>
    </row>
    <row r="747723" spans="11:11">
      <c r="K747723" s="211"/>
    </row>
    <row r="747724" spans="11:11">
      <c r="K747724" s="211"/>
    </row>
    <row r="747725" spans="11:11">
      <c r="K747725" s="211"/>
    </row>
    <row r="747726" spans="11:11">
      <c r="K747726" s="211"/>
    </row>
    <row r="747727" spans="11:11">
      <c r="K747727" s="211"/>
    </row>
    <row r="747728" spans="11:11">
      <c r="K747728" s="211"/>
    </row>
    <row r="747729" spans="11:11">
      <c r="K747729" s="211"/>
    </row>
    <row r="747730" spans="11:11">
      <c r="K747730" s="211"/>
    </row>
    <row r="747731" spans="11:11">
      <c r="K747731" s="211"/>
    </row>
    <row r="747732" spans="11:11">
      <c r="K747732" s="211"/>
    </row>
    <row r="747733" spans="11:11">
      <c r="K747733" s="211"/>
    </row>
    <row r="747734" spans="11:11">
      <c r="K747734" s="211"/>
    </row>
    <row r="747735" spans="11:11">
      <c r="K747735" s="211"/>
    </row>
    <row r="747736" spans="11:11">
      <c r="K747736" s="211"/>
    </row>
    <row r="747737" spans="11:11">
      <c r="K747737" s="211"/>
    </row>
    <row r="747738" spans="11:11">
      <c r="K747738" s="211"/>
    </row>
    <row r="747739" spans="11:11">
      <c r="K747739" s="211"/>
    </row>
    <row r="747740" spans="11:11">
      <c r="K747740" s="211"/>
    </row>
    <row r="747741" spans="11:11">
      <c r="K747741" s="211"/>
    </row>
    <row r="747742" spans="11:11">
      <c r="K747742" s="211"/>
    </row>
    <row r="747743" spans="11:11">
      <c r="K747743" s="211"/>
    </row>
    <row r="747744" spans="11:11">
      <c r="K747744" s="211"/>
    </row>
    <row r="747745" spans="11:11">
      <c r="K747745" s="211"/>
    </row>
    <row r="747746" spans="11:11">
      <c r="K747746" s="211"/>
    </row>
    <row r="747747" spans="11:11">
      <c r="K747747" s="211"/>
    </row>
    <row r="747748" spans="11:11">
      <c r="K747748" s="211"/>
    </row>
    <row r="747749" spans="11:11">
      <c r="K747749" s="211"/>
    </row>
    <row r="747750" spans="11:11">
      <c r="K747750" s="211"/>
    </row>
    <row r="747751" spans="11:11">
      <c r="K747751" s="211"/>
    </row>
    <row r="747752" spans="11:11">
      <c r="K747752" s="211"/>
    </row>
    <row r="747753" spans="11:11">
      <c r="K747753" s="211"/>
    </row>
    <row r="747754" spans="11:11">
      <c r="K747754" s="211"/>
    </row>
    <row r="747755" spans="11:11">
      <c r="K747755" s="211"/>
    </row>
    <row r="747756" spans="11:11">
      <c r="K747756" s="211"/>
    </row>
    <row r="747757" spans="11:11">
      <c r="K747757" s="211"/>
    </row>
    <row r="747758" spans="11:11">
      <c r="K747758" s="211"/>
    </row>
    <row r="747759" spans="11:11">
      <c r="K747759" s="211"/>
    </row>
    <row r="747760" spans="11:11">
      <c r="K747760" s="211"/>
    </row>
    <row r="747761" spans="11:11">
      <c r="K747761" s="211"/>
    </row>
    <row r="747762" spans="11:11">
      <c r="K747762" s="211"/>
    </row>
    <row r="747763" spans="11:11">
      <c r="K747763" s="211"/>
    </row>
    <row r="747764" spans="11:11">
      <c r="K747764" s="211"/>
    </row>
    <row r="747765" spans="11:11">
      <c r="K747765" s="211"/>
    </row>
    <row r="747766" spans="11:11">
      <c r="K747766" s="211"/>
    </row>
    <row r="747767" spans="11:11">
      <c r="K747767" s="211"/>
    </row>
    <row r="747768" spans="11:11">
      <c r="K747768" s="211"/>
    </row>
    <row r="747769" spans="11:11">
      <c r="K747769" s="211"/>
    </row>
    <row r="747770" spans="11:11">
      <c r="K747770" s="211"/>
    </row>
    <row r="747771" spans="11:11">
      <c r="K747771" s="211"/>
    </row>
    <row r="747772" spans="11:11">
      <c r="K747772" s="211"/>
    </row>
    <row r="747773" spans="11:11">
      <c r="K747773" s="211"/>
    </row>
    <row r="747774" spans="11:11">
      <c r="K747774" s="211"/>
    </row>
    <row r="747775" spans="11:11">
      <c r="K747775" s="211"/>
    </row>
    <row r="747776" spans="11:11">
      <c r="K747776" s="211"/>
    </row>
    <row r="747777" spans="11:11">
      <c r="K747777" s="211"/>
    </row>
    <row r="747778" spans="11:11">
      <c r="K747778" s="211"/>
    </row>
    <row r="747779" spans="11:11">
      <c r="K747779" s="211"/>
    </row>
    <row r="747780" spans="11:11">
      <c r="K747780" s="211"/>
    </row>
    <row r="747781" spans="11:11">
      <c r="K747781" s="211"/>
    </row>
    <row r="747782" spans="11:11">
      <c r="K747782" s="211"/>
    </row>
    <row r="747783" spans="11:11">
      <c r="K747783" s="211"/>
    </row>
    <row r="747784" spans="11:11">
      <c r="K747784" s="211"/>
    </row>
    <row r="747785" spans="11:11">
      <c r="K747785" s="211"/>
    </row>
    <row r="747786" spans="11:11">
      <c r="K747786" s="211"/>
    </row>
    <row r="747787" spans="11:11">
      <c r="K747787" s="211"/>
    </row>
    <row r="747788" spans="11:11">
      <c r="K747788" s="211"/>
    </row>
    <row r="747789" spans="11:11">
      <c r="K747789" s="211"/>
    </row>
    <row r="747790" spans="11:11">
      <c r="K747790" s="211"/>
    </row>
    <row r="747791" spans="11:11">
      <c r="K747791" s="211"/>
    </row>
    <row r="747792" spans="11:11">
      <c r="K747792" s="211"/>
    </row>
    <row r="747793" spans="11:11">
      <c r="K747793" s="211"/>
    </row>
    <row r="747794" spans="11:11">
      <c r="K747794" s="211"/>
    </row>
    <row r="747795" spans="11:11">
      <c r="K747795" s="211"/>
    </row>
    <row r="747796" spans="11:11">
      <c r="K747796" s="211"/>
    </row>
    <row r="747797" spans="11:11">
      <c r="K747797" s="211"/>
    </row>
    <row r="747798" spans="11:11">
      <c r="K747798" s="211"/>
    </row>
    <row r="747799" spans="11:11">
      <c r="K747799" s="211"/>
    </row>
    <row r="747800" spans="11:11">
      <c r="K747800" s="211"/>
    </row>
    <row r="747801" spans="11:11">
      <c r="K747801" s="211"/>
    </row>
    <row r="747802" spans="11:11">
      <c r="K747802" s="211"/>
    </row>
    <row r="747803" spans="11:11">
      <c r="K747803" s="211"/>
    </row>
    <row r="747804" spans="11:11">
      <c r="K747804" s="211"/>
    </row>
    <row r="747805" spans="11:11">
      <c r="K747805" s="211"/>
    </row>
    <row r="747806" spans="11:11">
      <c r="K747806" s="211"/>
    </row>
    <row r="747807" spans="11:11">
      <c r="K747807" s="211"/>
    </row>
    <row r="747808" spans="11:11">
      <c r="K747808" s="211"/>
    </row>
    <row r="747809" spans="11:11">
      <c r="K747809" s="211"/>
    </row>
    <row r="747810" spans="11:11">
      <c r="K747810" s="211"/>
    </row>
    <row r="747811" spans="11:11">
      <c r="K747811" s="211"/>
    </row>
    <row r="747812" spans="11:11">
      <c r="K747812" s="211"/>
    </row>
    <row r="747813" spans="11:11">
      <c r="K747813" s="211"/>
    </row>
    <row r="747814" spans="11:11">
      <c r="K747814" s="211"/>
    </row>
    <row r="747815" spans="11:11">
      <c r="K747815" s="211"/>
    </row>
    <row r="747816" spans="11:11">
      <c r="K747816" s="211"/>
    </row>
    <row r="747817" spans="11:11">
      <c r="K747817" s="211"/>
    </row>
    <row r="747818" spans="11:11">
      <c r="K747818" s="211"/>
    </row>
    <row r="747819" spans="11:11">
      <c r="K747819" s="211"/>
    </row>
    <row r="747820" spans="11:11">
      <c r="K747820" s="211"/>
    </row>
    <row r="747821" spans="11:11">
      <c r="K747821" s="211"/>
    </row>
    <row r="747822" spans="11:11">
      <c r="K747822" s="211"/>
    </row>
    <row r="747823" spans="11:11">
      <c r="K747823" s="211"/>
    </row>
    <row r="747824" spans="11:11">
      <c r="K747824" s="211"/>
    </row>
    <row r="747825" spans="11:11">
      <c r="K747825" s="211"/>
    </row>
    <row r="747826" spans="11:11">
      <c r="K747826" s="211"/>
    </row>
    <row r="747827" spans="11:11">
      <c r="K747827" s="211"/>
    </row>
    <row r="747828" spans="11:11">
      <c r="K747828" s="211"/>
    </row>
    <row r="747829" spans="11:11">
      <c r="K747829" s="211"/>
    </row>
    <row r="747830" spans="11:11">
      <c r="K747830" s="211"/>
    </row>
    <row r="747831" spans="11:11">
      <c r="K747831" s="211"/>
    </row>
    <row r="747832" spans="11:11">
      <c r="K747832" s="211"/>
    </row>
    <row r="747833" spans="11:11">
      <c r="K747833" s="211"/>
    </row>
    <row r="747834" spans="11:11">
      <c r="K747834" s="211"/>
    </row>
    <row r="747835" spans="11:11">
      <c r="K747835" s="211"/>
    </row>
    <row r="747836" spans="11:11">
      <c r="K747836" s="211"/>
    </row>
    <row r="747837" spans="11:11">
      <c r="K747837" s="211"/>
    </row>
    <row r="747838" spans="11:11">
      <c r="K747838" s="211"/>
    </row>
    <row r="747839" spans="11:11">
      <c r="K747839" s="211"/>
    </row>
    <row r="747840" spans="11:11">
      <c r="K747840" s="211"/>
    </row>
    <row r="747841" spans="11:11">
      <c r="K747841" s="211"/>
    </row>
    <row r="747842" spans="11:11">
      <c r="K747842" s="211"/>
    </row>
    <row r="747843" spans="11:11">
      <c r="K747843" s="211"/>
    </row>
    <row r="747844" spans="11:11">
      <c r="K747844" s="211"/>
    </row>
    <row r="747845" spans="11:11">
      <c r="K747845" s="211"/>
    </row>
    <row r="747846" spans="11:11">
      <c r="K747846" s="211"/>
    </row>
    <row r="747847" spans="11:11">
      <c r="K747847" s="211"/>
    </row>
    <row r="747848" spans="11:11">
      <c r="K747848" s="211"/>
    </row>
    <row r="747849" spans="11:11">
      <c r="K747849" s="211"/>
    </row>
    <row r="747850" spans="11:11">
      <c r="K747850" s="211"/>
    </row>
    <row r="747851" spans="11:11">
      <c r="K747851" s="211"/>
    </row>
    <row r="747852" spans="11:11">
      <c r="K747852" s="211"/>
    </row>
    <row r="747853" spans="11:11">
      <c r="K747853" s="211"/>
    </row>
    <row r="747854" spans="11:11">
      <c r="K747854" s="211"/>
    </row>
    <row r="747855" spans="11:11">
      <c r="K747855" s="211"/>
    </row>
    <row r="747856" spans="11:11">
      <c r="K747856" s="211"/>
    </row>
    <row r="747857" spans="11:11">
      <c r="K747857" s="211"/>
    </row>
    <row r="747858" spans="11:11">
      <c r="K747858" s="211"/>
    </row>
    <row r="747859" spans="11:11">
      <c r="K747859" s="211"/>
    </row>
    <row r="747860" spans="11:11">
      <c r="K747860" s="211"/>
    </row>
    <row r="747861" spans="11:11">
      <c r="K747861" s="211"/>
    </row>
    <row r="747862" spans="11:11">
      <c r="K747862" s="211"/>
    </row>
    <row r="747863" spans="11:11">
      <c r="K747863" s="211"/>
    </row>
    <row r="747864" spans="11:11">
      <c r="K747864" s="211"/>
    </row>
    <row r="747865" spans="11:11">
      <c r="K747865" s="211"/>
    </row>
    <row r="747866" spans="11:11">
      <c r="K747866" s="211"/>
    </row>
    <row r="747867" spans="11:11">
      <c r="K747867" s="211"/>
    </row>
    <row r="747868" spans="11:11">
      <c r="K747868" s="211"/>
    </row>
    <row r="747869" spans="11:11">
      <c r="K747869" s="211"/>
    </row>
    <row r="747870" spans="11:11">
      <c r="K747870" s="211"/>
    </row>
    <row r="747871" spans="11:11">
      <c r="K747871" s="211"/>
    </row>
    <row r="747872" spans="11:11">
      <c r="K747872" s="211"/>
    </row>
    <row r="747873" spans="11:11">
      <c r="K747873" s="211"/>
    </row>
    <row r="747874" spans="11:11">
      <c r="K747874" s="211"/>
    </row>
    <row r="747875" spans="11:11">
      <c r="K747875" s="211"/>
    </row>
    <row r="747876" spans="11:11">
      <c r="K747876" s="211"/>
    </row>
    <row r="747877" spans="11:11">
      <c r="K747877" s="211"/>
    </row>
    <row r="747878" spans="11:11">
      <c r="K747878" s="211"/>
    </row>
    <row r="747879" spans="11:11">
      <c r="K747879" s="211"/>
    </row>
    <row r="747880" spans="11:11">
      <c r="K747880" s="211"/>
    </row>
    <row r="747881" spans="11:11">
      <c r="K747881" s="211"/>
    </row>
    <row r="747882" spans="11:11">
      <c r="K747882" s="211"/>
    </row>
    <row r="747883" spans="11:11">
      <c r="K747883" s="211"/>
    </row>
    <row r="747884" spans="11:11">
      <c r="K747884" s="211"/>
    </row>
    <row r="747885" spans="11:11">
      <c r="K747885" s="211"/>
    </row>
    <row r="747886" spans="11:11">
      <c r="K747886" s="211"/>
    </row>
    <row r="747887" spans="11:11">
      <c r="K747887" s="211"/>
    </row>
    <row r="747888" spans="11:11">
      <c r="K747888" s="211"/>
    </row>
    <row r="747889" spans="11:11">
      <c r="K747889" s="211"/>
    </row>
    <row r="747890" spans="11:11">
      <c r="K747890" s="211"/>
    </row>
    <row r="747891" spans="11:11">
      <c r="K747891" s="211"/>
    </row>
    <row r="747892" spans="11:11">
      <c r="K747892" s="211"/>
    </row>
    <row r="747893" spans="11:11">
      <c r="K747893" s="211"/>
    </row>
    <row r="747894" spans="11:11">
      <c r="K747894" s="211"/>
    </row>
    <row r="747895" spans="11:11">
      <c r="K747895" s="211"/>
    </row>
    <row r="747896" spans="11:11">
      <c r="K747896" s="211"/>
    </row>
    <row r="747897" spans="11:11">
      <c r="K747897" s="211"/>
    </row>
    <row r="747898" spans="11:11">
      <c r="K747898" s="211"/>
    </row>
    <row r="747899" spans="11:11">
      <c r="K747899" s="211"/>
    </row>
    <row r="747900" spans="11:11">
      <c r="K747900" s="211"/>
    </row>
    <row r="747901" spans="11:11">
      <c r="K747901" s="211"/>
    </row>
    <row r="747902" spans="11:11">
      <c r="K747902" s="211"/>
    </row>
    <row r="747903" spans="11:11">
      <c r="K747903" s="211"/>
    </row>
    <row r="747904" spans="11:11">
      <c r="K747904" s="211"/>
    </row>
    <row r="747905" spans="11:11">
      <c r="K747905" s="211"/>
    </row>
    <row r="747906" spans="11:11">
      <c r="K747906" s="211"/>
    </row>
    <row r="747907" spans="11:11">
      <c r="K747907" s="211"/>
    </row>
    <row r="747908" spans="11:11">
      <c r="K747908" s="211"/>
    </row>
    <row r="747909" spans="11:11">
      <c r="K747909" s="211"/>
    </row>
    <row r="747910" spans="11:11">
      <c r="K747910" s="211"/>
    </row>
    <row r="747911" spans="11:11">
      <c r="K747911" s="211"/>
    </row>
    <row r="747912" spans="11:11">
      <c r="K747912" s="211"/>
    </row>
    <row r="747913" spans="11:11">
      <c r="K747913" s="211"/>
    </row>
    <row r="747914" spans="11:11">
      <c r="K747914" s="211"/>
    </row>
    <row r="747915" spans="11:11">
      <c r="K747915" s="211"/>
    </row>
    <row r="747916" spans="11:11">
      <c r="K747916" s="211"/>
    </row>
    <row r="747917" spans="11:11">
      <c r="K747917" s="211"/>
    </row>
    <row r="747918" spans="11:11">
      <c r="K747918" s="211"/>
    </row>
    <row r="747919" spans="11:11">
      <c r="K747919" s="211"/>
    </row>
    <row r="747920" spans="11:11">
      <c r="K747920" s="211"/>
    </row>
    <row r="747921" spans="11:11">
      <c r="K747921" s="211"/>
    </row>
    <row r="747922" spans="11:11">
      <c r="K747922" s="211"/>
    </row>
    <row r="747923" spans="11:11">
      <c r="K747923" s="211"/>
    </row>
    <row r="747924" spans="11:11">
      <c r="K747924" s="211"/>
    </row>
    <row r="747925" spans="11:11">
      <c r="K747925" s="211"/>
    </row>
    <row r="747926" spans="11:11">
      <c r="K747926" s="211"/>
    </row>
    <row r="747927" spans="11:11">
      <c r="K747927" s="211"/>
    </row>
    <row r="747928" spans="11:11">
      <c r="K747928" s="211"/>
    </row>
    <row r="747929" spans="11:11">
      <c r="K747929" s="211"/>
    </row>
    <row r="747930" spans="11:11">
      <c r="K747930" s="211"/>
    </row>
    <row r="747931" spans="11:11">
      <c r="K747931" s="211"/>
    </row>
    <row r="747932" spans="11:11">
      <c r="K747932" s="211"/>
    </row>
    <row r="747933" spans="11:11">
      <c r="K747933" s="211"/>
    </row>
    <row r="747934" spans="11:11">
      <c r="K747934" s="211"/>
    </row>
    <row r="747935" spans="11:11">
      <c r="K747935" s="211"/>
    </row>
    <row r="747936" spans="11:11">
      <c r="K747936" s="211"/>
    </row>
    <row r="747937" spans="11:11">
      <c r="K747937" s="211"/>
    </row>
    <row r="747938" spans="11:11">
      <c r="K747938" s="211"/>
    </row>
    <row r="747939" spans="11:11">
      <c r="K747939" s="211"/>
    </row>
    <row r="747940" spans="11:11">
      <c r="K747940" s="211"/>
    </row>
    <row r="747941" spans="11:11">
      <c r="K747941" s="211"/>
    </row>
    <row r="747942" spans="11:11">
      <c r="K747942" s="211"/>
    </row>
    <row r="747943" spans="11:11">
      <c r="K747943" s="211"/>
    </row>
    <row r="747944" spans="11:11">
      <c r="K747944" s="211"/>
    </row>
    <row r="747945" spans="11:11">
      <c r="K747945" s="211"/>
    </row>
    <row r="747946" spans="11:11">
      <c r="K747946" s="211"/>
    </row>
    <row r="747947" spans="11:11">
      <c r="K747947" s="211"/>
    </row>
    <row r="747948" spans="11:11">
      <c r="K747948" s="211"/>
    </row>
    <row r="747949" spans="11:11">
      <c r="K747949" s="211"/>
    </row>
    <row r="747950" spans="11:11">
      <c r="K747950" s="211"/>
    </row>
    <row r="747951" spans="11:11">
      <c r="K747951" s="211"/>
    </row>
    <row r="747952" spans="11:11">
      <c r="K747952" s="211"/>
    </row>
    <row r="747953" spans="11:11">
      <c r="K747953" s="211"/>
    </row>
    <row r="747954" spans="11:11">
      <c r="K747954" s="211"/>
    </row>
    <row r="747955" spans="11:11">
      <c r="K747955" s="211"/>
    </row>
    <row r="747956" spans="11:11">
      <c r="K747956" s="211"/>
    </row>
    <row r="747957" spans="11:11">
      <c r="K747957" s="211"/>
    </row>
    <row r="747958" spans="11:11">
      <c r="K747958" s="211"/>
    </row>
    <row r="747959" spans="11:11">
      <c r="K747959" s="211"/>
    </row>
    <row r="747960" spans="11:11">
      <c r="K747960" s="211"/>
    </row>
    <row r="747961" spans="11:11">
      <c r="K747961" s="211"/>
    </row>
    <row r="747962" spans="11:11">
      <c r="K747962" s="211"/>
    </row>
    <row r="747963" spans="11:11">
      <c r="K747963" s="211"/>
    </row>
    <row r="747964" spans="11:11">
      <c r="K747964" s="211"/>
    </row>
    <row r="747965" spans="11:11">
      <c r="K747965" s="211"/>
    </row>
    <row r="747966" spans="11:11">
      <c r="K747966" s="211"/>
    </row>
    <row r="747967" spans="11:11">
      <c r="K747967" s="211"/>
    </row>
    <row r="747968" spans="11:11">
      <c r="K747968" s="211"/>
    </row>
    <row r="747969" spans="11:11">
      <c r="K747969" s="211"/>
    </row>
    <row r="747970" spans="11:11">
      <c r="K747970" s="211"/>
    </row>
    <row r="747971" spans="11:11">
      <c r="K747971" s="211"/>
    </row>
    <row r="747972" spans="11:11">
      <c r="K747972" s="211"/>
    </row>
    <row r="747973" spans="11:11">
      <c r="K747973" s="211"/>
    </row>
    <row r="747974" spans="11:11">
      <c r="K747974" s="211"/>
    </row>
    <row r="747975" spans="11:11">
      <c r="K747975" s="211"/>
    </row>
    <row r="747976" spans="11:11">
      <c r="K747976" s="211"/>
    </row>
    <row r="747977" spans="11:11">
      <c r="K747977" s="211"/>
    </row>
    <row r="747978" spans="11:11">
      <c r="K747978" s="211"/>
    </row>
    <row r="747979" spans="11:11">
      <c r="K747979" s="211"/>
    </row>
    <row r="747980" spans="11:11">
      <c r="K747980" s="211"/>
    </row>
    <row r="747981" spans="11:11">
      <c r="K747981" s="211"/>
    </row>
    <row r="747982" spans="11:11">
      <c r="K747982" s="211"/>
    </row>
    <row r="747983" spans="11:11">
      <c r="K747983" s="211"/>
    </row>
    <row r="747984" spans="11:11">
      <c r="K747984" s="211"/>
    </row>
    <row r="747985" spans="11:11">
      <c r="K747985" s="211"/>
    </row>
    <row r="747986" spans="11:11">
      <c r="K747986" s="211"/>
    </row>
    <row r="747987" spans="11:11">
      <c r="K747987" s="211"/>
    </row>
    <row r="747988" spans="11:11">
      <c r="K747988" s="211"/>
    </row>
    <row r="747989" spans="11:11">
      <c r="K747989" s="211"/>
    </row>
    <row r="747990" spans="11:11">
      <c r="K747990" s="211"/>
    </row>
    <row r="747991" spans="11:11">
      <c r="K747991" s="211"/>
    </row>
    <row r="747992" spans="11:11">
      <c r="K747992" s="211"/>
    </row>
    <row r="747993" spans="11:11">
      <c r="K747993" s="211"/>
    </row>
    <row r="747994" spans="11:11">
      <c r="K747994" s="211"/>
    </row>
    <row r="747995" spans="11:11">
      <c r="K747995" s="211"/>
    </row>
    <row r="747996" spans="11:11">
      <c r="K747996" s="211"/>
    </row>
    <row r="747997" spans="11:11">
      <c r="K747997" s="211"/>
    </row>
    <row r="747998" spans="11:11">
      <c r="K747998" s="211"/>
    </row>
    <row r="747999" spans="11:11">
      <c r="K747999" s="211"/>
    </row>
    <row r="748000" spans="11:11">
      <c r="K748000" s="211"/>
    </row>
    <row r="748001" spans="11:11">
      <c r="K748001" s="211"/>
    </row>
    <row r="748002" spans="11:11">
      <c r="K748002" s="211"/>
    </row>
    <row r="748003" spans="11:11">
      <c r="K748003" s="211"/>
    </row>
    <row r="748004" spans="11:11">
      <c r="K748004" s="211"/>
    </row>
    <row r="748005" spans="11:11">
      <c r="K748005" s="211"/>
    </row>
    <row r="748006" spans="11:11">
      <c r="K748006" s="211"/>
    </row>
    <row r="748007" spans="11:11">
      <c r="K748007" s="211"/>
    </row>
    <row r="748008" spans="11:11">
      <c r="K748008" s="211"/>
    </row>
    <row r="748009" spans="11:11">
      <c r="K748009" s="211"/>
    </row>
    <row r="748010" spans="11:11">
      <c r="K748010" s="211"/>
    </row>
    <row r="748011" spans="11:11">
      <c r="K748011" s="211"/>
    </row>
    <row r="748012" spans="11:11">
      <c r="K748012" s="211"/>
    </row>
    <row r="748013" spans="11:11">
      <c r="K748013" s="211"/>
    </row>
    <row r="748014" spans="11:11">
      <c r="K748014" s="211"/>
    </row>
    <row r="748015" spans="11:11">
      <c r="K748015" s="211"/>
    </row>
    <row r="748016" spans="11:11">
      <c r="K748016" s="211"/>
    </row>
    <row r="748017" spans="11:11">
      <c r="K748017" s="211"/>
    </row>
    <row r="748018" spans="11:11">
      <c r="K748018" s="211"/>
    </row>
    <row r="748019" spans="11:11">
      <c r="K748019" s="211"/>
    </row>
    <row r="748020" spans="11:11">
      <c r="K748020" s="211"/>
    </row>
    <row r="748021" spans="11:11">
      <c r="K748021" s="211"/>
    </row>
    <row r="748022" spans="11:11">
      <c r="K748022" s="211"/>
    </row>
    <row r="748023" spans="11:11">
      <c r="K748023" s="211"/>
    </row>
    <row r="748024" spans="11:11">
      <c r="K748024" s="211"/>
    </row>
    <row r="748025" spans="11:11">
      <c r="K748025" s="211"/>
    </row>
    <row r="748026" spans="11:11">
      <c r="K748026" s="211"/>
    </row>
    <row r="748027" spans="11:11">
      <c r="K748027" s="211"/>
    </row>
    <row r="748028" spans="11:11">
      <c r="K748028" s="211"/>
    </row>
    <row r="748029" spans="11:11">
      <c r="K748029" s="211"/>
    </row>
    <row r="748030" spans="11:11">
      <c r="K748030" s="211"/>
    </row>
    <row r="748031" spans="11:11">
      <c r="K748031" s="211"/>
    </row>
    <row r="748032" spans="11:11">
      <c r="K748032" s="211"/>
    </row>
    <row r="748033" spans="11:11">
      <c r="K748033" s="211"/>
    </row>
    <row r="748034" spans="11:11">
      <c r="K748034" s="211"/>
    </row>
    <row r="748035" spans="11:11">
      <c r="K748035" s="211"/>
    </row>
    <row r="748036" spans="11:11">
      <c r="K748036" s="211"/>
    </row>
    <row r="748037" spans="11:11">
      <c r="K748037" s="211"/>
    </row>
    <row r="748038" spans="11:11">
      <c r="K748038" s="211"/>
    </row>
    <row r="748039" spans="11:11">
      <c r="K748039" s="211"/>
    </row>
    <row r="748040" spans="11:11">
      <c r="K748040" s="211"/>
    </row>
    <row r="748041" spans="11:11">
      <c r="K748041" s="211"/>
    </row>
    <row r="748042" spans="11:11">
      <c r="K748042" s="211"/>
    </row>
    <row r="748043" spans="11:11">
      <c r="K748043" s="211"/>
    </row>
    <row r="748044" spans="11:11">
      <c r="K748044" s="211"/>
    </row>
    <row r="748045" spans="11:11">
      <c r="K748045" s="211"/>
    </row>
    <row r="748046" spans="11:11">
      <c r="K748046" s="211"/>
    </row>
    <row r="748047" spans="11:11">
      <c r="K748047" s="211"/>
    </row>
    <row r="748048" spans="11:11">
      <c r="K748048" s="211"/>
    </row>
    <row r="748049" spans="11:11">
      <c r="K748049" s="211"/>
    </row>
    <row r="748050" spans="11:11">
      <c r="K748050" s="211"/>
    </row>
    <row r="748051" spans="11:11">
      <c r="K748051" s="211"/>
    </row>
    <row r="748052" spans="11:11">
      <c r="K748052" s="211"/>
    </row>
    <row r="748053" spans="11:11">
      <c r="K748053" s="211"/>
    </row>
    <row r="748054" spans="11:11">
      <c r="K748054" s="211"/>
    </row>
    <row r="748055" spans="11:11">
      <c r="K748055" s="211"/>
    </row>
    <row r="748056" spans="11:11">
      <c r="K748056" s="211"/>
    </row>
    <row r="748057" spans="11:11">
      <c r="K748057" s="211"/>
    </row>
    <row r="748058" spans="11:11">
      <c r="K748058" s="211"/>
    </row>
    <row r="748059" spans="11:11">
      <c r="K748059" s="211"/>
    </row>
    <row r="748060" spans="11:11">
      <c r="K748060" s="211"/>
    </row>
    <row r="748061" spans="11:11">
      <c r="K748061" s="211"/>
    </row>
    <row r="748062" spans="11:11">
      <c r="K748062" s="211"/>
    </row>
    <row r="748063" spans="11:11">
      <c r="K748063" s="211"/>
    </row>
    <row r="748064" spans="11:11">
      <c r="K748064" s="211"/>
    </row>
    <row r="748065" spans="11:11">
      <c r="K748065" s="211"/>
    </row>
    <row r="748066" spans="11:11">
      <c r="K748066" s="211"/>
    </row>
    <row r="748067" spans="11:11">
      <c r="K748067" s="211"/>
    </row>
    <row r="748068" spans="11:11">
      <c r="K748068" s="211"/>
    </row>
    <row r="748069" spans="11:11">
      <c r="K748069" s="211"/>
    </row>
    <row r="748070" spans="11:11">
      <c r="K748070" s="211"/>
    </row>
    <row r="748071" spans="11:11">
      <c r="K748071" s="211"/>
    </row>
    <row r="748072" spans="11:11">
      <c r="K748072" s="211"/>
    </row>
    <row r="748073" spans="11:11">
      <c r="K748073" s="211"/>
    </row>
    <row r="748074" spans="11:11">
      <c r="K748074" s="211"/>
    </row>
    <row r="748075" spans="11:11">
      <c r="K748075" s="211"/>
    </row>
    <row r="748076" spans="11:11">
      <c r="K748076" s="211"/>
    </row>
    <row r="748077" spans="11:11">
      <c r="K748077" s="211"/>
    </row>
    <row r="748078" spans="11:11">
      <c r="K748078" s="211"/>
    </row>
    <row r="748079" spans="11:11">
      <c r="K748079" s="211"/>
    </row>
    <row r="748080" spans="11:11">
      <c r="K748080" s="211"/>
    </row>
    <row r="748081" spans="11:11">
      <c r="K748081" s="211"/>
    </row>
    <row r="748082" spans="11:11">
      <c r="K748082" s="211"/>
    </row>
    <row r="748083" spans="11:11">
      <c r="K748083" s="211"/>
    </row>
    <row r="748084" spans="11:11">
      <c r="K748084" s="211"/>
    </row>
    <row r="748085" spans="11:11">
      <c r="K748085" s="211"/>
    </row>
    <row r="748086" spans="11:11">
      <c r="K748086" s="211"/>
    </row>
    <row r="748087" spans="11:11">
      <c r="K748087" s="211"/>
    </row>
    <row r="748088" spans="11:11">
      <c r="K748088" s="211"/>
    </row>
    <row r="748089" spans="11:11">
      <c r="K748089" s="211"/>
    </row>
    <row r="748090" spans="11:11">
      <c r="K748090" s="211"/>
    </row>
    <row r="748091" spans="11:11">
      <c r="K748091" s="211"/>
    </row>
    <row r="748092" spans="11:11">
      <c r="K748092" s="211"/>
    </row>
    <row r="748093" spans="11:11">
      <c r="K748093" s="211"/>
    </row>
    <row r="748094" spans="11:11">
      <c r="K748094" s="211"/>
    </row>
    <row r="748095" spans="11:11">
      <c r="K748095" s="211"/>
    </row>
    <row r="748096" spans="11:11">
      <c r="K748096" s="211"/>
    </row>
    <row r="748097" spans="11:11">
      <c r="K748097" s="211"/>
    </row>
    <row r="748098" spans="11:11">
      <c r="K748098" s="211"/>
    </row>
    <row r="748099" spans="11:11">
      <c r="K748099" s="211"/>
    </row>
    <row r="748100" spans="11:11">
      <c r="K748100" s="211"/>
    </row>
    <row r="748101" spans="11:11">
      <c r="K748101" s="211"/>
    </row>
    <row r="748102" spans="11:11">
      <c r="K748102" s="211"/>
    </row>
    <row r="748103" spans="11:11">
      <c r="K748103" s="211"/>
    </row>
    <row r="748104" spans="11:11">
      <c r="K748104" s="211"/>
    </row>
    <row r="748105" spans="11:11">
      <c r="K748105" s="211"/>
    </row>
    <row r="748106" spans="11:11">
      <c r="K748106" s="211"/>
    </row>
    <row r="748107" spans="11:11">
      <c r="K748107" s="211"/>
    </row>
    <row r="748108" spans="11:11">
      <c r="K748108" s="211"/>
    </row>
    <row r="748109" spans="11:11">
      <c r="K748109" s="211"/>
    </row>
    <row r="748110" spans="11:11">
      <c r="K748110" s="211"/>
    </row>
    <row r="748111" spans="11:11">
      <c r="K748111" s="211"/>
    </row>
    <row r="748112" spans="11:11">
      <c r="K748112" s="211"/>
    </row>
    <row r="748113" spans="11:11">
      <c r="K748113" s="211"/>
    </row>
    <row r="748114" spans="11:11">
      <c r="K748114" s="211"/>
    </row>
    <row r="748115" spans="11:11">
      <c r="K748115" s="211"/>
    </row>
    <row r="748116" spans="11:11">
      <c r="K748116" s="211"/>
    </row>
    <row r="748117" spans="11:11">
      <c r="K748117" s="211"/>
    </row>
    <row r="748118" spans="11:11">
      <c r="K748118" s="211"/>
    </row>
    <row r="748119" spans="11:11">
      <c r="K748119" s="211"/>
    </row>
    <row r="748120" spans="11:11">
      <c r="K748120" s="211"/>
    </row>
    <row r="748121" spans="11:11">
      <c r="K748121" s="211"/>
    </row>
    <row r="748122" spans="11:11">
      <c r="K748122" s="211"/>
    </row>
    <row r="748123" spans="11:11">
      <c r="K748123" s="211"/>
    </row>
    <row r="748124" spans="11:11">
      <c r="K748124" s="211"/>
    </row>
    <row r="748125" spans="11:11">
      <c r="K748125" s="211"/>
    </row>
    <row r="748126" spans="11:11">
      <c r="K748126" s="211"/>
    </row>
    <row r="748127" spans="11:11">
      <c r="K748127" s="211"/>
    </row>
    <row r="748128" spans="11:11">
      <c r="K748128" s="211"/>
    </row>
    <row r="748129" spans="11:11">
      <c r="K748129" s="211"/>
    </row>
    <row r="748130" spans="11:11">
      <c r="K748130" s="211"/>
    </row>
    <row r="748131" spans="11:11">
      <c r="K748131" s="211"/>
    </row>
    <row r="748132" spans="11:11">
      <c r="K748132" s="211"/>
    </row>
    <row r="748133" spans="11:11">
      <c r="K748133" s="211"/>
    </row>
    <row r="748134" spans="11:11">
      <c r="K748134" s="211"/>
    </row>
    <row r="748135" spans="11:11">
      <c r="K748135" s="211"/>
    </row>
    <row r="748136" spans="11:11">
      <c r="K748136" s="211"/>
    </row>
    <row r="748137" spans="11:11">
      <c r="K748137" s="211"/>
    </row>
    <row r="748138" spans="11:11">
      <c r="K748138" s="211"/>
    </row>
    <row r="748139" spans="11:11">
      <c r="K748139" s="211"/>
    </row>
    <row r="748140" spans="11:11">
      <c r="K748140" s="211"/>
    </row>
    <row r="748141" spans="11:11">
      <c r="K748141" s="211"/>
    </row>
    <row r="748142" spans="11:11">
      <c r="K748142" s="211"/>
    </row>
    <row r="748143" spans="11:11">
      <c r="K748143" s="211"/>
    </row>
    <row r="748144" spans="11:11">
      <c r="K748144" s="211"/>
    </row>
    <row r="748145" spans="11:11">
      <c r="K748145" s="211"/>
    </row>
    <row r="748146" spans="11:11">
      <c r="K748146" s="211"/>
    </row>
    <row r="748147" spans="11:11">
      <c r="K748147" s="211"/>
    </row>
    <row r="748148" spans="11:11">
      <c r="K748148" s="211"/>
    </row>
    <row r="748149" spans="11:11">
      <c r="K748149" s="211"/>
    </row>
    <row r="748150" spans="11:11">
      <c r="K748150" s="211"/>
    </row>
    <row r="748151" spans="11:11">
      <c r="K748151" s="211"/>
    </row>
    <row r="748152" spans="11:11">
      <c r="K748152" s="211"/>
    </row>
    <row r="748153" spans="11:11">
      <c r="K748153" s="211"/>
    </row>
    <row r="748154" spans="11:11">
      <c r="K748154" s="211"/>
    </row>
    <row r="748155" spans="11:11">
      <c r="K748155" s="211"/>
    </row>
    <row r="748156" spans="11:11">
      <c r="K748156" s="211"/>
    </row>
    <row r="748157" spans="11:11">
      <c r="K748157" s="211"/>
    </row>
    <row r="748158" spans="11:11">
      <c r="K748158" s="211"/>
    </row>
    <row r="748159" spans="11:11">
      <c r="K748159" s="211"/>
    </row>
    <row r="748160" spans="11:11">
      <c r="K748160" s="211"/>
    </row>
    <row r="748161" spans="11:11">
      <c r="K748161" s="211"/>
    </row>
    <row r="748162" spans="11:11">
      <c r="K748162" s="211"/>
    </row>
    <row r="748163" spans="11:11">
      <c r="K748163" s="211"/>
    </row>
    <row r="748164" spans="11:11">
      <c r="K748164" s="211"/>
    </row>
    <row r="748165" spans="11:11">
      <c r="K748165" s="211"/>
    </row>
    <row r="748166" spans="11:11">
      <c r="K748166" s="211"/>
    </row>
    <row r="748167" spans="11:11">
      <c r="K748167" s="211"/>
    </row>
    <row r="748168" spans="11:11">
      <c r="K748168" s="211"/>
    </row>
    <row r="748169" spans="11:11">
      <c r="K748169" s="211"/>
    </row>
    <row r="748170" spans="11:11">
      <c r="K748170" s="211"/>
    </row>
    <row r="748171" spans="11:11">
      <c r="K748171" s="211"/>
    </row>
    <row r="748172" spans="11:11">
      <c r="K748172" s="211"/>
    </row>
    <row r="748173" spans="11:11">
      <c r="K748173" s="211"/>
    </row>
    <row r="748174" spans="11:11">
      <c r="K748174" s="211"/>
    </row>
    <row r="748175" spans="11:11">
      <c r="K748175" s="211"/>
    </row>
    <row r="748176" spans="11:11">
      <c r="K748176" s="211"/>
    </row>
    <row r="748177" spans="11:11">
      <c r="K748177" s="211"/>
    </row>
    <row r="748178" spans="11:11">
      <c r="K748178" s="211"/>
    </row>
    <row r="748179" spans="11:11">
      <c r="K748179" s="211"/>
    </row>
    <row r="748180" spans="11:11">
      <c r="K748180" s="211"/>
    </row>
    <row r="748181" spans="11:11">
      <c r="K748181" s="211"/>
    </row>
    <row r="748182" spans="11:11">
      <c r="K748182" s="211"/>
    </row>
    <row r="748183" spans="11:11">
      <c r="K748183" s="211"/>
    </row>
    <row r="748184" spans="11:11">
      <c r="K748184" s="211"/>
    </row>
    <row r="748185" spans="11:11">
      <c r="K748185" s="211"/>
    </row>
    <row r="748186" spans="11:11">
      <c r="K748186" s="211"/>
    </row>
    <row r="748187" spans="11:11">
      <c r="K748187" s="211"/>
    </row>
    <row r="748188" spans="11:11">
      <c r="K748188" s="211"/>
    </row>
    <row r="748189" spans="11:11">
      <c r="K748189" s="211"/>
    </row>
    <row r="748190" spans="11:11">
      <c r="K748190" s="211"/>
    </row>
    <row r="748191" spans="11:11">
      <c r="K748191" s="211"/>
    </row>
    <row r="748192" spans="11:11">
      <c r="K748192" s="211"/>
    </row>
    <row r="748193" spans="11:11">
      <c r="K748193" s="211"/>
    </row>
    <row r="748194" spans="11:11">
      <c r="K748194" s="211"/>
    </row>
    <row r="748195" spans="11:11">
      <c r="K748195" s="211"/>
    </row>
    <row r="748196" spans="11:11">
      <c r="K748196" s="211"/>
    </row>
    <row r="748197" spans="11:11">
      <c r="K748197" s="211"/>
    </row>
    <row r="748198" spans="11:11">
      <c r="K748198" s="211"/>
    </row>
    <row r="748199" spans="11:11">
      <c r="K748199" s="211"/>
    </row>
    <row r="748200" spans="11:11">
      <c r="K748200" s="211"/>
    </row>
    <row r="748201" spans="11:11">
      <c r="K748201" s="211"/>
    </row>
    <row r="748202" spans="11:11">
      <c r="K748202" s="211"/>
    </row>
    <row r="748203" spans="11:11">
      <c r="K748203" s="211"/>
    </row>
    <row r="748204" spans="11:11">
      <c r="K748204" s="211"/>
    </row>
    <row r="748205" spans="11:11">
      <c r="K748205" s="211"/>
    </row>
    <row r="748206" spans="11:11">
      <c r="K748206" s="211"/>
    </row>
    <row r="748207" spans="11:11">
      <c r="K748207" s="211"/>
    </row>
    <row r="748208" spans="11:11">
      <c r="K748208" s="211"/>
    </row>
    <row r="748209" spans="11:11">
      <c r="K748209" s="211"/>
    </row>
    <row r="748210" spans="11:11">
      <c r="K748210" s="211"/>
    </row>
    <row r="748211" spans="11:11">
      <c r="K748211" s="211"/>
    </row>
    <row r="748212" spans="11:11">
      <c r="K748212" s="211"/>
    </row>
    <row r="748213" spans="11:11">
      <c r="K748213" s="211"/>
    </row>
    <row r="748214" spans="11:11">
      <c r="K748214" s="211"/>
    </row>
    <row r="748215" spans="11:11">
      <c r="K748215" s="211"/>
    </row>
    <row r="748216" spans="11:11">
      <c r="K748216" s="211"/>
    </row>
    <row r="748217" spans="11:11">
      <c r="K748217" s="211"/>
    </row>
    <row r="748218" spans="11:11">
      <c r="K748218" s="211"/>
    </row>
    <row r="748219" spans="11:11">
      <c r="K748219" s="211"/>
    </row>
    <row r="748220" spans="11:11">
      <c r="K748220" s="211"/>
    </row>
    <row r="748221" spans="11:11">
      <c r="K748221" s="211"/>
    </row>
    <row r="748222" spans="11:11">
      <c r="K748222" s="211"/>
    </row>
    <row r="748223" spans="11:11">
      <c r="K748223" s="211"/>
    </row>
    <row r="748224" spans="11:11">
      <c r="K748224" s="211"/>
    </row>
    <row r="748225" spans="11:11">
      <c r="K748225" s="211"/>
    </row>
    <row r="748226" spans="11:11">
      <c r="K748226" s="211"/>
    </row>
    <row r="748227" spans="11:11">
      <c r="K748227" s="211"/>
    </row>
    <row r="748228" spans="11:11">
      <c r="K748228" s="211"/>
    </row>
    <row r="748229" spans="11:11">
      <c r="K748229" s="211"/>
    </row>
    <row r="748230" spans="11:11">
      <c r="K748230" s="211"/>
    </row>
    <row r="748231" spans="11:11">
      <c r="K748231" s="211"/>
    </row>
    <row r="748232" spans="11:11">
      <c r="K748232" s="211"/>
    </row>
    <row r="748233" spans="11:11">
      <c r="K748233" s="211"/>
    </row>
    <row r="748234" spans="11:11">
      <c r="K748234" s="211"/>
    </row>
    <row r="748235" spans="11:11">
      <c r="K748235" s="211"/>
    </row>
    <row r="748236" spans="11:11">
      <c r="K748236" s="211"/>
    </row>
    <row r="748237" spans="11:11">
      <c r="K748237" s="211"/>
    </row>
    <row r="748238" spans="11:11">
      <c r="K748238" s="211"/>
    </row>
    <row r="748239" spans="11:11">
      <c r="K748239" s="211"/>
    </row>
    <row r="748240" spans="11:11">
      <c r="K748240" s="211"/>
    </row>
    <row r="748241" spans="11:11">
      <c r="K748241" s="211"/>
    </row>
    <row r="748242" spans="11:11">
      <c r="K748242" s="211"/>
    </row>
    <row r="748243" spans="11:11">
      <c r="K748243" s="211"/>
    </row>
    <row r="748244" spans="11:11">
      <c r="K748244" s="211"/>
    </row>
    <row r="748245" spans="11:11">
      <c r="K748245" s="211"/>
    </row>
    <row r="748246" spans="11:11">
      <c r="K748246" s="211"/>
    </row>
    <row r="748247" spans="11:11">
      <c r="K748247" s="211"/>
    </row>
    <row r="748248" spans="11:11">
      <c r="K748248" s="211"/>
    </row>
    <row r="748249" spans="11:11">
      <c r="K748249" s="211"/>
    </row>
    <row r="748250" spans="11:11">
      <c r="K748250" s="211"/>
    </row>
    <row r="748251" spans="11:11">
      <c r="K748251" s="211"/>
    </row>
    <row r="748252" spans="11:11">
      <c r="K748252" s="211"/>
    </row>
    <row r="748253" spans="11:11">
      <c r="K748253" s="211"/>
    </row>
    <row r="748254" spans="11:11">
      <c r="K748254" s="211"/>
    </row>
    <row r="748255" spans="11:11">
      <c r="K748255" s="211"/>
    </row>
    <row r="748256" spans="11:11">
      <c r="K748256" s="211"/>
    </row>
    <row r="748257" spans="11:11">
      <c r="K748257" s="211"/>
    </row>
    <row r="748258" spans="11:11">
      <c r="K748258" s="211"/>
    </row>
    <row r="748259" spans="11:11">
      <c r="K748259" s="211"/>
    </row>
    <row r="748260" spans="11:11">
      <c r="K748260" s="211"/>
    </row>
    <row r="748261" spans="11:11">
      <c r="K748261" s="211"/>
    </row>
    <row r="748262" spans="11:11">
      <c r="K748262" s="211"/>
    </row>
    <row r="748263" spans="11:11">
      <c r="K748263" s="211"/>
    </row>
    <row r="748264" spans="11:11">
      <c r="K748264" s="211"/>
    </row>
    <row r="748265" spans="11:11">
      <c r="K748265" s="211"/>
    </row>
    <row r="748266" spans="11:11">
      <c r="K748266" s="211"/>
    </row>
    <row r="748267" spans="11:11">
      <c r="K748267" s="211"/>
    </row>
    <row r="748268" spans="11:11">
      <c r="K748268" s="211"/>
    </row>
    <row r="748269" spans="11:11">
      <c r="K748269" s="211"/>
    </row>
    <row r="748270" spans="11:11">
      <c r="K748270" s="211"/>
    </row>
    <row r="748271" spans="11:11">
      <c r="K748271" s="211"/>
    </row>
    <row r="748272" spans="11:11">
      <c r="K748272" s="211"/>
    </row>
    <row r="748273" spans="11:11">
      <c r="K748273" s="211"/>
    </row>
    <row r="748274" spans="11:11">
      <c r="K748274" s="211"/>
    </row>
    <row r="748275" spans="11:11">
      <c r="K748275" s="211"/>
    </row>
    <row r="748276" spans="11:11">
      <c r="K748276" s="211"/>
    </row>
    <row r="748277" spans="11:11">
      <c r="K748277" s="211"/>
    </row>
    <row r="748278" spans="11:11">
      <c r="K748278" s="211"/>
    </row>
    <row r="748279" spans="11:11">
      <c r="K748279" s="211"/>
    </row>
    <row r="748280" spans="11:11">
      <c r="K748280" s="211"/>
    </row>
    <row r="748281" spans="11:11">
      <c r="K748281" s="211"/>
    </row>
    <row r="748282" spans="11:11">
      <c r="K748282" s="211"/>
    </row>
    <row r="748283" spans="11:11">
      <c r="K748283" s="211"/>
    </row>
    <row r="748284" spans="11:11">
      <c r="K748284" s="211"/>
    </row>
    <row r="748285" spans="11:11">
      <c r="K748285" s="211"/>
    </row>
    <row r="748286" spans="11:11">
      <c r="K748286" s="211"/>
    </row>
    <row r="748287" spans="11:11">
      <c r="K748287" s="211"/>
    </row>
    <row r="748288" spans="11:11">
      <c r="K748288" s="211"/>
    </row>
    <row r="748289" spans="11:11">
      <c r="K748289" s="211"/>
    </row>
    <row r="748290" spans="11:11">
      <c r="K748290" s="211"/>
    </row>
    <row r="748291" spans="11:11">
      <c r="K748291" s="211"/>
    </row>
    <row r="748292" spans="11:11">
      <c r="K748292" s="211"/>
    </row>
    <row r="748293" spans="11:11">
      <c r="K748293" s="211"/>
    </row>
    <row r="748294" spans="11:11">
      <c r="K748294" s="211"/>
    </row>
    <row r="748295" spans="11:11">
      <c r="K748295" s="211"/>
    </row>
    <row r="748296" spans="11:11">
      <c r="K748296" s="211"/>
    </row>
    <row r="748297" spans="11:11">
      <c r="K748297" s="211"/>
    </row>
    <row r="748298" spans="11:11">
      <c r="K748298" s="211"/>
    </row>
    <row r="748299" spans="11:11">
      <c r="K748299" s="211"/>
    </row>
    <row r="748300" spans="11:11">
      <c r="K748300" s="211"/>
    </row>
    <row r="748301" spans="11:11">
      <c r="K748301" s="211"/>
    </row>
    <row r="748302" spans="11:11">
      <c r="K748302" s="211"/>
    </row>
    <row r="748303" spans="11:11">
      <c r="K748303" s="211"/>
    </row>
    <row r="748304" spans="11:11">
      <c r="K748304" s="211"/>
    </row>
    <row r="748305" spans="11:11">
      <c r="K748305" s="211"/>
    </row>
    <row r="748306" spans="11:11">
      <c r="K748306" s="211"/>
    </row>
    <row r="748307" spans="11:11">
      <c r="K748307" s="211"/>
    </row>
    <row r="748308" spans="11:11">
      <c r="K748308" s="211"/>
    </row>
    <row r="748309" spans="11:11">
      <c r="K748309" s="211"/>
    </row>
    <row r="748310" spans="11:11">
      <c r="K748310" s="211"/>
    </row>
    <row r="748311" spans="11:11">
      <c r="K748311" s="211"/>
    </row>
    <row r="748312" spans="11:11">
      <c r="K748312" s="211"/>
    </row>
    <row r="748313" spans="11:11">
      <c r="K748313" s="211"/>
    </row>
    <row r="748314" spans="11:11">
      <c r="K748314" s="211"/>
    </row>
    <row r="748315" spans="11:11">
      <c r="K748315" s="211"/>
    </row>
    <row r="748316" spans="11:11">
      <c r="K748316" s="211"/>
    </row>
    <row r="748317" spans="11:11">
      <c r="K748317" s="211"/>
    </row>
    <row r="748318" spans="11:11">
      <c r="K748318" s="211"/>
    </row>
    <row r="748319" spans="11:11">
      <c r="K748319" s="211"/>
    </row>
    <row r="748320" spans="11:11">
      <c r="K748320" s="211"/>
    </row>
    <row r="748321" spans="11:11">
      <c r="K748321" s="211"/>
    </row>
    <row r="748322" spans="11:11">
      <c r="K748322" s="211"/>
    </row>
    <row r="748323" spans="11:11">
      <c r="K748323" s="211"/>
    </row>
    <row r="748324" spans="11:11">
      <c r="K748324" s="211"/>
    </row>
    <row r="748325" spans="11:11">
      <c r="K748325" s="211"/>
    </row>
    <row r="748326" spans="11:11">
      <c r="K748326" s="211"/>
    </row>
    <row r="748327" spans="11:11">
      <c r="K748327" s="211"/>
    </row>
    <row r="748328" spans="11:11">
      <c r="K748328" s="211"/>
    </row>
    <row r="748329" spans="11:11">
      <c r="K748329" s="211"/>
    </row>
    <row r="748330" spans="11:11">
      <c r="K748330" s="211"/>
    </row>
    <row r="748331" spans="11:11">
      <c r="K748331" s="211"/>
    </row>
    <row r="748332" spans="11:11">
      <c r="K748332" s="211"/>
    </row>
    <row r="748333" spans="11:11">
      <c r="K748333" s="211"/>
    </row>
    <row r="748334" spans="11:11">
      <c r="K748334" s="211"/>
    </row>
    <row r="748335" spans="11:11">
      <c r="K748335" s="211"/>
    </row>
    <row r="748336" spans="11:11">
      <c r="K748336" s="211"/>
    </row>
    <row r="748337" spans="11:11">
      <c r="K748337" s="211"/>
    </row>
    <row r="748338" spans="11:11">
      <c r="K748338" s="211"/>
    </row>
    <row r="748339" spans="11:11">
      <c r="K748339" s="211"/>
    </row>
    <row r="748340" spans="11:11">
      <c r="K748340" s="211"/>
    </row>
    <row r="748341" spans="11:11">
      <c r="K748341" s="211"/>
    </row>
    <row r="748342" spans="11:11">
      <c r="K748342" s="211"/>
    </row>
    <row r="748343" spans="11:11">
      <c r="K748343" s="211"/>
    </row>
    <row r="748344" spans="11:11">
      <c r="K748344" s="211"/>
    </row>
    <row r="748345" spans="11:11">
      <c r="K748345" s="211"/>
    </row>
    <row r="748346" spans="11:11">
      <c r="K748346" s="211"/>
    </row>
    <row r="748347" spans="11:11">
      <c r="K748347" s="211"/>
    </row>
    <row r="748348" spans="11:11">
      <c r="K748348" s="211"/>
    </row>
    <row r="748349" spans="11:11">
      <c r="K748349" s="211"/>
    </row>
    <row r="748350" spans="11:11">
      <c r="K748350" s="211"/>
    </row>
    <row r="748351" spans="11:11">
      <c r="K748351" s="211"/>
    </row>
    <row r="748352" spans="11:11">
      <c r="K748352" s="211"/>
    </row>
    <row r="748353" spans="11:11">
      <c r="K748353" s="211"/>
    </row>
    <row r="748354" spans="11:11">
      <c r="K748354" s="211"/>
    </row>
    <row r="748355" spans="11:11">
      <c r="K748355" s="211"/>
    </row>
    <row r="748356" spans="11:11">
      <c r="K748356" s="211"/>
    </row>
    <row r="748357" spans="11:11">
      <c r="K748357" s="211"/>
    </row>
    <row r="748358" spans="11:11">
      <c r="K748358" s="211"/>
    </row>
    <row r="748359" spans="11:11">
      <c r="K748359" s="211"/>
    </row>
    <row r="748360" spans="11:11">
      <c r="K748360" s="211"/>
    </row>
    <row r="748361" spans="11:11">
      <c r="K748361" s="211"/>
    </row>
    <row r="748362" spans="11:11">
      <c r="K748362" s="211"/>
    </row>
    <row r="748363" spans="11:11">
      <c r="K748363" s="211"/>
    </row>
    <row r="748364" spans="11:11">
      <c r="K748364" s="211"/>
    </row>
    <row r="748365" spans="11:11">
      <c r="K748365" s="211"/>
    </row>
    <row r="748366" spans="11:11">
      <c r="K748366" s="211"/>
    </row>
    <row r="748367" spans="11:11">
      <c r="K748367" s="211"/>
    </row>
    <row r="748368" spans="11:11">
      <c r="K748368" s="211"/>
    </row>
    <row r="748369" spans="11:11">
      <c r="K748369" s="211"/>
    </row>
    <row r="748370" spans="11:11">
      <c r="K748370" s="211"/>
    </row>
    <row r="748371" spans="11:11">
      <c r="K748371" s="211"/>
    </row>
    <row r="748372" spans="11:11">
      <c r="K748372" s="211"/>
    </row>
    <row r="748373" spans="11:11">
      <c r="K748373" s="211"/>
    </row>
    <row r="748374" spans="11:11">
      <c r="K748374" s="211"/>
    </row>
    <row r="748375" spans="11:11">
      <c r="K748375" s="211"/>
    </row>
    <row r="748376" spans="11:11">
      <c r="K748376" s="211"/>
    </row>
    <row r="748377" spans="11:11">
      <c r="K748377" s="211"/>
    </row>
    <row r="748378" spans="11:11">
      <c r="K748378" s="211"/>
    </row>
    <row r="748379" spans="11:11">
      <c r="K748379" s="211"/>
    </row>
    <row r="748380" spans="11:11">
      <c r="K748380" s="211"/>
    </row>
    <row r="748381" spans="11:11">
      <c r="K748381" s="211"/>
    </row>
    <row r="748382" spans="11:11">
      <c r="K748382" s="211"/>
    </row>
    <row r="748383" spans="11:11">
      <c r="K748383" s="211"/>
    </row>
    <row r="748384" spans="11:11">
      <c r="K748384" s="211"/>
    </row>
    <row r="748385" spans="11:11">
      <c r="K748385" s="211"/>
    </row>
    <row r="748386" spans="11:11">
      <c r="K748386" s="211"/>
    </row>
    <row r="748387" spans="11:11">
      <c r="K748387" s="211"/>
    </row>
    <row r="748388" spans="11:11">
      <c r="K748388" s="211"/>
    </row>
    <row r="748389" spans="11:11">
      <c r="K748389" s="211"/>
    </row>
    <row r="748390" spans="11:11">
      <c r="K748390" s="211"/>
    </row>
    <row r="748391" spans="11:11">
      <c r="K748391" s="211"/>
    </row>
    <row r="748392" spans="11:11">
      <c r="K748392" s="211"/>
    </row>
    <row r="748393" spans="11:11">
      <c r="K748393" s="211"/>
    </row>
    <row r="748394" spans="11:11">
      <c r="K748394" s="211"/>
    </row>
    <row r="748395" spans="11:11">
      <c r="K748395" s="211"/>
    </row>
    <row r="748396" spans="11:11">
      <c r="K748396" s="211"/>
    </row>
    <row r="748397" spans="11:11">
      <c r="K748397" s="211"/>
    </row>
    <row r="748398" spans="11:11">
      <c r="K748398" s="211"/>
    </row>
    <row r="748399" spans="11:11">
      <c r="K748399" s="211"/>
    </row>
    <row r="748400" spans="11:11">
      <c r="K748400" s="211"/>
    </row>
    <row r="748401" spans="11:11">
      <c r="K748401" s="211"/>
    </row>
    <row r="748402" spans="11:11">
      <c r="K748402" s="211"/>
    </row>
    <row r="748403" spans="11:11">
      <c r="K748403" s="211"/>
    </row>
    <row r="748404" spans="11:11">
      <c r="K748404" s="211"/>
    </row>
    <row r="748405" spans="11:11">
      <c r="K748405" s="211"/>
    </row>
    <row r="748406" spans="11:11">
      <c r="K748406" s="211"/>
    </row>
    <row r="748407" spans="11:11">
      <c r="K748407" s="211"/>
    </row>
    <row r="748408" spans="11:11">
      <c r="K748408" s="211"/>
    </row>
    <row r="748409" spans="11:11">
      <c r="K748409" s="211"/>
    </row>
    <row r="748410" spans="11:11">
      <c r="K748410" s="211"/>
    </row>
    <row r="748411" spans="11:11">
      <c r="K748411" s="211"/>
    </row>
    <row r="748412" spans="11:11">
      <c r="K748412" s="211"/>
    </row>
    <row r="748413" spans="11:11">
      <c r="K748413" s="211"/>
    </row>
    <row r="748414" spans="11:11">
      <c r="K748414" s="211"/>
    </row>
    <row r="748415" spans="11:11">
      <c r="K748415" s="211"/>
    </row>
    <row r="748416" spans="11:11">
      <c r="K748416" s="211"/>
    </row>
    <row r="748417" spans="11:11">
      <c r="K748417" s="211"/>
    </row>
    <row r="748418" spans="11:11">
      <c r="K748418" s="211"/>
    </row>
    <row r="748419" spans="11:11">
      <c r="K748419" s="211"/>
    </row>
    <row r="748420" spans="11:11">
      <c r="K748420" s="211"/>
    </row>
    <row r="748421" spans="11:11">
      <c r="K748421" s="211"/>
    </row>
    <row r="748422" spans="11:11">
      <c r="K748422" s="211"/>
    </row>
    <row r="748423" spans="11:11">
      <c r="K748423" s="211"/>
    </row>
    <row r="748424" spans="11:11">
      <c r="K748424" s="211"/>
    </row>
    <row r="748425" spans="11:11">
      <c r="K748425" s="211"/>
    </row>
    <row r="748426" spans="11:11">
      <c r="K748426" s="211"/>
    </row>
    <row r="748427" spans="11:11">
      <c r="K748427" s="211"/>
    </row>
    <row r="748428" spans="11:11">
      <c r="K748428" s="211"/>
    </row>
    <row r="748429" spans="11:11">
      <c r="K748429" s="211"/>
    </row>
    <row r="748430" spans="11:11">
      <c r="K748430" s="211"/>
    </row>
    <row r="748431" spans="11:11">
      <c r="K748431" s="211"/>
    </row>
    <row r="748432" spans="11:11">
      <c r="K748432" s="211"/>
    </row>
    <row r="748433" spans="11:11">
      <c r="K748433" s="211"/>
    </row>
    <row r="748434" spans="11:11">
      <c r="K748434" s="211"/>
    </row>
    <row r="748435" spans="11:11">
      <c r="K748435" s="211"/>
    </row>
    <row r="748436" spans="11:11">
      <c r="K748436" s="211"/>
    </row>
    <row r="748437" spans="11:11">
      <c r="K748437" s="211"/>
    </row>
    <row r="748438" spans="11:11">
      <c r="K748438" s="211"/>
    </row>
    <row r="748439" spans="11:11">
      <c r="K748439" s="211"/>
    </row>
    <row r="748440" spans="11:11">
      <c r="K748440" s="211"/>
    </row>
    <row r="748441" spans="11:11">
      <c r="K748441" s="211"/>
    </row>
    <row r="748442" spans="11:11">
      <c r="K748442" s="211"/>
    </row>
    <row r="748443" spans="11:11">
      <c r="K748443" s="211"/>
    </row>
    <row r="748444" spans="11:11">
      <c r="K748444" s="211"/>
    </row>
    <row r="748445" spans="11:11">
      <c r="K748445" s="211"/>
    </row>
    <row r="748446" spans="11:11">
      <c r="K748446" s="211"/>
    </row>
    <row r="748447" spans="11:11">
      <c r="K748447" s="211"/>
    </row>
    <row r="748448" spans="11:11">
      <c r="K748448" s="211"/>
    </row>
    <row r="748449" spans="11:11">
      <c r="K748449" s="211"/>
    </row>
    <row r="748450" spans="11:11">
      <c r="K748450" s="211"/>
    </row>
    <row r="748451" spans="11:11">
      <c r="K748451" s="211"/>
    </row>
    <row r="748452" spans="11:11">
      <c r="K748452" s="211"/>
    </row>
    <row r="748453" spans="11:11">
      <c r="K748453" s="211"/>
    </row>
    <row r="748454" spans="11:11">
      <c r="K748454" s="211"/>
    </row>
    <row r="748455" spans="11:11">
      <c r="K748455" s="211"/>
    </row>
    <row r="748456" spans="11:11">
      <c r="K748456" s="211"/>
    </row>
    <row r="748457" spans="11:11">
      <c r="K748457" s="211"/>
    </row>
    <row r="748458" spans="11:11">
      <c r="K748458" s="211"/>
    </row>
    <row r="748459" spans="11:11">
      <c r="K748459" s="211"/>
    </row>
    <row r="748460" spans="11:11">
      <c r="K748460" s="211"/>
    </row>
    <row r="748461" spans="11:11">
      <c r="K748461" s="211"/>
    </row>
    <row r="748462" spans="11:11">
      <c r="K748462" s="211"/>
    </row>
    <row r="748463" spans="11:11">
      <c r="K748463" s="211"/>
    </row>
    <row r="748464" spans="11:11">
      <c r="K748464" s="211"/>
    </row>
    <row r="748465" spans="11:11">
      <c r="K748465" s="211"/>
    </row>
    <row r="748466" spans="11:11">
      <c r="K748466" s="211"/>
    </row>
    <row r="748467" spans="11:11">
      <c r="K748467" s="211"/>
    </row>
    <row r="748468" spans="11:11">
      <c r="K748468" s="211"/>
    </row>
    <row r="748469" spans="11:11">
      <c r="K748469" s="211"/>
    </row>
    <row r="748470" spans="11:11">
      <c r="K748470" s="211"/>
    </row>
    <row r="748471" spans="11:11">
      <c r="K748471" s="211"/>
    </row>
    <row r="748472" spans="11:11">
      <c r="K748472" s="211"/>
    </row>
    <row r="748473" spans="11:11">
      <c r="K748473" s="211"/>
    </row>
    <row r="748474" spans="11:11">
      <c r="K748474" s="211"/>
    </row>
    <row r="748475" spans="11:11">
      <c r="K748475" s="211"/>
    </row>
    <row r="748476" spans="11:11">
      <c r="K748476" s="211"/>
    </row>
    <row r="748477" spans="11:11">
      <c r="K748477" s="211"/>
    </row>
    <row r="748478" spans="11:11">
      <c r="K748478" s="211"/>
    </row>
    <row r="748479" spans="11:11">
      <c r="K748479" s="211"/>
    </row>
    <row r="748480" spans="11:11">
      <c r="K748480" s="211"/>
    </row>
    <row r="748481" spans="11:11">
      <c r="K748481" s="211"/>
    </row>
    <row r="748482" spans="11:11">
      <c r="K748482" s="211"/>
    </row>
    <row r="748483" spans="11:11">
      <c r="K748483" s="211"/>
    </row>
    <row r="748484" spans="11:11">
      <c r="K748484" s="211"/>
    </row>
    <row r="748485" spans="11:11">
      <c r="K748485" s="211"/>
    </row>
    <row r="748486" spans="11:11">
      <c r="K748486" s="211"/>
    </row>
    <row r="748487" spans="11:11">
      <c r="K748487" s="211"/>
    </row>
    <row r="748488" spans="11:11">
      <c r="K748488" s="211"/>
    </row>
    <row r="748489" spans="11:11">
      <c r="K748489" s="211"/>
    </row>
    <row r="748490" spans="11:11">
      <c r="K748490" s="211"/>
    </row>
    <row r="748491" spans="11:11">
      <c r="K748491" s="211"/>
    </row>
    <row r="748492" spans="11:11">
      <c r="K748492" s="211"/>
    </row>
    <row r="748493" spans="11:11">
      <c r="K748493" s="211"/>
    </row>
    <row r="748494" spans="11:11">
      <c r="K748494" s="211"/>
    </row>
    <row r="748495" spans="11:11">
      <c r="K748495" s="211"/>
    </row>
    <row r="748496" spans="11:11">
      <c r="K748496" s="211"/>
    </row>
    <row r="748497" spans="11:11">
      <c r="K748497" s="211"/>
    </row>
    <row r="748498" spans="11:11">
      <c r="K748498" s="211"/>
    </row>
    <row r="748499" spans="11:11">
      <c r="K748499" s="211"/>
    </row>
    <row r="748500" spans="11:11">
      <c r="K748500" s="211"/>
    </row>
    <row r="748501" spans="11:11">
      <c r="K748501" s="211"/>
    </row>
    <row r="748502" spans="11:11">
      <c r="K748502" s="211"/>
    </row>
    <row r="748503" spans="11:11">
      <c r="K748503" s="211"/>
    </row>
    <row r="748504" spans="11:11">
      <c r="K748504" s="211"/>
    </row>
    <row r="748505" spans="11:11">
      <c r="K748505" s="211"/>
    </row>
    <row r="748506" spans="11:11">
      <c r="K748506" s="211"/>
    </row>
    <row r="748507" spans="11:11">
      <c r="K748507" s="211"/>
    </row>
    <row r="748508" spans="11:11">
      <c r="K748508" s="211"/>
    </row>
    <row r="748509" spans="11:11">
      <c r="K748509" s="211"/>
    </row>
    <row r="748510" spans="11:11">
      <c r="K748510" s="211"/>
    </row>
    <row r="748511" spans="11:11">
      <c r="K748511" s="211"/>
    </row>
    <row r="748512" spans="11:11">
      <c r="K748512" s="211"/>
    </row>
    <row r="748513" spans="11:11">
      <c r="K748513" s="211"/>
    </row>
    <row r="748514" spans="11:11">
      <c r="K748514" s="211"/>
    </row>
    <row r="748515" spans="11:11">
      <c r="K748515" s="211"/>
    </row>
    <row r="748516" spans="11:11">
      <c r="K748516" s="211"/>
    </row>
    <row r="748517" spans="11:11">
      <c r="K748517" s="211"/>
    </row>
    <row r="748518" spans="11:11">
      <c r="K748518" s="211"/>
    </row>
    <row r="748519" spans="11:11">
      <c r="K748519" s="211"/>
    </row>
    <row r="748520" spans="11:11">
      <c r="K748520" s="211"/>
    </row>
    <row r="748521" spans="11:11">
      <c r="K748521" s="211"/>
    </row>
    <row r="748522" spans="11:11">
      <c r="K748522" s="211"/>
    </row>
    <row r="748523" spans="11:11">
      <c r="K748523" s="211"/>
    </row>
    <row r="748524" spans="11:11">
      <c r="K748524" s="211"/>
    </row>
    <row r="748525" spans="11:11">
      <c r="K748525" s="211"/>
    </row>
    <row r="748526" spans="11:11">
      <c r="K748526" s="211"/>
    </row>
    <row r="748527" spans="11:11">
      <c r="K748527" s="211"/>
    </row>
    <row r="748528" spans="11:11">
      <c r="K748528" s="211"/>
    </row>
    <row r="748529" spans="11:11">
      <c r="K748529" s="211"/>
    </row>
    <row r="748530" spans="11:11">
      <c r="K748530" s="211"/>
    </row>
    <row r="748531" spans="11:11">
      <c r="K748531" s="211"/>
    </row>
    <row r="748532" spans="11:11">
      <c r="K748532" s="211"/>
    </row>
    <row r="748533" spans="11:11">
      <c r="K748533" s="211"/>
    </row>
    <row r="748534" spans="11:11">
      <c r="K748534" s="211"/>
    </row>
    <row r="748535" spans="11:11">
      <c r="K748535" s="211"/>
    </row>
    <row r="748536" spans="11:11">
      <c r="K748536" s="211"/>
    </row>
    <row r="748537" spans="11:11">
      <c r="K748537" s="211"/>
    </row>
    <row r="748538" spans="11:11">
      <c r="K748538" s="211"/>
    </row>
    <row r="748539" spans="11:11">
      <c r="K748539" s="211"/>
    </row>
    <row r="748540" spans="11:11">
      <c r="K748540" s="211"/>
    </row>
    <row r="748541" spans="11:11">
      <c r="K748541" s="211"/>
    </row>
    <row r="748542" spans="11:11">
      <c r="K748542" s="211"/>
    </row>
    <row r="748543" spans="11:11">
      <c r="K748543" s="211"/>
    </row>
    <row r="748544" spans="11:11">
      <c r="K748544" s="211"/>
    </row>
    <row r="748545" spans="11:11">
      <c r="K748545" s="211"/>
    </row>
    <row r="748546" spans="11:11">
      <c r="K748546" s="211"/>
    </row>
    <row r="748547" spans="11:11">
      <c r="K748547" s="211"/>
    </row>
    <row r="748548" spans="11:11">
      <c r="K748548" s="211"/>
    </row>
    <row r="748549" spans="11:11">
      <c r="K748549" s="211"/>
    </row>
    <row r="748550" spans="11:11">
      <c r="K748550" s="211"/>
    </row>
    <row r="748551" spans="11:11">
      <c r="K748551" s="211"/>
    </row>
    <row r="748552" spans="11:11">
      <c r="K748552" s="211"/>
    </row>
    <row r="748553" spans="11:11">
      <c r="K748553" s="211"/>
    </row>
    <row r="748554" spans="11:11">
      <c r="K748554" s="211"/>
    </row>
    <row r="748555" spans="11:11">
      <c r="K748555" s="211"/>
    </row>
    <row r="748556" spans="11:11">
      <c r="K748556" s="211"/>
    </row>
    <row r="748557" spans="11:11">
      <c r="K748557" s="211"/>
    </row>
    <row r="748558" spans="11:11">
      <c r="K748558" s="211"/>
    </row>
    <row r="748559" spans="11:11">
      <c r="K748559" s="211"/>
    </row>
    <row r="748560" spans="11:11">
      <c r="K748560" s="211"/>
    </row>
    <row r="748561" spans="11:11">
      <c r="K748561" s="211"/>
    </row>
    <row r="748562" spans="11:11">
      <c r="K748562" s="211"/>
    </row>
    <row r="748563" spans="11:11">
      <c r="K748563" s="211"/>
    </row>
    <row r="748564" spans="11:11">
      <c r="K748564" s="211"/>
    </row>
    <row r="748565" spans="11:11">
      <c r="K748565" s="211"/>
    </row>
    <row r="748566" spans="11:11">
      <c r="K748566" s="211"/>
    </row>
    <row r="748567" spans="11:11">
      <c r="K748567" s="211"/>
    </row>
    <row r="748568" spans="11:11">
      <c r="K748568" s="211"/>
    </row>
    <row r="748569" spans="11:11">
      <c r="K748569" s="211"/>
    </row>
    <row r="748570" spans="11:11">
      <c r="K748570" s="211"/>
    </row>
    <row r="748571" spans="11:11">
      <c r="K748571" s="211"/>
    </row>
    <row r="748572" spans="11:11">
      <c r="K748572" s="211"/>
    </row>
    <row r="748573" spans="11:11">
      <c r="K748573" s="211"/>
    </row>
    <row r="748574" spans="11:11">
      <c r="K748574" s="211"/>
    </row>
    <row r="748575" spans="11:11">
      <c r="K748575" s="211"/>
    </row>
    <row r="748576" spans="11:11">
      <c r="K748576" s="211"/>
    </row>
    <row r="748577" spans="11:11">
      <c r="K748577" s="211"/>
    </row>
    <row r="748578" spans="11:11">
      <c r="K748578" s="211"/>
    </row>
    <row r="748579" spans="11:11">
      <c r="K748579" s="211"/>
    </row>
    <row r="748580" spans="11:11">
      <c r="K748580" s="211"/>
    </row>
    <row r="748581" spans="11:11">
      <c r="K748581" s="211"/>
    </row>
    <row r="748582" spans="11:11">
      <c r="K748582" s="211"/>
    </row>
    <row r="748583" spans="11:11">
      <c r="K748583" s="211"/>
    </row>
    <row r="748584" spans="11:11">
      <c r="K748584" s="211"/>
    </row>
    <row r="748585" spans="11:11">
      <c r="K748585" s="211"/>
    </row>
    <row r="748586" spans="11:11">
      <c r="K748586" s="211"/>
    </row>
    <row r="748587" spans="11:11">
      <c r="K748587" s="211"/>
    </row>
    <row r="748588" spans="11:11">
      <c r="K748588" s="211"/>
    </row>
    <row r="748589" spans="11:11">
      <c r="K748589" s="211"/>
    </row>
    <row r="748590" spans="11:11">
      <c r="K748590" s="211"/>
    </row>
    <row r="748591" spans="11:11">
      <c r="K748591" s="211"/>
    </row>
    <row r="748592" spans="11:11">
      <c r="K748592" s="211"/>
    </row>
    <row r="748593" spans="11:11">
      <c r="K748593" s="211"/>
    </row>
    <row r="748594" spans="11:11">
      <c r="K748594" s="211"/>
    </row>
    <row r="748595" spans="11:11">
      <c r="K748595" s="211"/>
    </row>
    <row r="748596" spans="11:11">
      <c r="K748596" s="211"/>
    </row>
    <row r="748597" spans="11:11">
      <c r="K748597" s="211"/>
    </row>
    <row r="748598" spans="11:11">
      <c r="K748598" s="211"/>
    </row>
    <row r="748599" spans="11:11">
      <c r="K748599" s="211"/>
    </row>
    <row r="748600" spans="11:11">
      <c r="K748600" s="211"/>
    </row>
    <row r="748601" spans="11:11">
      <c r="K748601" s="211"/>
    </row>
    <row r="748602" spans="11:11">
      <c r="K748602" s="211"/>
    </row>
    <row r="748603" spans="11:11">
      <c r="K748603" s="211"/>
    </row>
    <row r="748604" spans="11:11">
      <c r="K748604" s="211"/>
    </row>
    <row r="748605" spans="11:11">
      <c r="K748605" s="211"/>
    </row>
    <row r="748606" spans="11:11">
      <c r="K748606" s="211"/>
    </row>
    <row r="748607" spans="11:11">
      <c r="K748607" s="211"/>
    </row>
    <row r="748608" spans="11:11">
      <c r="K748608" s="211"/>
    </row>
    <row r="748609" spans="11:11">
      <c r="K748609" s="211"/>
    </row>
    <row r="748610" spans="11:11">
      <c r="K748610" s="211"/>
    </row>
    <row r="748611" spans="11:11">
      <c r="K748611" s="211"/>
    </row>
    <row r="748612" spans="11:11">
      <c r="K748612" s="211"/>
    </row>
    <row r="748613" spans="11:11">
      <c r="K748613" s="211"/>
    </row>
    <row r="748614" spans="11:11">
      <c r="K748614" s="211"/>
    </row>
    <row r="748615" spans="11:11">
      <c r="K748615" s="211"/>
    </row>
    <row r="748616" spans="11:11">
      <c r="K748616" s="211"/>
    </row>
    <row r="748617" spans="11:11">
      <c r="K748617" s="211"/>
    </row>
    <row r="748618" spans="11:11">
      <c r="K748618" s="211"/>
    </row>
    <row r="748619" spans="11:11">
      <c r="K748619" s="211"/>
    </row>
    <row r="748620" spans="11:11">
      <c r="K748620" s="211"/>
    </row>
    <row r="748621" spans="11:11">
      <c r="K748621" s="211"/>
    </row>
    <row r="748622" spans="11:11">
      <c r="K748622" s="211"/>
    </row>
    <row r="748623" spans="11:11">
      <c r="K748623" s="211"/>
    </row>
    <row r="748624" spans="11:11">
      <c r="K748624" s="211"/>
    </row>
    <row r="748625" spans="11:11">
      <c r="K748625" s="211"/>
    </row>
    <row r="748626" spans="11:11">
      <c r="K748626" s="211"/>
    </row>
    <row r="748627" spans="11:11">
      <c r="K748627" s="211"/>
    </row>
    <row r="748628" spans="11:11">
      <c r="K748628" s="211"/>
    </row>
    <row r="748629" spans="11:11">
      <c r="K748629" s="211"/>
    </row>
    <row r="748630" spans="11:11">
      <c r="K748630" s="211"/>
    </row>
    <row r="748631" spans="11:11">
      <c r="K748631" s="211"/>
    </row>
    <row r="748632" spans="11:11">
      <c r="K748632" s="211"/>
    </row>
    <row r="748633" spans="11:11">
      <c r="K748633" s="211"/>
    </row>
    <row r="748634" spans="11:11">
      <c r="K748634" s="211"/>
    </row>
    <row r="748635" spans="11:11">
      <c r="K748635" s="211"/>
    </row>
    <row r="748636" spans="11:11">
      <c r="K748636" s="211"/>
    </row>
    <row r="748637" spans="11:11">
      <c r="K748637" s="211"/>
    </row>
    <row r="748638" spans="11:11">
      <c r="K748638" s="211"/>
    </row>
    <row r="748639" spans="11:11">
      <c r="K748639" s="211"/>
    </row>
    <row r="748640" spans="11:11">
      <c r="K748640" s="211"/>
    </row>
    <row r="748641" spans="11:11">
      <c r="K748641" s="211"/>
    </row>
    <row r="748642" spans="11:11">
      <c r="K748642" s="211"/>
    </row>
    <row r="748643" spans="11:11">
      <c r="K748643" s="211"/>
    </row>
    <row r="748644" spans="11:11">
      <c r="K748644" s="211"/>
    </row>
    <row r="748645" spans="11:11">
      <c r="K748645" s="211"/>
    </row>
    <row r="748646" spans="11:11">
      <c r="K748646" s="211"/>
    </row>
    <row r="748647" spans="11:11">
      <c r="K748647" s="211"/>
    </row>
    <row r="748648" spans="11:11">
      <c r="K748648" s="211"/>
    </row>
    <row r="748649" spans="11:11">
      <c r="K748649" s="211"/>
    </row>
    <row r="748650" spans="11:11">
      <c r="K748650" s="211"/>
    </row>
    <row r="748651" spans="11:11">
      <c r="K748651" s="211"/>
    </row>
    <row r="748652" spans="11:11">
      <c r="K748652" s="211"/>
    </row>
    <row r="748653" spans="11:11">
      <c r="K748653" s="211"/>
    </row>
    <row r="748654" spans="11:11">
      <c r="K748654" s="211"/>
    </row>
    <row r="748655" spans="11:11">
      <c r="K748655" s="211"/>
    </row>
    <row r="748656" spans="11:11">
      <c r="K748656" s="211"/>
    </row>
    <row r="748657" spans="11:11">
      <c r="K748657" s="211"/>
    </row>
    <row r="748658" spans="11:11">
      <c r="K748658" s="211"/>
    </row>
    <row r="748659" spans="11:11">
      <c r="K748659" s="211"/>
    </row>
    <row r="748660" spans="11:11">
      <c r="K748660" s="211"/>
    </row>
    <row r="748661" spans="11:11">
      <c r="K748661" s="211"/>
    </row>
    <row r="748662" spans="11:11">
      <c r="K748662" s="211"/>
    </row>
    <row r="748663" spans="11:11">
      <c r="K748663" s="211"/>
    </row>
    <row r="748664" spans="11:11">
      <c r="K748664" s="211"/>
    </row>
    <row r="748665" spans="11:11">
      <c r="K748665" s="211"/>
    </row>
    <row r="748666" spans="11:11">
      <c r="K748666" s="211"/>
    </row>
    <row r="748667" spans="11:11">
      <c r="K748667" s="211"/>
    </row>
    <row r="748668" spans="11:11">
      <c r="K748668" s="211"/>
    </row>
    <row r="748669" spans="11:11">
      <c r="K748669" s="211"/>
    </row>
    <row r="748670" spans="11:11">
      <c r="K748670" s="211"/>
    </row>
    <row r="748671" spans="11:11">
      <c r="K748671" s="211"/>
    </row>
    <row r="748672" spans="11:11">
      <c r="K748672" s="211"/>
    </row>
    <row r="748673" spans="11:11">
      <c r="K748673" s="211"/>
    </row>
    <row r="748674" spans="11:11">
      <c r="K748674" s="211"/>
    </row>
    <row r="748675" spans="11:11">
      <c r="K748675" s="211"/>
    </row>
    <row r="748676" spans="11:11">
      <c r="K748676" s="211"/>
    </row>
    <row r="748677" spans="11:11">
      <c r="K748677" s="211"/>
    </row>
    <row r="748678" spans="11:11">
      <c r="K748678" s="211"/>
    </row>
    <row r="748679" spans="11:11">
      <c r="K748679" s="211"/>
    </row>
    <row r="748680" spans="11:11">
      <c r="K748680" s="211"/>
    </row>
    <row r="748681" spans="11:11">
      <c r="K748681" s="211"/>
    </row>
    <row r="748682" spans="11:11">
      <c r="K748682" s="211"/>
    </row>
    <row r="748683" spans="11:11">
      <c r="K748683" s="211"/>
    </row>
    <row r="748684" spans="11:11">
      <c r="K748684" s="211"/>
    </row>
    <row r="748685" spans="11:11">
      <c r="K748685" s="211"/>
    </row>
    <row r="748686" spans="11:11">
      <c r="K748686" s="211"/>
    </row>
    <row r="748687" spans="11:11">
      <c r="K748687" s="211"/>
    </row>
    <row r="748688" spans="11:11">
      <c r="K748688" s="211"/>
    </row>
    <row r="748689" spans="11:11">
      <c r="K748689" s="211"/>
    </row>
    <row r="748690" spans="11:11">
      <c r="K748690" s="211"/>
    </row>
    <row r="748691" spans="11:11">
      <c r="K748691" s="211"/>
    </row>
    <row r="748692" spans="11:11">
      <c r="K748692" s="211"/>
    </row>
    <row r="748693" spans="11:11">
      <c r="K748693" s="211"/>
    </row>
    <row r="748694" spans="11:11">
      <c r="K748694" s="211"/>
    </row>
    <row r="748695" spans="11:11">
      <c r="K748695" s="211"/>
    </row>
    <row r="748696" spans="11:11">
      <c r="K748696" s="211"/>
    </row>
    <row r="748697" spans="11:11">
      <c r="K748697" s="211"/>
    </row>
    <row r="748698" spans="11:11">
      <c r="K748698" s="211"/>
    </row>
    <row r="748699" spans="11:11">
      <c r="K748699" s="211"/>
    </row>
    <row r="748700" spans="11:11">
      <c r="K748700" s="211"/>
    </row>
    <row r="748701" spans="11:11">
      <c r="K748701" s="211"/>
    </row>
    <row r="748702" spans="11:11">
      <c r="K748702" s="211"/>
    </row>
    <row r="748703" spans="11:11">
      <c r="K748703" s="211"/>
    </row>
    <row r="748704" spans="11:11">
      <c r="K748704" s="211"/>
    </row>
    <row r="748705" spans="11:11">
      <c r="K748705" s="211"/>
    </row>
    <row r="748706" spans="11:11">
      <c r="K748706" s="211"/>
    </row>
    <row r="748707" spans="11:11">
      <c r="K748707" s="211"/>
    </row>
    <row r="748708" spans="11:11">
      <c r="K748708" s="211"/>
    </row>
    <row r="748709" spans="11:11">
      <c r="K748709" s="211"/>
    </row>
    <row r="748710" spans="11:11">
      <c r="K748710" s="211"/>
    </row>
    <row r="748711" spans="11:11">
      <c r="K748711" s="211"/>
    </row>
    <row r="748712" spans="11:11">
      <c r="K748712" s="211"/>
    </row>
    <row r="748713" spans="11:11">
      <c r="K748713" s="211"/>
    </row>
    <row r="748714" spans="11:11">
      <c r="K748714" s="211"/>
    </row>
    <row r="748715" spans="11:11">
      <c r="K748715" s="211"/>
    </row>
    <row r="748716" spans="11:11">
      <c r="K748716" s="211"/>
    </row>
    <row r="748717" spans="11:11">
      <c r="K748717" s="211"/>
    </row>
    <row r="748718" spans="11:11">
      <c r="K748718" s="211"/>
    </row>
    <row r="748719" spans="11:11">
      <c r="K748719" s="211"/>
    </row>
    <row r="748720" spans="11:11">
      <c r="K748720" s="211"/>
    </row>
    <row r="748721" spans="11:11">
      <c r="K748721" s="211"/>
    </row>
    <row r="748722" spans="11:11">
      <c r="K748722" s="211"/>
    </row>
    <row r="748723" spans="11:11">
      <c r="K748723" s="211"/>
    </row>
    <row r="748724" spans="11:11">
      <c r="K748724" s="211"/>
    </row>
    <row r="748725" spans="11:11">
      <c r="K748725" s="211"/>
    </row>
    <row r="748726" spans="11:11">
      <c r="K748726" s="211"/>
    </row>
    <row r="748727" spans="11:11">
      <c r="K748727" s="211"/>
    </row>
    <row r="748728" spans="11:11">
      <c r="K748728" s="211"/>
    </row>
    <row r="748729" spans="11:11">
      <c r="K748729" s="211"/>
    </row>
    <row r="748730" spans="11:11">
      <c r="K748730" s="211"/>
    </row>
    <row r="748731" spans="11:11">
      <c r="K748731" s="211"/>
    </row>
    <row r="748732" spans="11:11">
      <c r="K748732" s="211"/>
    </row>
    <row r="748733" spans="11:11">
      <c r="K748733" s="211"/>
    </row>
    <row r="748734" spans="11:11">
      <c r="K748734" s="211"/>
    </row>
    <row r="748735" spans="11:11">
      <c r="K748735" s="211"/>
    </row>
    <row r="748736" spans="11:11">
      <c r="K748736" s="211"/>
    </row>
    <row r="748737" spans="11:11">
      <c r="K748737" s="211"/>
    </row>
    <row r="748738" spans="11:11">
      <c r="K748738" s="211"/>
    </row>
    <row r="748739" spans="11:11">
      <c r="K748739" s="211"/>
    </row>
    <row r="748740" spans="11:11">
      <c r="K748740" s="211"/>
    </row>
    <row r="748741" spans="11:11">
      <c r="K748741" s="211"/>
    </row>
    <row r="748742" spans="11:11">
      <c r="K748742" s="211"/>
    </row>
    <row r="748743" spans="11:11">
      <c r="K748743" s="211"/>
    </row>
    <row r="748744" spans="11:11">
      <c r="K748744" s="211"/>
    </row>
    <row r="748745" spans="11:11">
      <c r="K748745" s="211"/>
    </row>
    <row r="748746" spans="11:11">
      <c r="K748746" s="211"/>
    </row>
    <row r="748747" spans="11:11">
      <c r="K748747" s="211"/>
    </row>
    <row r="748748" spans="11:11">
      <c r="K748748" s="211"/>
    </row>
    <row r="748749" spans="11:11">
      <c r="K748749" s="211"/>
    </row>
    <row r="748750" spans="11:11">
      <c r="K748750" s="211"/>
    </row>
    <row r="748751" spans="11:11">
      <c r="K748751" s="211"/>
    </row>
    <row r="748752" spans="11:11">
      <c r="K748752" s="211"/>
    </row>
    <row r="748753" spans="11:11">
      <c r="K748753" s="211"/>
    </row>
    <row r="748754" spans="11:11">
      <c r="K748754" s="211"/>
    </row>
    <row r="748755" spans="11:11">
      <c r="K748755" s="211"/>
    </row>
    <row r="748756" spans="11:11">
      <c r="K748756" s="211"/>
    </row>
    <row r="748757" spans="11:11">
      <c r="K748757" s="211"/>
    </row>
    <row r="748758" spans="11:11">
      <c r="K748758" s="211"/>
    </row>
    <row r="748759" spans="11:11">
      <c r="K748759" s="211"/>
    </row>
    <row r="748760" spans="11:11">
      <c r="K748760" s="211"/>
    </row>
    <row r="748761" spans="11:11">
      <c r="K748761" s="211"/>
    </row>
    <row r="748762" spans="11:11">
      <c r="K748762" s="211"/>
    </row>
    <row r="748763" spans="11:11">
      <c r="K748763" s="211"/>
    </row>
    <row r="748764" spans="11:11">
      <c r="K748764" s="211"/>
    </row>
    <row r="748765" spans="11:11">
      <c r="K748765" s="211"/>
    </row>
    <row r="748766" spans="11:11">
      <c r="K748766" s="211"/>
    </row>
    <row r="748767" spans="11:11">
      <c r="K748767" s="211"/>
    </row>
    <row r="748768" spans="11:11">
      <c r="K748768" s="211"/>
    </row>
    <row r="748769" spans="11:11">
      <c r="K748769" s="211"/>
    </row>
    <row r="748770" spans="11:11">
      <c r="K748770" s="211"/>
    </row>
    <row r="748771" spans="11:11">
      <c r="K748771" s="211"/>
    </row>
    <row r="748772" spans="11:11">
      <c r="K748772" s="211"/>
    </row>
    <row r="748773" spans="11:11">
      <c r="K748773" s="211"/>
    </row>
    <row r="748774" spans="11:11">
      <c r="K748774" s="211"/>
    </row>
    <row r="748775" spans="11:11">
      <c r="K748775" s="211"/>
    </row>
    <row r="748776" spans="11:11">
      <c r="K748776" s="211"/>
    </row>
    <row r="748777" spans="11:11">
      <c r="K748777" s="211"/>
    </row>
    <row r="748778" spans="11:11">
      <c r="K748778" s="211"/>
    </row>
    <row r="748779" spans="11:11">
      <c r="K748779" s="211"/>
    </row>
    <row r="748780" spans="11:11">
      <c r="K748780" s="211"/>
    </row>
    <row r="748781" spans="11:11">
      <c r="K748781" s="211"/>
    </row>
    <row r="748782" spans="11:11">
      <c r="K748782" s="211"/>
    </row>
    <row r="748783" spans="11:11">
      <c r="K748783" s="211"/>
    </row>
    <row r="748784" spans="11:11">
      <c r="K748784" s="211"/>
    </row>
    <row r="748785" spans="11:11">
      <c r="K748785" s="211"/>
    </row>
    <row r="748786" spans="11:11">
      <c r="K748786" s="211"/>
    </row>
    <row r="748787" spans="11:11">
      <c r="K748787" s="211"/>
    </row>
    <row r="748788" spans="11:11">
      <c r="K748788" s="211"/>
    </row>
    <row r="748789" spans="11:11">
      <c r="K748789" s="211"/>
    </row>
    <row r="748790" spans="11:11">
      <c r="K748790" s="211"/>
    </row>
    <row r="748791" spans="11:11">
      <c r="K748791" s="211"/>
    </row>
    <row r="748792" spans="11:11">
      <c r="K748792" s="211"/>
    </row>
    <row r="748793" spans="11:11">
      <c r="K748793" s="211"/>
    </row>
    <row r="748794" spans="11:11">
      <c r="K748794" s="211"/>
    </row>
    <row r="748795" spans="11:11">
      <c r="K748795" s="211"/>
    </row>
    <row r="748796" spans="11:11">
      <c r="K748796" s="211"/>
    </row>
    <row r="748797" spans="11:11">
      <c r="K748797" s="211"/>
    </row>
    <row r="748798" spans="11:11">
      <c r="K748798" s="211"/>
    </row>
    <row r="748799" spans="11:11">
      <c r="K748799" s="211"/>
    </row>
    <row r="748800" spans="11:11">
      <c r="K748800" s="211"/>
    </row>
    <row r="748801" spans="11:11">
      <c r="K748801" s="211"/>
    </row>
    <row r="748802" spans="11:11">
      <c r="K748802" s="211"/>
    </row>
    <row r="748803" spans="11:11">
      <c r="K748803" s="211"/>
    </row>
    <row r="748804" spans="11:11">
      <c r="K748804" s="211"/>
    </row>
    <row r="748805" spans="11:11">
      <c r="K748805" s="211"/>
    </row>
    <row r="748806" spans="11:11">
      <c r="K748806" s="211"/>
    </row>
    <row r="748807" spans="11:11">
      <c r="K748807" s="211"/>
    </row>
    <row r="748808" spans="11:11">
      <c r="K748808" s="211"/>
    </row>
    <row r="748809" spans="11:11">
      <c r="K748809" s="211"/>
    </row>
    <row r="748810" spans="11:11">
      <c r="K748810" s="211"/>
    </row>
    <row r="748811" spans="11:11">
      <c r="K748811" s="211"/>
    </row>
    <row r="748812" spans="11:11">
      <c r="K748812" s="211"/>
    </row>
    <row r="748813" spans="11:11">
      <c r="K748813" s="211"/>
    </row>
    <row r="748814" spans="11:11">
      <c r="K748814" s="211"/>
    </row>
    <row r="748815" spans="11:11">
      <c r="K748815" s="211"/>
    </row>
    <row r="748816" spans="11:11">
      <c r="K748816" s="211"/>
    </row>
    <row r="748817" spans="11:11">
      <c r="K748817" s="211"/>
    </row>
    <row r="748818" spans="11:11">
      <c r="K748818" s="211"/>
    </row>
    <row r="748819" spans="11:11">
      <c r="K748819" s="211"/>
    </row>
    <row r="748820" spans="11:11">
      <c r="K748820" s="211"/>
    </row>
    <row r="748821" spans="11:11">
      <c r="K748821" s="211"/>
    </row>
    <row r="748822" spans="11:11">
      <c r="K748822" s="211"/>
    </row>
    <row r="748823" spans="11:11">
      <c r="K748823" s="211"/>
    </row>
    <row r="748824" spans="11:11">
      <c r="K748824" s="211"/>
    </row>
    <row r="748825" spans="11:11">
      <c r="K748825" s="211"/>
    </row>
    <row r="748826" spans="11:11">
      <c r="K748826" s="211"/>
    </row>
    <row r="748827" spans="11:11">
      <c r="K748827" s="211"/>
    </row>
    <row r="748828" spans="11:11">
      <c r="K748828" s="211"/>
    </row>
    <row r="748829" spans="11:11">
      <c r="K748829" s="211"/>
    </row>
    <row r="748830" spans="11:11">
      <c r="K748830" s="211"/>
    </row>
    <row r="748831" spans="11:11">
      <c r="K748831" s="211"/>
    </row>
    <row r="748832" spans="11:11">
      <c r="K748832" s="211"/>
    </row>
    <row r="748833" spans="11:11">
      <c r="K748833" s="211"/>
    </row>
    <row r="748834" spans="11:11">
      <c r="K748834" s="211"/>
    </row>
    <row r="748835" spans="11:11">
      <c r="K748835" s="211"/>
    </row>
    <row r="748836" spans="11:11">
      <c r="K748836" s="211"/>
    </row>
    <row r="748837" spans="11:11">
      <c r="K748837" s="211"/>
    </row>
    <row r="748838" spans="11:11">
      <c r="K748838" s="211"/>
    </row>
    <row r="748839" spans="11:11">
      <c r="K748839" s="211"/>
    </row>
    <row r="748840" spans="11:11">
      <c r="K748840" s="211"/>
    </row>
    <row r="748841" spans="11:11">
      <c r="K748841" s="211"/>
    </row>
    <row r="748842" spans="11:11">
      <c r="K748842" s="211"/>
    </row>
    <row r="748843" spans="11:11">
      <c r="K748843" s="211"/>
    </row>
    <row r="748844" spans="11:11">
      <c r="K748844" s="211"/>
    </row>
    <row r="748845" spans="11:11">
      <c r="K748845" s="211"/>
    </row>
    <row r="748846" spans="11:11">
      <c r="K748846" s="211"/>
    </row>
    <row r="748847" spans="11:11">
      <c r="K748847" s="211"/>
    </row>
    <row r="748848" spans="11:11">
      <c r="K748848" s="211"/>
    </row>
    <row r="748849" spans="11:11">
      <c r="K748849" s="211"/>
    </row>
    <row r="748850" spans="11:11">
      <c r="K748850" s="211"/>
    </row>
    <row r="748851" spans="11:11">
      <c r="K748851" s="211"/>
    </row>
    <row r="748852" spans="11:11">
      <c r="K748852" s="211"/>
    </row>
    <row r="748853" spans="11:11">
      <c r="K748853" s="211"/>
    </row>
    <row r="748854" spans="11:11">
      <c r="K748854" s="211"/>
    </row>
    <row r="748855" spans="11:11">
      <c r="K748855" s="211"/>
    </row>
    <row r="748856" spans="11:11">
      <c r="K748856" s="211"/>
    </row>
    <row r="748857" spans="11:11">
      <c r="K748857" s="211"/>
    </row>
    <row r="748858" spans="11:11">
      <c r="K748858" s="211"/>
    </row>
    <row r="748859" spans="11:11">
      <c r="K748859" s="211"/>
    </row>
    <row r="748860" spans="11:11">
      <c r="K748860" s="211"/>
    </row>
    <row r="748861" spans="11:11">
      <c r="K748861" s="211"/>
    </row>
    <row r="748862" spans="11:11">
      <c r="K748862" s="211"/>
    </row>
    <row r="748863" spans="11:11">
      <c r="K748863" s="211"/>
    </row>
    <row r="748864" spans="11:11">
      <c r="K748864" s="211"/>
    </row>
    <row r="748865" spans="11:11">
      <c r="K748865" s="211"/>
    </row>
    <row r="748866" spans="11:11">
      <c r="K748866" s="211"/>
    </row>
    <row r="748867" spans="11:11">
      <c r="K748867" s="211"/>
    </row>
    <row r="748868" spans="11:11">
      <c r="K748868" s="211"/>
    </row>
    <row r="748869" spans="11:11">
      <c r="K748869" s="211"/>
    </row>
    <row r="748870" spans="11:11">
      <c r="K748870" s="211"/>
    </row>
    <row r="748871" spans="11:11">
      <c r="K748871" s="211"/>
    </row>
    <row r="748872" spans="11:11">
      <c r="K748872" s="211"/>
    </row>
    <row r="748873" spans="11:11">
      <c r="K748873" s="211"/>
    </row>
    <row r="748874" spans="11:11">
      <c r="K748874" s="211"/>
    </row>
    <row r="748875" spans="11:11">
      <c r="K748875" s="211"/>
    </row>
    <row r="748876" spans="11:11">
      <c r="K748876" s="211"/>
    </row>
    <row r="748877" spans="11:11">
      <c r="K748877" s="211"/>
    </row>
    <row r="748878" spans="11:11">
      <c r="K748878" s="211"/>
    </row>
    <row r="748879" spans="11:11">
      <c r="K748879" s="211"/>
    </row>
    <row r="748880" spans="11:11">
      <c r="K748880" s="211"/>
    </row>
    <row r="748881" spans="11:11">
      <c r="K748881" s="211"/>
    </row>
    <row r="748882" spans="11:11">
      <c r="K748882" s="211"/>
    </row>
    <row r="748883" spans="11:11">
      <c r="K748883" s="211"/>
    </row>
    <row r="748884" spans="11:11">
      <c r="K748884" s="211"/>
    </row>
    <row r="748885" spans="11:11">
      <c r="K748885" s="211"/>
    </row>
    <row r="748886" spans="11:11">
      <c r="K748886" s="211"/>
    </row>
    <row r="748887" spans="11:11">
      <c r="K748887" s="211"/>
    </row>
    <row r="748888" spans="11:11">
      <c r="K748888" s="211"/>
    </row>
    <row r="748889" spans="11:11">
      <c r="K748889" s="211"/>
    </row>
    <row r="748890" spans="11:11">
      <c r="K748890" s="211"/>
    </row>
    <row r="748891" spans="11:11">
      <c r="K748891" s="211"/>
    </row>
    <row r="748892" spans="11:11">
      <c r="K748892" s="211"/>
    </row>
    <row r="748893" spans="11:11">
      <c r="K748893" s="211"/>
    </row>
    <row r="748894" spans="11:11">
      <c r="K748894" s="211"/>
    </row>
    <row r="748895" spans="11:11">
      <c r="K748895" s="211"/>
    </row>
    <row r="748896" spans="11:11">
      <c r="K748896" s="211"/>
    </row>
    <row r="748897" spans="11:11">
      <c r="K748897" s="211"/>
    </row>
    <row r="748898" spans="11:11">
      <c r="K748898" s="211"/>
    </row>
    <row r="748899" spans="11:11">
      <c r="K748899" s="211"/>
    </row>
    <row r="748900" spans="11:11">
      <c r="K748900" s="211"/>
    </row>
    <row r="748901" spans="11:11">
      <c r="K748901" s="211"/>
    </row>
    <row r="748902" spans="11:11">
      <c r="K748902" s="211"/>
    </row>
    <row r="748903" spans="11:11">
      <c r="K748903" s="211"/>
    </row>
    <row r="748904" spans="11:11">
      <c r="K748904" s="211"/>
    </row>
    <row r="748905" spans="11:11">
      <c r="K748905" s="211"/>
    </row>
    <row r="748906" spans="11:11">
      <c r="K748906" s="211"/>
    </row>
    <row r="748907" spans="11:11">
      <c r="K748907" s="211"/>
    </row>
    <row r="748908" spans="11:11">
      <c r="K748908" s="211"/>
    </row>
    <row r="748909" spans="11:11">
      <c r="K748909" s="211"/>
    </row>
    <row r="748910" spans="11:11">
      <c r="K748910" s="211"/>
    </row>
    <row r="748911" spans="11:11">
      <c r="K748911" s="211"/>
    </row>
    <row r="748912" spans="11:11">
      <c r="K748912" s="211"/>
    </row>
    <row r="748913" spans="11:11">
      <c r="K748913" s="211"/>
    </row>
    <row r="748914" spans="11:11">
      <c r="K748914" s="211"/>
    </row>
    <row r="748915" spans="11:11">
      <c r="K748915" s="211"/>
    </row>
    <row r="748916" spans="11:11">
      <c r="K748916" s="211"/>
    </row>
    <row r="748917" spans="11:11">
      <c r="K748917" s="211"/>
    </row>
    <row r="748918" spans="11:11">
      <c r="K748918" s="211"/>
    </row>
    <row r="748919" spans="11:11">
      <c r="K748919" s="211"/>
    </row>
    <row r="748920" spans="11:11">
      <c r="K748920" s="211"/>
    </row>
    <row r="748921" spans="11:11">
      <c r="K748921" s="211"/>
    </row>
    <row r="748922" spans="11:11">
      <c r="K748922" s="211"/>
    </row>
    <row r="748923" spans="11:11">
      <c r="K748923" s="211"/>
    </row>
    <row r="748924" spans="11:11">
      <c r="K748924" s="211"/>
    </row>
    <row r="748925" spans="11:11">
      <c r="K748925" s="211"/>
    </row>
    <row r="748926" spans="11:11">
      <c r="K748926" s="211"/>
    </row>
    <row r="748927" spans="11:11">
      <c r="K748927" s="211"/>
    </row>
    <row r="748928" spans="11:11">
      <c r="K748928" s="211"/>
    </row>
    <row r="748929" spans="11:11">
      <c r="K748929" s="211"/>
    </row>
    <row r="748930" spans="11:11">
      <c r="K748930" s="211"/>
    </row>
    <row r="748931" spans="11:11">
      <c r="K748931" s="211"/>
    </row>
    <row r="748932" spans="11:11">
      <c r="K748932" s="211"/>
    </row>
    <row r="748933" spans="11:11">
      <c r="K748933" s="211"/>
    </row>
    <row r="748934" spans="11:11">
      <c r="K748934" s="211"/>
    </row>
    <row r="748935" spans="11:11">
      <c r="K748935" s="211"/>
    </row>
    <row r="748936" spans="11:11">
      <c r="K748936" s="211"/>
    </row>
    <row r="748937" spans="11:11">
      <c r="K748937" s="211"/>
    </row>
    <row r="748938" spans="11:11">
      <c r="K748938" s="211"/>
    </row>
    <row r="748939" spans="11:11">
      <c r="K748939" s="211"/>
    </row>
    <row r="748940" spans="11:11">
      <c r="K748940" s="211"/>
    </row>
    <row r="748941" spans="11:11">
      <c r="K748941" s="211"/>
    </row>
    <row r="748942" spans="11:11">
      <c r="K748942" s="211"/>
    </row>
    <row r="748943" spans="11:11">
      <c r="K748943" s="211"/>
    </row>
    <row r="748944" spans="11:11">
      <c r="K748944" s="211"/>
    </row>
    <row r="748945" spans="11:11">
      <c r="K748945" s="211"/>
    </row>
    <row r="748946" spans="11:11">
      <c r="K748946" s="211"/>
    </row>
    <row r="748947" spans="11:11">
      <c r="K748947" s="211"/>
    </row>
    <row r="748948" spans="11:11">
      <c r="K748948" s="211"/>
    </row>
    <row r="748949" spans="11:11">
      <c r="K748949" s="211"/>
    </row>
    <row r="748950" spans="11:11">
      <c r="K748950" s="211"/>
    </row>
    <row r="748951" spans="11:11">
      <c r="K748951" s="211"/>
    </row>
    <row r="748952" spans="11:11">
      <c r="K748952" s="211"/>
    </row>
    <row r="748953" spans="11:11">
      <c r="K748953" s="211"/>
    </row>
    <row r="748954" spans="11:11">
      <c r="K748954" s="211"/>
    </row>
    <row r="748955" spans="11:11">
      <c r="K748955" s="211"/>
    </row>
    <row r="748956" spans="11:11">
      <c r="K748956" s="211"/>
    </row>
    <row r="748957" spans="11:11">
      <c r="K748957" s="211"/>
    </row>
    <row r="748958" spans="11:11">
      <c r="K748958" s="211"/>
    </row>
    <row r="748959" spans="11:11">
      <c r="K748959" s="211"/>
    </row>
    <row r="748960" spans="11:11">
      <c r="K748960" s="211"/>
    </row>
    <row r="748961" spans="11:11">
      <c r="K748961" s="211"/>
    </row>
    <row r="748962" spans="11:11">
      <c r="K748962" s="211"/>
    </row>
    <row r="748963" spans="11:11">
      <c r="K748963" s="211"/>
    </row>
    <row r="748964" spans="11:11">
      <c r="K748964" s="211"/>
    </row>
    <row r="748965" spans="11:11">
      <c r="K748965" s="211"/>
    </row>
    <row r="748966" spans="11:11">
      <c r="K748966" s="211"/>
    </row>
    <row r="748967" spans="11:11">
      <c r="K748967" s="211"/>
    </row>
    <row r="748968" spans="11:11">
      <c r="K748968" s="211"/>
    </row>
    <row r="748969" spans="11:11">
      <c r="K748969" s="211"/>
    </row>
    <row r="748970" spans="11:11">
      <c r="K748970" s="211"/>
    </row>
    <row r="748971" spans="11:11">
      <c r="K748971" s="211"/>
    </row>
    <row r="748972" spans="11:11">
      <c r="K748972" s="211"/>
    </row>
    <row r="748973" spans="11:11">
      <c r="K748973" s="211"/>
    </row>
    <row r="748974" spans="11:11">
      <c r="K748974" s="211"/>
    </row>
    <row r="748975" spans="11:11">
      <c r="K748975" s="211"/>
    </row>
    <row r="748976" spans="11:11">
      <c r="K748976" s="211"/>
    </row>
    <row r="748977" spans="11:11">
      <c r="K748977" s="211"/>
    </row>
    <row r="748978" spans="11:11">
      <c r="K748978" s="211"/>
    </row>
    <row r="748979" spans="11:11">
      <c r="K748979" s="211"/>
    </row>
    <row r="748980" spans="11:11">
      <c r="K748980" s="211"/>
    </row>
    <row r="748981" spans="11:11">
      <c r="K748981" s="211"/>
    </row>
    <row r="748982" spans="11:11">
      <c r="K748982" s="211"/>
    </row>
    <row r="748983" spans="11:11">
      <c r="K748983" s="211"/>
    </row>
    <row r="748984" spans="11:11">
      <c r="K748984" s="211"/>
    </row>
    <row r="748985" spans="11:11">
      <c r="K748985" s="211"/>
    </row>
    <row r="748986" spans="11:11">
      <c r="K748986" s="211"/>
    </row>
    <row r="748987" spans="11:11">
      <c r="K748987" s="211"/>
    </row>
    <row r="748988" spans="11:11">
      <c r="K748988" s="211"/>
    </row>
    <row r="748989" spans="11:11">
      <c r="K748989" s="211"/>
    </row>
    <row r="748990" spans="11:11">
      <c r="K748990" s="211"/>
    </row>
    <row r="748991" spans="11:11">
      <c r="K748991" s="211"/>
    </row>
    <row r="748992" spans="11:11">
      <c r="K748992" s="211"/>
    </row>
    <row r="748993" spans="11:11">
      <c r="K748993" s="211"/>
    </row>
    <row r="748994" spans="11:11">
      <c r="K748994" s="211"/>
    </row>
    <row r="748995" spans="11:11">
      <c r="K748995" s="211"/>
    </row>
    <row r="748996" spans="11:11">
      <c r="K748996" s="211"/>
    </row>
    <row r="748997" spans="11:11">
      <c r="K748997" s="211"/>
    </row>
    <row r="748998" spans="11:11">
      <c r="K748998" s="211"/>
    </row>
    <row r="748999" spans="11:11">
      <c r="K748999" s="211"/>
    </row>
    <row r="749000" spans="11:11">
      <c r="K749000" s="211"/>
    </row>
    <row r="749001" spans="11:11">
      <c r="K749001" s="211"/>
    </row>
    <row r="749002" spans="11:11">
      <c r="K749002" s="211"/>
    </row>
    <row r="749003" spans="11:11">
      <c r="K749003" s="211"/>
    </row>
    <row r="749004" spans="11:11">
      <c r="K749004" s="211"/>
    </row>
    <row r="749005" spans="11:11">
      <c r="K749005" s="211"/>
    </row>
    <row r="749006" spans="11:11">
      <c r="K749006" s="211"/>
    </row>
    <row r="749007" spans="11:11">
      <c r="K749007" s="211"/>
    </row>
    <row r="749008" spans="11:11">
      <c r="K749008" s="211"/>
    </row>
    <row r="749009" spans="11:11">
      <c r="K749009" s="211"/>
    </row>
    <row r="749010" spans="11:11">
      <c r="K749010" s="211"/>
    </row>
    <row r="749011" spans="11:11">
      <c r="K749011" s="211"/>
    </row>
    <row r="749012" spans="11:11">
      <c r="K749012" s="211"/>
    </row>
    <row r="749013" spans="11:11">
      <c r="K749013" s="211"/>
    </row>
    <row r="749014" spans="11:11">
      <c r="K749014" s="211"/>
    </row>
    <row r="749015" spans="11:11">
      <c r="K749015" s="211"/>
    </row>
    <row r="749016" spans="11:11">
      <c r="K749016" s="211"/>
    </row>
    <row r="749017" spans="11:11">
      <c r="K749017" s="211"/>
    </row>
    <row r="749018" spans="11:11">
      <c r="K749018" s="211"/>
    </row>
    <row r="749019" spans="11:11">
      <c r="K749019" s="211"/>
    </row>
    <row r="749020" spans="11:11">
      <c r="K749020" s="211"/>
    </row>
    <row r="749021" spans="11:11">
      <c r="K749021" s="211"/>
    </row>
    <row r="749022" spans="11:11">
      <c r="K749022" s="211"/>
    </row>
    <row r="749023" spans="11:11">
      <c r="K749023" s="211"/>
    </row>
    <row r="749024" spans="11:11">
      <c r="K749024" s="211"/>
    </row>
    <row r="749025" spans="11:11">
      <c r="K749025" s="211"/>
    </row>
    <row r="749026" spans="11:11">
      <c r="K749026" s="211"/>
    </row>
    <row r="749027" spans="11:11">
      <c r="K749027" s="211"/>
    </row>
    <row r="749028" spans="11:11">
      <c r="K749028" s="211"/>
    </row>
    <row r="749029" spans="11:11">
      <c r="K749029" s="211"/>
    </row>
    <row r="749030" spans="11:11">
      <c r="K749030" s="211"/>
    </row>
    <row r="749031" spans="11:11">
      <c r="K749031" s="211"/>
    </row>
    <row r="749032" spans="11:11">
      <c r="K749032" s="211"/>
    </row>
    <row r="749033" spans="11:11">
      <c r="K749033" s="211"/>
    </row>
    <row r="749034" spans="11:11">
      <c r="K749034" s="211"/>
    </row>
    <row r="749035" spans="11:11">
      <c r="K749035" s="211"/>
    </row>
    <row r="749036" spans="11:11">
      <c r="K749036" s="211"/>
    </row>
    <row r="749037" spans="11:11">
      <c r="K749037" s="211"/>
    </row>
    <row r="749038" spans="11:11">
      <c r="K749038" s="211"/>
    </row>
    <row r="749039" spans="11:11">
      <c r="K749039" s="211"/>
    </row>
    <row r="749040" spans="11:11">
      <c r="K749040" s="211"/>
    </row>
    <row r="749041" spans="11:11">
      <c r="K749041" s="211"/>
    </row>
    <row r="749042" spans="11:11">
      <c r="K749042" s="211"/>
    </row>
    <row r="749043" spans="11:11">
      <c r="K749043" s="211"/>
    </row>
    <row r="749044" spans="11:11">
      <c r="K749044" s="211"/>
    </row>
    <row r="749045" spans="11:11">
      <c r="K749045" s="211"/>
    </row>
    <row r="749046" spans="11:11">
      <c r="K749046" s="211"/>
    </row>
    <row r="749047" spans="11:11">
      <c r="K749047" s="211"/>
    </row>
    <row r="749048" spans="11:11">
      <c r="K749048" s="211"/>
    </row>
    <row r="749049" spans="11:11">
      <c r="K749049" s="211"/>
    </row>
    <row r="749050" spans="11:11">
      <c r="K749050" s="211"/>
    </row>
    <row r="749051" spans="11:11">
      <c r="K749051" s="211"/>
    </row>
    <row r="749052" spans="11:11">
      <c r="K749052" s="211"/>
    </row>
    <row r="749053" spans="11:11">
      <c r="K749053" s="211"/>
    </row>
    <row r="749054" spans="11:11">
      <c r="K749054" s="211"/>
    </row>
    <row r="749055" spans="11:11">
      <c r="K749055" s="211"/>
    </row>
    <row r="749056" spans="11:11">
      <c r="K749056" s="211"/>
    </row>
    <row r="749057" spans="11:11">
      <c r="K749057" s="211"/>
    </row>
    <row r="749058" spans="11:11">
      <c r="K749058" s="211"/>
    </row>
    <row r="749059" spans="11:11">
      <c r="K749059" s="211"/>
    </row>
    <row r="749060" spans="11:11">
      <c r="K749060" s="211"/>
    </row>
    <row r="749061" spans="11:11">
      <c r="K749061" s="211"/>
    </row>
    <row r="749062" spans="11:11">
      <c r="K749062" s="211"/>
    </row>
    <row r="749063" spans="11:11">
      <c r="K749063" s="211"/>
    </row>
    <row r="749064" spans="11:11">
      <c r="K749064" s="211"/>
    </row>
    <row r="749065" spans="11:11">
      <c r="K749065" s="211"/>
    </row>
    <row r="749066" spans="11:11">
      <c r="K749066" s="211"/>
    </row>
    <row r="749067" spans="11:11">
      <c r="K749067" s="211"/>
    </row>
    <row r="749068" spans="11:11">
      <c r="K749068" s="211"/>
    </row>
    <row r="749069" spans="11:11">
      <c r="K749069" s="211"/>
    </row>
    <row r="749070" spans="11:11">
      <c r="K749070" s="211"/>
    </row>
    <row r="749071" spans="11:11">
      <c r="K749071" s="211"/>
    </row>
    <row r="749072" spans="11:11">
      <c r="K749072" s="211"/>
    </row>
    <row r="749073" spans="11:11">
      <c r="K749073" s="211"/>
    </row>
    <row r="749074" spans="11:11">
      <c r="K749074" s="211"/>
    </row>
    <row r="749075" spans="11:11">
      <c r="K749075" s="211"/>
    </row>
    <row r="749076" spans="11:11">
      <c r="K749076" s="211"/>
    </row>
    <row r="749077" spans="11:11">
      <c r="K749077" s="211"/>
    </row>
    <row r="749078" spans="11:11">
      <c r="K749078" s="211"/>
    </row>
    <row r="749079" spans="11:11">
      <c r="K749079" s="211"/>
    </row>
    <row r="749080" spans="11:11">
      <c r="K749080" s="211"/>
    </row>
    <row r="749081" spans="11:11">
      <c r="K749081" s="211"/>
    </row>
    <row r="749082" spans="11:11">
      <c r="K749082" s="211"/>
    </row>
    <row r="749083" spans="11:11">
      <c r="K749083" s="211"/>
    </row>
    <row r="749084" spans="11:11">
      <c r="K749084" s="211"/>
    </row>
    <row r="749085" spans="11:11">
      <c r="K749085" s="211"/>
    </row>
    <row r="749086" spans="11:11">
      <c r="K749086" s="211"/>
    </row>
    <row r="749087" spans="11:11">
      <c r="K749087" s="211"/>
    </row>
    <row r="749088" spans="11:11">
      <c r="K749088" s="211"/>
    </row>
    <row r="749089" spans="11:11">
      <c r="K749089" s="211"/>
    </row>
    <row r="749090" spans="11:11">
      <c r="K749090" s="211"/>
    </row>
    <row r="749091" spans="11:11">
      <c r="K749091" s="211"/>
    </row>
    <row r="749092" spans="11:11">
      <c r="K749092" s="211"/>
    </row>
    <row r="749093" spans="11:11">
      <c r="K749093" s="211"/>
    </row>
    <row r="749094" spans="11:11">
      <c r="K749094" s="211"/>
    </row>
    <row r="749095" spans="11:11">
      <c r="K749095" s="211"/>
    </row>
    <row r="749096" spans="11:11">
      <c r="K749096" s="211"/>
    </row>
    <row r="749097" spans="11:11">
      <c r="K749097" s="211"/>
    </row>
    <row r="749098" spans="11:11">
      <c r="K749098" s="211"/>
    </row>
    <row r="749099" spans="11:11">
      <c r="K749099" s="211"/>
    </row>
    <row r="749100" spans="11:11">
      <c r="K749100" s="211"/>
    </row>
    <row r="749101" spans="11:11">
      <c r="K749101" s="211"/>
    </row>
    <row r="749102" spans="11:11">
      <c r="K749102" s="211"/>
    </row>
    <row r="749103" spans="11:11">
      <c r="K749103" s="211"/>
    </row>
    <row r="749104" spans="11:11">
      <c r="K749104" s="211"/>
    </row>
    <row r="749105" spans="11:11">
      <c r="K749105" s="211"/>
    </row>
    <row r="749106" spans="11:11">
      <c r="K749106" s="211"/>
    </row>
    <row r="749107" spans="11:11">
      <c r="K749107" s="211"/>
    </row>
    <row r="749108" spans="11:11">
      <c r="K749108" s="211"/>
    </row>
    <row r="749109" spans="11:11">
      <c r="K749109" s="211"/>
    </row>
    <row r="749110" spans="11:11">
      <c r="K749110" s="211"/>
    </row>
    <row r="749111" spans="11:11">
      <c r="K749111" s="211"/>
    </row>
    <row r="749112" spans="11:11">
      <c r="K749112" s="211"/>
    </row>
    <row r="749113" spans="11:11">
      <c r="K749113" s="211"/>
    </row>
    <row r="749114" spans="11:11">
      <c r="K749114" s="211"/>
    </row>
    <row r="749115" spans="11:11">
      <c r="K749115" s="211"/>
    </row>
    <row r="749116" spans="11:11">
      <c r="K749116" s="211"/>
    </row>
    <row r="749117" spans="11:11">
      <c r="K749117" s="211"/>
    </row>
    <row r="749118" spans="11:11">
      <c r="K749118" s="211"/>
    </row>
    <row r="749119" spans="11:11">
      <c r="K749119" s="211"/>
    </row>
    <row r="749120" spans="11:11">
      <c r="K749120" s="211"/>
    </row>
    <row r="749121" spans="11:11">
      <c r="K749121" s="211"/>
    </row>
    <row r="749122" spans="11:11">
      <c r="K749122" s="211"/>
    </row>
    <row r="749123" spans="11:11">
      <c r="K749123" s="211"/>
    </row>
    <row r="749124" spans="11:11">
      <c r="K749124" s="211"/>
    </row>
    <row r="749125" spans="11:11">
      <c r="K749125" s="211"/>
    </row>
    <row r="749126" spans="11:11">
      <c r="K749126" s="211"/>
    </row>
    <row r="749127" spans="11:11">
      <c r="K749127" s="211"/>
    </row>
    <row r="749128" spans="11:11">
      <c r="K749128" s="211"/>
    </row>
    <row r="749129" spans="11:11">
      <c r="K749129" s="211"/>
    </row>
    <row r="749130" spans="11:11">
      <c r="K749130" s="211"/>
    </row>
    <row r="749131" spans="11:11">
      <c r="K749131" s="211"/>
    </row>
    <row r="749132" spans="11:11">
      <c r="K749132" s="211"/>
    </row>
    <row r="749133" spans="11:11">
      <c r="K749133" s="211"/>
    </row>
    <row r="749134" spans="11:11">
      <c r="K749134" s="211"/>
    </row>
    <row r="749135" spans="11:11">
      <c r="K749135" s="211"/>
    </row>
    <row r="749136" spans="11:11">
      <c r="K749136" s="211"/>
    </row>
    <row r="749137" spans="11:11">
      <c r="K749137" s="211"/>
    </row>
    <row r="749138" spans="11:11">
      <c r="K749138" s="211"/>
    </row>
    <row r="749139" spans="11:11">
      <c r="K749139" s="211"/>
    </row>
    <row r="749140" spans="11:11">
      <c r="K749140" s="211"/>
    </row>
    <row r="749141" spans="11:11">
      <c r="K749141" s="211"/>
    </row>
    <row r="749142" spans="11:11">
      <c r="K749142" s="211"/>
    </row>
    <row r="749143" spans="11:11">
      <c r="K749143" s="211"/>
    </row>
    <row r="749144" spans="11:11">
      <c r="K749144" s="211"/>
    </row>
    <row r="749145" spans="11:11">
      <c r="K749145" s="211"/>
    </row>
    <row r="749146" spans="11:11">
      <c r="K749146" s="211"/>
    </row>
    <row r="749147" spans="11:11">
      <c r="K749147" s="211"/>
    </row>
    <row r="749148" spans="11:11">
      <c r="K749148" s="211"/>
    </row>
    <row r="749149" spans="11:11">
      <c r="K749149" s="211"/>
    </row>
    <row r="749150" spans="11:11">
      <c r="K749150" s="211"/>
    </row>
    <row r="749151" spans="11:11">
      <c r="K749151" s="211"/>
    </row>
    <row r="749152" spans="11:11">
      <c r="K749152" s="211"/>
    </row>
    <row r="749153" spans="11:11">
      <c r="K749153" s="211"/>
    </row>
    <row r="749154" spans="11:11">
      <c r="K749154" s="211"/>
    </row>
    <row r="749155" spans="11:11">
      <c r="K749155" s="211"/>
    </row>
    <row r="749156" spans="11:11">
      <c r="K749156" s="211"/>
    </row>
    <row r="749157" spans="11:11">
      <c r="K749157" s="211"/>
    </row>
    <row r="749158" spans="11:11">
      <c r="K749158" s="211"/>
    </row>
    <row r="749159" spans="11:11">
      <c r="K749159" s="211"/>
    </row>
    <row r="749160" spans="11:11">
      <c r="K749160" s="211"/>
    </row>
    <row r="749161" spans="11:11">
      <c r="K749161" s="211"/>
    </row>
    <row r="749162" spans="11:11">
      <c r="K749162" s="211"/>
    </row>
    <row r="749163" spans="11:11">
      <c r="K749163" s="211"/>
    </row>
    <row r="749164" spans="11:11">
      <c r="K749164" s="211"/>
    </row>
    <row r="749165" spans="11:11">
      <c r="K749165" s="211"/>
    </row>
    <row r="749166" spans="11:11">
      <c r="K749166" s="211"/>
    </row>
    <row r="749167" spans="11:11">
      <c r="K749167" s="211"/>
    </row>
    <row r="749168" spans="11:11">
      <c r="K749168" s="211"/>
    </row>
    <row r="749169" spans="11:11">
      <c r="K749169" s="211"/>
    </row>
    <row r="749170" spans="11:11">
      <c r="K749170" s="211"/>
    </row>
    <row r="749171" spans="11:11">
      <c r="K749171" s="211"/>
    </row>
    <row r="749172" spans="11:11">
      <c r="K749172" s="211"/>
    </row>
    <row r="749173" spans="11:11">
      <c r="K749173" s="211"/>
    </row>
    <row r="749174" spans="11:11">
      <c r="K749174" s="211"/>
    </row>
    <row r="749175" spans="11:11">
      <c r="K749175" s="211"/>
    </row>
    <row r="749176" spans="11:11">
      <c r="K749176" s="211"/>
    </row>
    <row r="749177" spans="11:11">
      <c r="K749177" s="211"/>
    </row>
    <row r="749178" spans="11:11">
      <c r="K749178" s="211"/>
    </row>
    <row r="749179" spans="11:11">
      <c r="K749179" s="211"/>
    </row>
    <row r="749180" spans="11:11">
      <c r="K749180" s="211"/>
    </row>
    <row r="749181" spans="11:11">
      <c r="K749181" s="211"/>
    </row>
    <row r="749182" spans="11:11">
      <c r="K749182" s="211"/>
    </row>
    <row r="749183" spans="11:11">
      <c r="K749183" s="211"/>
    </row>
    <row r="749184" spans="11:11">
      <c r="K749184" s="211"/>
    </row>
    <row r="749185" spans="11:11">
      <c r="K749185" s="211"/>
    </row>
    <row r="749186" spans="11:11">
      <c r="K749186" s="211"/>
    </row>
    <row r="749187" spans="11:11">
      <c r="K749187" s="211"/>
    </row>
    <row r="749188" spans="11:11">
      <c r="K749188" s="211"/>
    </row>
    <row r="749189" spans="11:11">
      <c r="K749189" s="211"/>
    </row>
    <row r="749190" spans="11:11">
      <c r="K749190" s="211"/>
    </row>
    <row r="749191" spans="11:11">
      <c r="K749191" s="211"/>
    </row>
    <row r="749192" spans="11:11">
      <c r="K749192" s="211"/>
    </row>
    <row r="749193" spans="11:11">
      <c r="K749193" s="211"/>
    </row>
    <row r="749194" spans="11:11">
      <c r="K749194" s="211"/>
    </row>
    <row r="749195" spans="11:11">
      <c r="K749195" s="211"/>
    </row>
    <row r="749196" spans="11:11">
      <c r="K749196" s="211"/>
    </row>
    <row r="749197" spans="11:11">
      <c r="K749197" s="211"/>
    </row>
    <row r="749198" spans="11:11">
      <c r="K749198" s="211"/>
    </row>
    <row r="749199" spans="11:11">
      <c r="K749199" s="211"/>
    </row>
    <row r="749200" spans="11:11">
      <c r="K749200" s="211"/>
    </row>
    <row r="749201" spans="11:11">
      <c r="K749201" s="211"/>
    </row>
    <row r="749202" spans="11:11">
      <c r="K749202" s="211"/>
    </row>
    <row r="749203" spans="11:11">
      <c r="K749203" s="211"/>
    </row>
    <row r="749204" spans="11:11">
      <c r="K749204" s="211"/>
    </row>
    <row r="749205" spans="11:11">
      <c r="K749205" s="211"/>
    </row>
    <row r="749206" spans="11:11">
      <c r="K749206" s="211"/>
    </row>
    <row r="749207" spans="11:11">
      <c r="K749207" s="211"/>
    </row>
    <row r="749208" spans="11:11">
      <c r="K749208" s="211"/>
    </row>
    <row r="749209" spans="11:11">
      <c r="K749209" s="211"/>
    </row>
    <row r="749210" spans="11:11">
      <c r="K749210" s="211"/>
    </row>
    <row r="749211" spans="11:11">
      <c r="K749211" s="211"/>
    </row>
    <row r="749212" spans="11:11">
      <c r="K749212" s="211"/>
    </row>
    <row r="749213" spans="11:11">
      <c r="K749213" s="211"/>
    </row>
    <row r="749214" spans="11:11">
      <c r="K749214" s="211"/>
    </row>
    <row r="749215" spans="11:11">
      <c r="K749215" s="211"/>
    </row>
    <row r="749216" spans="11:11">
      <c r="K749216" s="211"/>
    </row>
    <row r="749217" spans="11:11">
      <c r="K749217" s="211"/>
    </row>
    <row r="749218" spans="11:11">
      <c r="K749218" s="211"/>
    </row>
    <row r="749219" spans="11:11">
      <c r="K749219" s="211"/>
    </row>
    <row r="749220" spans="11:11">
      <c r="K749220" s="211"/>
    </row>
    <row r="749221" spans="11:11">
      <c r="K749221" s="211"/>
    </row>
    <row r="749222" spans="11:11">
      <c r="K749222" s="211"/>
    </row>
    <row r="749223" spans="11:11">
      <c r="K749223" s="211"/>
    </row>
    <row r="749224" spans="11:11">
      <c r="K749224" s="211"/>
    </row>
    <row r="749225" spans="11:11">
      <c r="K749225" s="211"/>
    </row>
    <row r="749226" spans="11:11">
      <c r="K749226" s="211"/>
    </row>
    <row r="749227" spans="11:11">
      <c r="K749227" s="211"/>
    </row>
    <row r="749228" spans="11:11">
      <c r="K749228" s="211"/>
    </row>
    <row r="749229" spans="11:11">
      <c r="K749229" s="211"/>
    </row>
    <row r="749230" spans="11:11">
      <c r="K749230" s="211"/>
    </row>
    <row r="749231" spans="11:11">
      <c r="K749231" s="211"/>
    </row>
    <row r="749232" spans="11:11">
      <c r="K749232" s="211"/>
    </row>
    <row r="749233" spans="11:11">
      <c r="K749233" s="211"/>
    </row>
    <row r="749234" spans="11:11">
      <c r="K749234" s="211"/>
    </row>
    <row r="749235" spans="11:11">
      <c r="K749235" s="211"/>
    </row>
    <row r="749236" spans="11:11">
      <c r="K749236" s="211"/>
    </row>
    <row r="749237" spans="11:11">
      <c r="K749237" s="211"/>
    </row>
    <row r="749238" spans="11:11">
      <c r="K749238" s="211"/>
    </row>
    <row r="749239" spans="11:11">
      <c r="K749239" s="211"/>
    </row>
    <row r="749240" spans="11:11">
      <c r="K749240" s="211"/>
    </row>
    <row r="749241" spans="11:11">
      <c r="K749241" s="211"/>
    </row>
    <row r="749242" spans="11:11">
      <c r="K749242" s="211"/>
    </row>
    <row r="749243" spans="11:11">
      <c r="K749243" s="211"/>
    </row>
    <row r="749244" spans="11:11">
      <c r="K749244" s="211"/>
    </row>
    <row r="749245" spans="11:11">
      <c r="K749245" s="211"/>
    </row>
    <row r="749246" spans="11:11">
      <c r="K749246" s="211"/>
    </row>
    <row r="749247" spans="11:11">
      <c r="K749247" s="211"/>
    </row>
    <row r="749248" spans="11:11">
      <c r="K749248" s="211"/>
    </row>
    <row r="749249" spans="11:11">
      <c r="K749249" s="211"/>
    </row>
    <row r="749250" spans="11:11">
      <c r="K749250" s="211"/>
    </row>
    <row r="749251" spans="11:11">
      <c r="K749251" s="211"/>
    </row>
    <row r="749252" spans="11:11">
      <c r="K749252" s="211"/>
    </row>
    <row r="749253" spans="11:11">
      <c r="K749253" s="211"/>
    </row>
    <row r="749254" spans="11:11">
      <c r="K749254" s="211"/>
    </row>
    <row r="749255" spans="11:11">
      <c r="K749255" s="211"/>
    </row>
    <row r="749256" spans="11:11">
      <c r="K749256" s="211"/>
    </row>
    <row r="749257" spans="11:11">
      <c r="K749257" s="211"/>
    </row>
    <row r="749258" spans="11:11">
      <c r="K749258" s="211"/>
    </row>
    <row r="749259" spans="11:11">
      <c r="K749259" s="211"/>
    </row>
    <row r="749260" spans="11:11">
      <c r="K749260" s="211"/>
    </row>
    <row r="749261" spans="11:11">
      <c r="K749261" s="211"/>
    </row>
    <row r="749262" spans="11:11">
      <c r="K749262" s="211"/>
    </row>
    <row r="749263" spans="11:11">
      <c r="K749263" s="211"/>
    </row>
    <row r="749264" spans="11:11">
      <c r="K749264" s="211"/>
    </row>
    <row r="749265" spans="11:11">
      <c r="K749265" s="211"/>
    </row>
    <row r="749266" spans="11:11">
      <c r="K749266" s="211"/>
    </row>
    <row r="749267" spans="11:11">
      <c r="K749267" s="211"/>
    </row>
    <row r="749268" spans="11:11">
      <c r="K749268" s="211"/>
    </row>
    <row r="749269" spans="11:11">
      <c r="K749269" s="211"/>
    </row>
    <row r="749270" spans="11:11">
      <c r="K749270" s="211"/>
    </row>
    <row r="749271" spans="11:11">
      <c r="K749271" s="211"/>
    </row>
    <row r="749272" spans="11:11">
      <c r="K749272" s="211"/>
    </row>
    <row r="749273" spans="11:11">
      <c r="K749273" s="211"/>
    </row>
    <row r="749274" spans="11:11">
      <c r="K749274" s="211"/>
    </row>
    <row r="749275" spans="11:11">
      <c r="K749275" s="211"/>
    </row>
    <row r="749276" spans="11:11">
      <c r="K749276" s="211"/>
    </row>
    <row r="749277" spans="11:11">
      <c r="K749277" s="211"/>
    </row>
    <row r="749278" spans="11:11">
      <c r="K749278" s="211"/>
    </row>
    <row r="749279" spans="11:11">
      <c r="K749279" s="211"/>
    </row>
    <row r="749280" spans="11:11">
      <c r="K749280" s="211"/>
    </row>
    <row r="749281" spans="11:11">
      <c r="K749281" s="211"/>
    </row>
    <row r="749282" spans="11:11">
      <c r="K749282" s="211"/>
    </row>
    <row r="749283" spans="11:11">
      <c r="K749283" s="211"/>
    </row>
    <row r="749284" spans="11:11">
      <c r="K749284" s="211"/>
    </row>
    <row r="749285" spans="11:11">
      <c r="K749285" s="211"/>
    </row>
    <row r="749286" spans="11:11">
      <c r="K749286" s="211"/>
    </row>
    <row r="749287" spans="11:11">
      <c r="K749287" s="211"/>
    </row>
    <row r="749288" spans="11:11">
      <c r="K749288" s="211"/>
    </row>
    <row r="749289" spans="11:11">
      <c r="K749289" s="211"/>
    </row>
    <row r="749290" spans="11:11">
      <c r="K749290" s="211"/>
    </row>
    <row r="749291" spans="11:11">
      <c r="K749291" s="211"/>
    </row>
    <row r="749292" spans="11:11">
      <c r="K749292" s="211"/>
    </row>
    <row r="749293" spans="11:11">
      <c r="K749293" s="211"/>
    </row>
    <row r="749294" spans="11:11">
      <c r="K749294" s="211"/>
    </row>
    <row r="749295" spans="11:11">
      <c r="K749295" s="211"/>
    </row>
    <row r="749296" spans="11:11">
      <c r="K749296" s="211"/>
    </row>
    <row r="749297" spans="11:11">
      <c r="K749297" s="211"/>
    </row>
    <row r="749298" spans="11:11">
      <c r="K749298" s="211"/>
    </row>
    <row r="749299" spans="11:11">
      <c r="K749299" s="211"/>
    </row>
    <row r="749300" spans="11:11">
      <c r="K749300" s="211"/>
    </row>
    <row r="749301" spans="11:11">
      <c r="K749301" s="211"/>
    </row>
    <row r="749302" spans="11:11">
      <c r="K749302" s="211"/>
    </row>
    <row r="749303" spans="11:11">
      <c r="K749303" s="211"/>
    </row>
    <row r="749304" spans="11:11">
      <c r="K749304" s="211"/>
    </row>
    <row r="749305" spans="11:11">
      <c r="K749305" s="211"/>
    </row>
    <row r="749306" spans="11:11">
      <c r="K749306" s="211"/>
    </row>
    <row r="749307" spans="11:11">
      <c r="K749307" s="211"/>
    </row>
    <row r="749308" spans="11:11">
      <c r="K749308" s="211"/>
    </row>
    <row r="749309" spans="11:11">
      <c r="K749309" s="211"/>
    </row>
    <row r="749310" spans="11:11">
      <c r="K749310" s="211"/>
    </row>
    <row r="749311" spans="11:11">
      <c r="K749311" s="211"/>
    </row>
    <row r="749312" spans="11:11">
      <c r="K749312" s="211"/>
    </row>
    <row r="749313" spans="11:11">
      <c r="K749313" s="211"/>
    </row>
    <row r="749314" spans="11:11">
      <c r="K749314" s="211"/>
    </row>
    <row r="749315" spans="11:11">
      <c r="K749315" s="211"/>
    </row>
    <row r="749316" spans="11:11">
      <c r="K749316" s="211"/>
    </row>
    <row r="749317" spans="11:11">
      <c r="K749317" s="211"/>
    </row>
    <row r="749318" spans="11:11">
      <c r="K749318" s="211"/>
    </row>
    <row r="749319" spans="11:11">
      <c r="K749319" s="211"/>
    </row>
    <row r="749320" spans="11:11">
      <c r="K749320" s="211"/>
    </row>
    <row r="749321" spans="11:11">
      <c r="K749321" s="211"/>
    </row>
    <row r="749322" spans="11:11">
      <c r="K749322" s="211"/>
    </row>
    <row r="749323" spans="11:11">
      <c r="K749323" s="211"/>
    </row>
    <row r="749324" spans="11:11">
      <c r="K749324" s="211"/>
    </row>
    <row r="749325" spans="11:11">
      <c r="K749325" s="211"/>
    </row>
    <row r="749326" spans="11:11">
      <c r="K749326" s="211"/>
    </row>
    <row r="749327" spans="11:11">
      <c r="K749327" s="211"/>
    </row>
    <row r="749328" spans="11:11">
      <c r="K749328" s="211"/>
    </row>
    <row r="749329" spans="11:11">
      <c r="K749329" s="211"/>
    </row>
    <row r="749330" spans="11:11">
      <c r="K749330" s="211"/>
    </row>
    <row r="749331" spans="11:11">
      <c r="K749331" s="211"/>
    </row>
    <row r="749332" spans="11:11">
      <c r="K749332" s="211"/>
    </row>
    <row r="749333" spans="11:11">
      <c r="K749333" s="211"/>
    </row>
    <row r="749334" spans="11:11">
      <c r="K749334" s="211"/>
    </row>
    <row r="749335" spans="11:11">
      <c r="K749335" s="211"/>
    </row>
    <row r="749336" spans="11:11">
      <c r="K749336" s="211"/>
    </row>
    <row r="749337" spans="11:11">
      <c r="K749337" s="211"/>
    </row>
    <row r="749338" spans="11:11">
      <c r="K749338" s="211"/>
    </row>
    <row r="749339" spans="11:11">
      <c r="K749339" s="211"/>
    </row>
    <row r="749340" spans="11:11">
      <c r="K749340" s="211"/>
    </row>
    <row r="749341" spans="11:11">
      <c r="K749341" s="211"/>
    </row>
    <row r="749342" spans="11:11">
      <c r="K749342" s="211"/>
    </row>
    <row r="749343" spans="11:11">
      <c r="K749343" s="211"/>
    </row>
    <row r="749344" spans="11:11">
      <c r="K749344" s="211"/>
    </row>
    <row r="749345" spans="11:11">
      <c r="K749345" s="211"/>
    </row>
    <row r="749346" spans="11:11">
      <c r="K749346" s="211"/>
    </row>
    <row r="749347" spans="11:11">
      <c r="K749347" s="211"/>
    </row>
    <row r="749348" spans="11:11">
      <c r="K749348" s="211"/>
    </row>
    <row r="749349" spans="11:11">
      <c r="K749349" s="211"/>
    </row>
    <row r="749350" spans="11:11">
      <c r="K749350" s="211"/>
    </row>
    <row r="749351" spans="11:11">
      <c r="K749351" s="211"/>
    </row>
    <row r="749352" spans="11:11">
      <c r="K749352" s="211"/>
    </row>
    <row r="749353" spans="11:11">
      <c r="K749353" s="211"/>
    </row>
    <row r="749354" spans="11:11">
      <c r="K749354" s="211"/>
    </row>
    <row r="749355" spans="11:11">
      <c r="K749355" s="211"/>
    </row>
    <row r="749356" spans="11:11">
      <c r="K749356" s="211"/>
    </row>
    <row r="749357" spans="11:11">
      <c r="K749357" s="211"/>
    </row>
    <row r="749358" spans="11:11">
      <c r="K749358" s="211"/>
    </row>
    <row r="749359" spans="11:11">
      <c r="K749359" s="211"/>
    </row>
    <row r="749360" spans="11:11">
      <c r="K749360" s="211"/>
    </row>
    <row r="749361" spans="11:11">
      <c r="K749361" s="211"/>
    </row>
    <row r="749362" spans="11:11">
      <c r="K749362" s="211"/>
    </row>
    <row r="749363" spans="11:11">
      <c r="K749363" s="211"/>
    </row>
    <row r="749364" spans="11:11">
      <c r="K749364" s="211"/>
    </row>
    <row r="749365" spans="11:11">
      <c r="K749365" s="211"/>
    </row>
    <row r="749366" spans="11:11">
      <c r="K749366" s="211"/>
    </row>
    <row r="749367" spans="11:11">
      <c r="K749367" s="211"/>
    </row>
    <row r="749368" spans="11:11">
      <c r="K749368" s="211"/>
    </row>
    <row r="749369" spans="11:11">
      <c r="K749369" s="211"/>
    </row>
    <row r="749370" spans="11:11">
      <c r="K749370" s="211"/>
    </row>
    <row r="749371" spans="11:11">
      <c r="K749371" s="211"/>
    </row>
    <row r="749372" spans="11:11">
      <c r="K749372" s="211"/>
    </row>
    <row r="749373" spans="11:11">
      <c r="K749373" s="211"/>
    </row>
    <row r="749374" spans="11:11">
      <c r="K749374" s="211"/>
    </row>
    <row r="749375" spans="11:11">
      <c r="K749375" s="211"/>
    </row>
    <row r="749376" spans="11:11">
      <c r="K749376" s="211"/>
    </row>
    <row r="749377" spans="11:11">
      <c r="K749377" s="211"/>
    </row>
    <row r="749378" spans="11:11">
      <c r="K749378" s="211"/>
    </row>
    <row r="749379" spans="11:11">
      <c r="K749379" s="211"/>
    </row>
    <row r="749380" spans="11:11">
      <c r="K749380" s="211"/>
    </row>
    <row r="749381" spans="11:11">
      <c r="K749381" s="211"/>
    </row>
    <row r="749382" spans="11:11">
      <c r="K749382" s="211"/>
    </row>
    <row r="749383" spans="11:11">
      <c r="K749383" s="211"/>
    </row>
    <row r="749384" spans="11:11">
      <c r="K749384" s="211"/>
    </row>
    <row r="749385" spans="11:11">
      <c r="K749385" s="211"/>
    </row>
    <row r="749386" spans="11:11">
      <c r="K749386" s="211"/>
    </row>
    <row r="749387" spans="11:11">
      <c r="K749387" s="211"/>
    </row>
    <row r="749388" spans="11:11">
      <c r="K749388" s="211"/>
    </row>
    <row r="749389" spans="11:11">
      <c r="K749389" s="211"/>
    </row>
    <row r="749390" spans="11:11">
      <c r="K749390" s="211"/>
    </row>
    <row r="749391" spans="11:11">
      <c r="K749391" s="211"/>
    </row>
    <row r="749392" spans="11:11">
      <c r="K749392" s="211"/>
    </row>
    <row r="749393" spans="11:11">
      <c r="K749393" s="211"/>
    </row>
    <row r="749394" spans="11:11">
      <c r="K749394" s="211"/>
    </row>
    <row r="749395" spans="11:11">
      <c r="K749395" s="211"/>
    </row>
    <row r="749396" spans="11:11">
      <c r="K749396" s="211"/>
    </row>
    <row r="749397" spans="11:11">
      <c r="K749397" s="211"/>
    </row>
    <row r="749398" spans="11:11">
      <c r="K749398" s="211"/>
    </row>
    <row r="749399" spans="11:11">
      <c r="K749399" s="211"/>
    </row>
    <row r="749400" spans="11:11">
      <c r="K749400" s="211"/>
    </row>
    <row r="749401" spans="11:11">
      <c r="K749401" s="211"/>
    </row>
    <row r="749402" spans="11:11">
      <c r="K749402" s="211"/>
    </row>
    <row r="749403" spans="11:11">
      <c r="K749403" s="211"/>
    </row>
    <row r="749404" spans="11:11">
      <c r="K749404" s="211"/>
    </row>
    <row r="749405" spans="11:11">
      <c r="K749405" s="211"/>
    </row>
    <row r="749406" spans="11:11">
      <c r="K749406" s="211"/>
    </row>
    <row r="749407" spans="11:11">
      <c r="K749407" s="211"/>
    </row>
    <row r="749408" spans="11:11">
      <c r="K749408" s="211"/>
    </row>
    <row r="749409" spans="11:11">
      <c r="K749409" s="211"/>
    </row>
    <row r="749410" spans="11:11">
      <c r="K749410" s="211"/>
    </row>
    <row r="749411" spans="11:11">
      <c r="K749411" s="211"/>
    </row>
    <row r="749412" spans="11:11">
      <c r="K749412" s="211"/>
    </row>
    <row r="749413" spans="11:11">
      <c r="K749413" s="211"/>
    </row>
    <row r="749414" spans="11:11">
      <c r="K749414" s="211"/>
    </row>
    <row r="749415" spans="11:11">
      <c r="K749415" s="211"/>
    </row>
    <row r="749416" spans="11:11">
      <c r="K749416" s="211"/>
    </row>
    <row r="749417" spans="11:11">
      <c r="K749417" s="211"/>
    </row>
    <row r="749418" spans="11:11">
      <c r="K749418" s="211"/>
    </row>
    <row r="749419" spans="11:11">
      <c r="K749419" s="211"/>
    </row>
    <row r="749420" spans="11:11">
      <c r="K749420" s="211"/>
    </row>
    <row r="749421" spans="11:11">
      <c r="K749421" s="211"/>
    </row>
    <row r="749422" spans="11:11">
      <c r="K749422" s="211"/>
    </row>
    <row r="749423" spans="11:11">
      <c r="K749423" s="211"/>
    </row>
    <row r="749424" spans="11:11">
      <c r="K749424" s="211"/>
    </row>
    <row r="749425" spans="11:11">
      <c r="K749425" s="211"/>
    </row>
    <row r="749426" spans="11:11">
      <c r="K749426" s="211"/>
    </row>
    <row r="749427" spans="11:11">
      <c r="K749427" s="211"/>
    </row>
    <row r="749428" spans="11:11">
      <c r="K749428" s="211"/>
    </row>
    <row r="749429" spans="11:11">
      <c r="K749429" s="211"/>
    </row>
    <row r="749430" spans="11:11">
      <c r="K749430" s="211"/>
    </row>
    <row r="749431" spans="11:11">
      <c r="K749431" s="211"/>
    </row>
    <row r="749432" spans="11:11">
      <c r="K749432" s="211"/>
    </row>
    <row r="749433" spans="11:11">
      <c r="K749433" s="211"/>
    </row>
    <row r="749434" spans="11:11">
      <c r="K749434" s="211"/>
    </row>
    <row r="749435" spans="11:11">
      <c r="K749435" s="211"/>
    </row>
    <row r="749436" spans="11:11">
      <c r="K749436" s="211"/>
    </row>
    <row r="749437" spans="11:11">
      <c r="K749437" s="211"/>
    </row>
    <row r="749438" spans="11:11">
      <c r="K749438" s="211"/>
    </row>
    <row r="749439" spans="11:11">
      <c r="K749439" s="211"/>
    </row>
    <row r="749440" spans="11:11">
      <c r="K749440" s="211"/>
    </row>
    <row r="749441" spans="11:11">
      <c r="K749441" s="211"/>
    </row>
    <row r="749442" spans="11:11">
      <c r="K749442" s="211"/>
    </row>
    <row r="749443" spans="11:11">
      <c r="K749443" s="211"/>
    </row>
    <row r="749444" spans="11:11">
      <c r="K749444" s="211"/>
    </row>
    <row r="749445" spans="11:11">
      <c r="K749445" s="211"/>
    </row>
    <row r="749446" spans="11:11">
      <c r="K749446" s="211"/>
    </row>
    <row r="749447" spans="11:11">
      <c r="K749447" s="211"/>
    </row>
    <row r="749448" spans="11:11">
      <c r="K749448" s="211"/>
    </row>
    <row r="749449" spans="11:11">
      <c r="K749449" s="211"/>
    </row>
    <row r="749450" spans="11:11">
      <c r="K749450" s="211"/>
    </row>
    <row r="749451" spans="11:11">
      <c r="K749451" s="211"/>
    </row>
    <row r="749452" spans="11:11">
      <c r="K749452" s="211"/>
    </row>
    <row r="749453" spans="11:11">
      <c r="K749453" s="211"/>
    </row>
    <row r="749454" spans="11:11">
      <c r="K749454" s="211"/>
    </row>
    <row r="749455" spans="11:11">
      <c r="K749455" s="211"/>
    </row>
    <row r="749456" spans="11:11">
      <c r="K749456" s="211"/>
    </row>
    <row r="749457" spans="11:11">
      <c r="K749457" s="211"/>
    </row>
    <row r="749458" spans="11:11">
      <c r="K749458" s="211"/>
    </row>
    <row r="749459" spans="11:11">
      <c r="K749459" s="211"/>
    </row>
    <row r="749460" spans="11:11">
      <c r="K749460" s="211"/>
    </row>
    <row r="749461" spans="11:11">
      <c r="K749461" s="211"/>
    </row>
    <row r="749462" spans="11:11">
      <c r="K749462" s="211"/>
    </row>
    <row r="749463" spans="11:11">
      <c r="K749463" s="211"/>
    </row>
    <row r="749464" spans="11:11">
      <c r="K749464" s="211"/>
    </row>
    <row r="749465" spans="11:11">
      <c r="K749465" s="211"/>
    </row>
    <row r="749466" spans="11:11">
      <c r="K749466" s="211"/>
    </row>
    <row r="749467" spans="11:11">
      <c r="K749467" s="211"/>
    </row>
    <row r="749468" spans="11:11">
      <c r="K749468" s="211"/>
    </row>
    <row r="749469" spans="11:11">
      <c r="K749469" s="211"/>
    </row>
    <row r="749470" spans="11:11">
      <c r="K749470" s="211"/>
    </row>
    <row r="749471" spans="11:11">
      <c r="K749471" s="211"/>
    </row>
    <row r="749472" spans="11:11">
      <c r="K749472" s="211"/>
    </row>
    <row r="749473" spans="11:11">
      <c r="K749473" s="211"/>
    </row>
    <row r="749474" spans="11:11">
      <c r="K749474" s="211"/>
    </row>
    <row r="749475" spans="11:11">
      <c r="K749475" s="211"/>
    </row>
    <row r="749476" spans="11:11">
      <c r="K749476" s="211"/>
    </row>
    <row r="749477" spans="11:11">
      <c r="K749477" s="211"/>
    </row>
    <row r="749478" spans="11:11">
      <c r="K749478" s="211"/>
    </row>
    <row r="749479" spans="11:11">
      <c r="K749479" s="211"/>
    </row>
    <row r="749480" spans="11:11">
      <c r="K749480" s="211"/>
    </row>
    <row r="749481" spans="11:11">
      <c r="K749481" s="211"/>
    </row>
    <row r="749482" spans="11:11">
      <c r="K749482" s="211"/>
    </row>
    <row r="749483" spans="11:11">
      <c r="K749483" s="211"/>
    </row>
    <row r="749484" spans="11:11">
      <c r="K749484" s="211"/>
    </row>
    <row r="749485" spans="11:11">
      <c r="K749485" s="211"/>
    </row>
    <row r="749486" spans="11:11">
      <c r="K749486" s="211"/>
    </row>
    <row r="749487" spans="11:11">
      <c r="K749487" s="211"/>
    </row>
    <row r="749488" spans="11:11">
      <c r="K749488" s="211"/>
    </row>
    <row r="749489" spans="11:11">
      <c r="K749489" s="211"/>
    </row>
    <row r="749490" spans="11:11">
      <c r="K749490" s="211"/>
    </row>
    <row r="749491" spans="11:11">
      <c r="K749491" s="211"/>
    </row>
    <row r="749492" spans="11:11">
      <c r="K749492" s="211"/>
    </row>
    <row r="749493" spans="11:11">
      <c r="K749493" s="211"/>
    </row>
    <row r="749494" spans="11:11">
      <c r="K749494" s="211"/>
    </row>
    <row r="749495" spans="11:11">
      <c r="K749495" s="211"/>
    </row>
    <row r="749496" spans="11:11">
      <c r="K749496" s="211"/>
    </row>
    <row r="749497" spans="11:11">
      <c r="K749497" s="211"/>
    </row>
    <row r="749498" spans="11:11">
      <c r="K749498" s="211"/>
    </row>
    <row r="749499" spans="11:11">
      <c r="K749499" s="211"/>
    </row>
    <row r="749500" spans="11:11">
      <c r="K749500" s="211"/>
    </row>
    <row r="749501" spans="11:11">
      <c r="K749501" s="211"/>
    </row>
    <row r="749502" spans="11:11">
      <c r="K749502" s="211"/>
    </row>
    <row r="749503" spans="11:11">
      <c r="K749503" s="211"/>
    </row>
    <row r="749504" spans="11:11">
      <c r="K749504" s="211"/>
    </row>
    <row r="749505" spans="11:11">
      <c r="K749505" s="211"/>
    </row>
    <row r="749506" spans="11:11">
      <c r="K749506" s="211"/>
    </row>
    <row r="749507" spans="11:11">
      <c r="K749507" s="211"/>
    </row>
    <row r="749508" spans="11:11">
      <c r="K749508" s="211"/>
    </row>
    <row r="749509" spans="11:11">
      <c r="K749509" s="211"/>
    </row>
    <row r="749510" spans="11:11">
      <c r="K749510" s="211"/>
    </row>
    <row r="749511" spans="11:11">
      <c r="K749511" s="211"/>
    </row>
    <row r="749512" spans="11:11">
      <c r="K749512" s="211"/>
    </row>
    <row r="749513" spans="11:11">
      <c r="K749513" s="211"/>
    </row>
    <row r="749514" spans="11:11">
      <c r="K749514" s="211"/>
    </row>
    <row r="749515" spans="11:11">
      <c r="K749515" s="211"/>
    </row>
    <row r="749516" spans="11:11">
      <c r="K749516" s="211"/>
    </row>
    <row r="749517" spans="11:11">
      <c r="K749517" s="211"/>
    </row>
    <row r="749518" spans="11:11">
      <c r="K749518" s="211"/>
    </row>
    <row r="749519" spans="11:11">
      <c r="K749519" s="211"/>
    </row>
    <row r="749520" spans="11:11">
      <c r="K749520" s="211"/>
    </row>
    <row r="749521" spans="11:11">
      <c r="K749521" s="211"/>
    </row>
    <row r="749522" spans="11:11">
      <c r="K749522" s="211"/>
    </row>
    <row r="749523" spans="11:11">
      <c r="K749523" s="211"/>
    </row>
    <row r="749524" spans="11:11">
      <c r="K749524" s="211"/>
    </row>
    <row r="749525" spans="11:11">
      <c r="K749525" s="211"/>
    </row>
    <row r="749526" spans="11:11">
      <c r="K749526" s="211"/>
    </row>
    <row r="749527" spans="11:11">
      <c r="K749527" s="211"/>
    </row>
    <row r="749528" spans="11:11">
      <c r="K749528" s="211"/>
    </row>
    <row r="749529" spans="11:11">
      <c r="K749529" s="211"/>
    </row>
    <row r="749530" spans="11:11">
      <c r="K749530" s="211"/>
    </row>
    <row r="749531" spans="11:11">
      <c r="K749531" s="211"/>
    </row>
    <row r="749532" spans="11:11">
      <c r="K749532" s="211"/>
    </row>
    <row r="749533" spans="11:11">
      <c r="K749533" s="211"/>
    </row>
    <row r="749534" spans="11:11">
      <c r="K749534" s="211"/>
    </row>
    <row r="749535" spans="11:11">
      <c r="K749535" s="211"/>
    </row>
    <row r="749536" spans="11:11">
      <c r="K749536" s="211"/>
    </row>
    <row r="749537" spans="11:11">
      <c r="K749537" s="211"/>
    </row>
    <row r="749538" spans="11:11">
      <c r="K749538" s="211"/>
    </row>
    <row r="749539" spans="11:11">
      <c r="K749539" s="211"/>
    </row>
    <row r="749540" spans="11:11">
      <c r="K749540" s="211"/>
    </row>
    <row r="749541" spans="11:11">
      <c r="K749541" s="211"/>
    </row>
    <row r="749542" spans="11:11">
      <c r="K749542" s="211"/>
    </row>
    <row r="749543" spans="11:11">
      <c r="K749543" s="211"/>
    </row>
    <row r="749544" spans="11:11">
      <c r="K749544" s="211"/>
    </row>
    <row r="749545" spans="11:11">
      <c r="K749545" s="211"/>
    </row>
    <row r="749546" spans="11:11">
      <c r="K749546" s="211"/>
    </row>
    <row r="749547" spans="11:11">
      <c r="K749547" s="211"/>
    </row>
    <row r="749548" spans="11:11">
      <c r="K749548" s="211"/>
    </row>
    <row r="749549" spans="11:11">
      <c r="K749549" s="211"/>
    </row>
    <row r="749550" spans="11:11">
      <c r="K749550" s="211"/>
    </row>
    <row r="749551" spans="11:11">
      <c r="K749551" s="211"/>
    </row>
    <row r="749552" spans="11:11">
      <c r="K749552" s="211"/>
    </row>
    <row r="749553" spans="11:11">
      <c r="K749553" s="211"/>
    </row>
    <row r="749554" spans="11:11">
      <c r="K749554" s="211"/>
    </row>
    <row r="749555" spans="11:11">
      <c r="K749555" s="211"/>
    </row>
    <row r="749556" spans="11:11">
      <c r="K749556" s="211"/>
    </row>
    <row r="749557" spans="11:11">
      <c r="K749557" s="211"/>
    </row>
    <row r="749558" spans="11:11">
      <c r="K749558" s="211"/>
    </row>
    <row r="749559" spans="11:11">
      <c r="K749559" s="211"/>
    </row>
    <row r="749560" spans="11:11">
      <c r="K749560" s="211"/>
    </row>
    <row r="749561" spans="11:11">
      <c r="K749561" s="211"/>
    </row>
    <row r="749562" spans="11:11">
      <c r="K749562" s="211"/>
    </row>
    <row r="749563" spans="11:11">
      <c r="K749563" s="211"/>
    </row>
    <row r="749564" spans="11:11">
      <c r="K749564" s="211"/>
    </row>
    <row r="749565" spans="11:11">
      <c r="K749565" s="211"/>
    </row>
    <row r="749566" spans="11:11">
      <c r="K749566" s="211"/>
    </row>
    <row r="749567" spans="11:11">
      <c r="K749567" s="211"/>
    </row>
    <row r="749568" spans="11:11">
      <c r="K749568" s="211"/>
    </row>
    <row r="749569" spans="11:11">
      <c r="K749569" s="211"/>
    </row>
    <row r="749570" spans="11:11">
      <c r="K749570" s="211"/>
    </row>
    <row r="749571" spans="11:11">
      <c r="K749571" s="211"/>
    </row>
    <row r="749572" spans="11:11">
      <c r="K749572" s="211"/>
    </row>
    <row r="749573" spans="11:11">
      <c r="K749573" s="211"/>
    </row>
    <row r="749574" spans="11:11">
      <c r="K749574" s="211"/>
    </row>
    <row r="749575" spans="11:11">
      <c r="K749575" s="211"/>
    </row>
    <row r="749576" spans="11:11">
      <c r="K749576" s="211"/>
    </row>
    <row r="749577" spans="11:11">
      <c r="K749577" s="211"/>
    </row>
    <row r="749578" spans="11:11">
      <c r="K749578" s="211"/>
    </row>
    <row r="749579" spans="11:11">
      <c r="K749579" s="211"/>
    </row>
    <row r="749580" spans="11:11">
      <c r="K749580" s="211"/>
    </row>
    <row r="749581" spans="11:11">
      <c r="K749581" s="211"/>
    </row>
    <row r="749582" spans="11:11">
      <c r="K749582" s="211"/>
    </row>
    <row r="749583" spans="11:11">
      <c r="K749583" s="211"/>
    </row>
    <row r="749584" spans="11:11">
      <c r="K749584" s="211"/>
    </row>
    <row r="749585" spans="11:11">
      <c r="K749585" s="211"/>
    </row>
    <row r="749586" spans="11:11">
      <c r="K749586" s="211"/>
    </row>
    <row r="749587" spans="11:11">
      <c r="K749587" s="211"/>
    </row>
    <row r="749588" spans="11:11">
      <c r="K749588" s="211"/>
    </row>
    <row r="749589" spans="11:11">
      <c r="K749589" s="211"/>
    </row>
    <row r="749590" spans="11:11">
      <c r="K749590" s="211"/>
    </row>
    <row r="749591" spans="11:11">
      <c r="K749591" s="211"/>
    </row>
    <row r="749592" spans="11:11">
      <c r="K749592" s="211"/>
    </row>
    <row r="749593" spans="11:11">
      <c r="K749593" s="211"/>
    </row>
    <row r="749594" spans="11:11">
      <c r="K749594" s="211"/>
    </row>
    <row r="749595" spans="11:11">
      <c r="K749595" s="211"/>
    </row>
    <row r="749596" spans="11:11">
      <c r="K749596" s="211"/>
    </row>
    <row r="749597" spans="11:11">
      <c r="K749597" s="211"/>
    </row>
    <row r="749598" spans="11:11">
      <c r="K749598" s="211"/>
    </row>
    <row r="749599" spans="11:11">
      <c r="K749599" s="211"/>
    </row>
    <row r="749600" spans="11:11">
      <c r="K749600" s="211"/>
    </row>
    <row r="749601" spans="11:11">
      <c r="K749601" s="211"/>
    </row>
    <row r="749602" spans="11:11">
      <c r="K749602" s="211"/>
    </row>
    <row r="749603" spans="11:11">
      <c r="K749603" s="211"/>
    </row>
    <row r="749604" spans="11:11">
      <c r="K749604" s="211"/>
    </row>
    <row r="749605" spans="11:11">
      <c r="K749605" s="211"/>
    </row>
    <row r="749606" spans="11:11">
      <c r="K749606" s="211"/>
    </row>
    <row r="749607" spans="11:11">
      <c r="K749607" s="211"/>
    </row>
    <row r="749608" spans="11:11">
      <c r="K749608" s="211"/>
    </row>
    <row r="749609" spans="11:11">
      <c r="K749609" s="211"/>
    </row>
    <row r="749610" spans="11:11">
      <c r="K749610" s="211"/>
    </row>
    <row r="749611" spans="11:11">
      <c r="K749611" s="211"/>
    </row>
    <row r="749612" spans="11:11">
      <c r="K749612" s="211"/>
    </row>
    <row r="749613" spans="11:11">
      <c r="K749613" s="211"/>
    </row>
    <row r="749614" spans="11:11">
      <c r="K749614" s="211"/>
    </row>
    <row r="749615" spans="11:11">
      <c r="K749615" s="211"/>
    </row>
    <row r="749616" spans="11:11">
      <c r="K749616" s="211"/>
    </row>
    <row r="749617" spans="11:11">
      <c r="K749617" s="211"/>
    </row>
    <row r="749618" spans="11:11">
      <c r="K749618" s="211"/>
    </row>
    <row r="749619" spans="11:11">
      <c r="K749619" s="211"/>
    </row>
    <row r="749620" spans="11:11">
      <c r="K749620" s="211"/>
    </row>
    <row r="749621" spans="11:11">
      <c r="K749621" s="211"/>
    </row>
    <row r="749622" spans="11:11">
      <c r="K749622" s="211"/>
    </row>
    <row r="749623" spans="11:11">
      <c r="K749623" s="211"/>
    </row>
    <row r="749624" spans="11:11">
      <c r="K749624" s="211"/>
    </row>
    <row r="749625" spans="11:11">
      <c r="K749625" s="211"/>
    </row>
    <row r="749626" spans="11:11">
      <c r="K749626" s="211"/>
    </row>
    <row r="749627" spans="11:11">
      <c r="K749627" s="211"/>
    </row>
    <row r="749628" spans="11:11">
      <c r="K749628" s="211"/>
    </row>
    <row r="749629" spans="11:11">
      <c r="K749629" s="211"/>
    </row>
    <row r="749630" spans="11:11">
      <c r="K749630" s="211"/>
    </row>
    <row r="749631" spans="11:11">
      <c r="K749631" s="211"/>
    </row>
    <row r="749632" spans="11:11">
      <c r="K749632" s="211"/>
    </row>
    <row r="749633" spans="11:11">
      <c r="K749633" s="211"/>
    </row>
    <row r="749634" spans="11:11">
      <c r="K749634" s="211"/>
    </row>
    <row r="749635" spans="11:11">
      <c r="K749635" s="211"/>
    </row>
    <row r="749636" spans="11:11">
      <c r="K749636" s="211"/>
    </row>
    <row r="749637" spans="11:11">
      <c r="K749637" s="211"/>
    </row>
    <row r="749638" spans="11:11">
      <c r="K749638" s="211"/>
    </row>
    <row r="749639" spans="11:11">
      <c r="K749639" s="211"/>
    </row>
    <row r="749640" spans="11:11">
      <c r="K749640" s="211"/>
    </row>
    <row r="749641" spans="11:11">
      <c r="K749641" s="211"/>
    </row>
    <row r="749642" spans="11:11">
      <c r="K749642" s="211"/>
    </row>
    <row r="749643" spans="11:11">
      <c r="K749643" s="211"/>
    </row>
    <row r="749644" spans="11:11">
      <c r="K749644" s="211"/>
    </row>
    <row r="749645" spans="11:11">
      <c r="K749645" s="211"/>
    </row>
    <row r="749646" spans="11:11">
      <c r="K749646" s="211"/>
    </row>
    <row r="749647" spans="11:11">
      <c r="K749647" s="211"/>
    </row>
    <row r="749648" spans="11:11">
      <c r="K749648" s="211"/>
    </row>
    <row r="749649" spans="11:11">
      <c r="K749649" s="211"/>
    </row>
    <row r="749650" spans="11:11">
      <c r="K749650" s="211"/>
    </row>
    <row r="749651" spans="11:11">
      <c r="K749651" s="211"/>
    </row>
    <row r="749652" spans="11:11">
      <c r="K749652" s="211"/>
    </row>
    <row r="749653" spans="11:11">
      <c r="K749653" s="211"/>
    </row>
    <row r="749654" spans="11:11">
      <c r="K749654" s="211"/>
    </row>
    <row r="749655" spans="11:11">
      <c r="K749655" s="211"/>
    </row>
    <row r="749656" spans="11:11">
      <c r="K749656" s="211"/>
    </row>
    <row r="749657" spans="11:11">
      <c r="K749657" s="211"/>
    </row>
    <row r="749658" spans="11:11">
      <c r="K749658" s="211"/>
    </row>
    <row r="749659" spans="11:11">
      <c r="K749659" s="211"/>
    </row>
    <row r="749660" spans="11:11">
      <c r="K749660" s="211"/>
    </row>
    <row r="749661" spans="11:11">
      <c r="K749661" s="211"/>
    </row>
    <row r="749662" spans="11:11">
      <c r="K749662" s="211"/>
    </row>
    <row r="749663" spans="11:11">
      <c r="K749663" s="211"/>
    </row>
    <row r="749664" spans="11:11">
      <c r="K749664" s="211"/>
    </row>
    <row r="749665" spans="11:11">
      <c r="K749665" s="211"/>
    </row>
    <row r="749666" spans="11:11">
      <c r="K749666" s="211"/>
    </row>
    <row r="749667" spans="11:11">
      <c r="K749667" s="211"/>
    </row>
    <row r="749668" spans="11:11">
      <c r="K749668" s="211"/>
    </row>
    <row r="749669" spans="11:11">
      <c r="K749669" s="211"/>
    </row>
    <row r="749670" spans="11:11">
      <c r="K749670" s="211"/>
    </row>
    <row r="749671" spans="11:11">
      <c r="K749671" s="211"/>
    </row>
    <row r="749672" spans="11:11">
      <c r="K749672" s="211"/>
    </row>
    <row r="749673" spans="11:11">
      <c r="K749673" s="211"/>
    </row>
    <row r="749674" spans="11:11">
      <c r="K749674" s="211"/>
    </row>
    <row r="749675" spans="11:11">
      <c r="K749675" s="211"/>
    </row>
    <row r="749676" spans="11:11">
      <c r="K749676" s="211"/>
    </row>
    <row r="749677" spans="11:11">
      <c r="K749677" s="211"/>
    </row>
    <row r="749678" spans="11:11">
      <c r="K749678" s="211"/>
    </row>
    <row r="749679" spans="11:11">
      <c r="K749679" s="211"/>
    </row>
    <row r="749680" spans="11:11">
      <c r="K749680" s="211"/>
    </row>
    <row r="749681" spans="11:11">
      <c r="K749681" s="211"/>
    </row>
    <row r="749682" spans="11:11">
      <c r="K749682" s="211"/>
    </row>
    <row r="749683" spans="11:11">
      <c r="K749683" s="211"/>
    </row>
    <row r="749684" spans="11:11">
      <c r="K749684" s="211"/>
    </row>
    <row r="749685" spans="11:11">
      <c r="K749685" s="211"/>
    </row>
    <row r="749686" spans="11:11">
      <c r="K749686" s="211"/>
    </row>
    <row r="749687" spans="11:11">
      <c r="K749687" s="211"/>
    </row>
    <row r="749688" spans="11:11">
      <c r="K749688" s="211"/>
    </row>
    <row r="749689" spans="11:11">
      <c r="K749689" s="211"/>
    </row>
    <row r="749690" spans="11:11">
      <c r="K749690" s="211"/>
    </row>
    <row r="749691" spans="11:11">
      <c r="K749691" s="211"/>
    </row>
    <row r="749692" spans="11:11">
      <c r="K749692" s="211"/>
    </row>
    <row r="749693" spans="11:11">
      <c r="K749693" s="211"/>
    </row>
    <row r="749694" spans="11:11">
      <c r="K749694" s="211"/>
    </row>
    <row r="749695" spans="11:11">
      <c r="K749695" s="211"/>
    </row>
    <row r="749696" spans="11:11">
      <c r="K749696" s="211"/>
    </row>
    <row r="749697" spans="11:11">
      <c r="K749697" s="211"/>
    </row>
    <row r="749698" spans="11:11">
      <c r="K749698" s="211"/>
    </row>
    <row r="749699" spans="11:11">
      <c r="K749699" s="211"/>
    </row>
    <row r="749700" spans="11:11">
      <c r="K749700" s="211"/>
    </row>
    <row r="749701" spans="11:11">
      <c r="K749701" s="211"/>
    </row>
    <row r="749702" spans="11:11">
      <c r="K749702" s="211"/>
    </row>
    <row r="749703" spans="11:11">
      <c r="K749703" s="211"/>
    </row>
    <row r="749704" spans="11:11">
      <c r="K749704" s="211"/>
    </row>
    <row r="749705" spans="11:11">
      <c r="K749705" s="211"/>
    </row>
    <row r="749706" spans="11:11">
      <c r="K749706" s="211"/>
    </row>
    <row r="749707" spans="11:11">
      <c r="K749707" s="211"/>
    </row>
    <row r="749708" spans="11:11">
      <c r="K749708" s="211"/>
    </row>
    <row r="749709" spans="11:11">
      <c r="K749709" s="211"/>
    </row>
    <row r="749710" spans="11:11">
      <c r="K749710" s="211"/>
    </row>
    <row r="749711" spans="11:11">
      <c r="K749711" s="211"/>
    </row>
    <row r="749712" spans="11:11">
      <c r="K749712" s="211"/>
    </row>
    <row r="749713" spans="11:11">
      <c r="K749713" s="211"/>
    </row>
    <row r="749714" spans="11:11">
      <c r="K749714" s="211"/>
    </row>
    <row r="749715" spans="11:11">
      <c r="K749715" s="211"/>
    </row>
    <row r="749716" spans="11:11">
      <c r="K749716" s="211"/>
    </row>
    <row r="749717" spans="11:11">
      <c r="K749717" s="211"/>
    </row>
    <row r="749718" spans="11:11">
      <c r="K749718" s="211"/>
    </row>
    <row r="749719" spans="11:11">
      <c r="K749719" s="211"/>
    </row>
    <row r="749720" spans="11:11">
      <c r="K749720" s="211"/>
    </row>
    <row r="749721" spans="11:11">
      <c r="K749721" s="211"/>
    </row>
    <row r="749722" spans="11:11">
      <c r="K749722" s="211"/>
    </row>
    <row r="749723" spans="11:11">
      <c r="K749723" s="211"/>
    </row>
    <row r="749724" spans="11:11">
      <c r="K749724" s="211"/>
    </row>
    <row r="749725" spans="11:11">
      <c r="K749725" s="211"/>
    </row>
    <row r="749726" spans="11:11">
      <c r="K749726" s="211"/>
    </row>
    <row r="749727" spans="11:11">
      <c r="K749727" s="211"/>
    </row>
    <row r="749728" spans="11:11">
      <c r="K749728" s="211"/>
    </row>
    <row r="749729" spans="11:11">
      <c r="K749729" s="211"/>
    </row>
    <row r="749730" spans="11:11">
      <c r="K749730" s="211"/>
    </row>
    <row r="749731" spans="11:11">
      <c r="K749731" s="211"/>
    </row>
    <row r="749732" spans="11:11">
      <c r="K749732" s="211"/>
    </row>
    <row r="749733" spans="11:11">
      <c r="K749733" s="211"/>
    </row>
    <row r="749734" spans="11:11">
      <c r="K749734" s="211"/>
    </row>
    <row r="749735" spans="11:11">
      <c r="K749735" s="211"/>
    </row>
    <row r="749736" spans="11:11">
      <c r="K749736" s="211"/>
    </row>
    <row r="749737" spans="11:11">
      <c r="K749737" s="211"/>
    </row>
    <row r="749738" spans="11:11">
      <c r="K749738" s="211"/>
    </row>
    <row r="749739" spans="11:11">
      <c r="K749739" s="211"/>
    </row>
    <row r="749740" spans="11:11">
      <c r="K749740" s="211"/>
    </row>
    <row r="749741" spans="11:11">
      <c r="K749741" s="211"/>
    </row>
    <row r="749742" spans="11:11">
      <c r="K749742" s="211"/>
    </row>
    <row r="749743" spans="11:11">
      <c r="K749743" s="211"/>
    </row>
    <row r="749744" spans="11:11">
      <c r="K749744" s="211"/>
    </row>
    <row r="749745" spans="11:11">
      <c r="K749745" s="211"/>
    </row>
    <row r="749746" spans="11:11">
      <c r="K749746" s="211"/>
    </row>
    <row r="749747" spans="11:11">
      <c r="K749747" s="211"/>
    </row>
    <row r="749748" spans="11:11">
      <c r="K749748" s="211"/>
    </row>
    <row r="749749" spans="11:11">
      <c r="K749749" s="211"/>
    </row>
    <row r="749750" spans="11:11">
      <c r="K749750" s="211"/>
    </row>
    <row r="749751" spans="11:11">
      <c r="K749751" s="211"/>
    </row>
    <row r="749752" spans="11:11">
      <c r="K749752" s="211"/>
    </row>
    <row r="749753" spans="11:11">
      <c r="K749753" s="211"/>
    </row>
    <row r="749754" spans="11:11">
      <c r="K749754" s="211"/>
    </row>
    <row r="749755" spans="11:11">
      <c r="K749755" s="211"/>
    </row>
    <row r="749756" spans="11:11">
      <c r="K749756" s="211"/>
    </row>
    <row r="749757" spans="11:11">
      <c r="K749757" s="211"/>
    </row>
    <row r="749758" spans="11:11">
      <c r="K749758" s="211"/>
    </row>
    <row r="749759" spans="11:11">
      <c r="K749759" s="211"/>
    </row>
    <row r="749760" spans="11:11">
      <c r="K749760" s="211"/>
    </row>
    <row r="749761" spans="11:11">
      <c r="K749761" s="211"/>
    </row>
    <row r="749762" spans="11:11">
      <c r="K749762" s="211"/>
    </row>
    <row r="749763" spans="11:11">
      <c r="K749763" s="211"/>
    </row>
    <row r="749764" spans="11:11">
      <c r="K749764" s="211"/>
    </row>
    <row r="749765" spans="11:11">
      <c r="K749765" s="211"/>
    </row>
    <row r="749766" spans="11:11">
      <c r="K749766" s="211"/>
    </row>
    <row r="749767" spans="11:11">
      <c r="K749767" s="211"/>
    </row>
    <row r="749768" spans="11:11">
      <c r="K749768" s="211"/>
    </row>
    <row r="749769" spans="11:11">
      <c r="K749769" s="211"/>
    </row>
    <row r="749770" spans="11:11">
      <c r="K749770" s="211"/>
    </row>
    <row r="749771" spans="11:11">
      <c r="K749771" s="211"/>
    </row>
    <row r="749772" spans="11:11">
      <c r="K749772" s="211"/>
    </row>
    <row r="749773" spans="11:11">
      <c r="K749773" s="211"/>
    </row>
    <row r="749774" spans="11:11">
      <c r="K749774" s="211"/>
    </row>
    <row r="749775" spans="11:11">
      <c r="K749775" s="211"/>
    </row>
    <row r="749776" spans="11:11">
      <c r="K749776" s="211"/>
    </row>
    <row r="749777" spans="11:11">
      <c r="K749777" s="211"/>
    </row>
    <row r="749778" spans="11:11">
      <c r="K749778" s="211"/>
    </row>
    <row r="749779" spans="11:11">
      <c r="K749779" s="211"/>
    </row>
    <row r="749780" spans="11:11">
      <c r="K749780" s="211"/>
    </row>
    <row r="749781" spans="11:11">
      <c r="K749781" s="211"/>
    </row>
    <row r="749782" spans="11:11">
      <c r="K749782" s="211"/>
    </row>
    <row r="749783" spans="11:11">
      <c r="K749783" s="211"/>
    </row>
    <row r="749784" spans="11:11">
      <c r="K749784" s="211"/>
    </row>
    <row r="749785" spans="11:11">
      <c r="K749785" s="211"/>
    </row>
    <row r="749786" spans="11:11">
      <c r="K749786" s="211"/>
    </row>
    <row r="749787" spans="11:11">
      <c r="K749787" s="211"/>
    </row>
    <row r="749788" spans="11:11">
      <c r="K749788" s="211"/>
    </row>
    <row r="749789" spans="11:11">
      <c r="K749789" s="211"/>
    </row>
    <row r="749790" spans="11:11">
      <c r="K749790" s="211"/>
    </row>
    <row r="749791" spans="11:11">
      <c r="K749791" s="211"/>
    </row>
    <row r="749792" spans="11:11">
      <c r="K749792" s="211"/>
    </row>
    <row r="749793" spans="11:11">
      <c r="K749793" s="211"/>
    </row>
    <row r="749794" spans="11:11">
      <c r="K749794" s="211"/>
    </row>
    <row r="749795" spans="11:11">
      <c r="K749795" s="211"/>
    </row>
    <row r="749796" spans="11:11">
      <c r="K749796" s="211"/>
    </row>
    <row r="749797" spans="11:11">
      <c r="K749797" s="211"/>
    </row>
    <row r="749798" spans="11:11">
      <c r="K749798" s="211"/>
    </row>
    <row r="749799" spans="11:11">
      <c r="K749799" s="211"/>
    </row>
    <row r="749800" spans="11:11">
      <c r="K749800" s="211"/>
    </row>
    <row r="749801" spans="11:11">
      <c r="K749801" s="211"/>
    </row>
    <row r="749802" spans="11:11">
      <c r="K749802" s="211"/>
    </row>
    <row r="749803" spans="11:11">
      <c r="K749803" s="211"/>
    </row>
    <row r="749804" spans="11:11">
      <c r="K749804" s="211"/>
    </row>
    <row r="749805" spans="11:11">
      <c r="K749805" s="211"/>
    </row>
    <row r="749806" spans="11:11">
      <c r="K749806" s="211"/>
    </row>
    <row r="749807" spans="11:11">
      <c r="K749807" s="211"/>
    </row>
    <row r="749808" spans="11:11">
      <c r="K749808" s="211"/>
    </row>
    <row r="749809" spans="11:11">
      <c r="K749809" s="211"/>
    </row>
    <row r="749810" spans="11:11">
      <c r="K749810" s="211"/>
    </row>
    <row r="749811" spans="11:11">
      <c r="K749811" s="211"/>
    </row>
    <row r="749812" spans="11:11">
      <c r="K749812" s="211"/>
    </row>
    <row r="749813" spans="11:11">
      <c r="K749813" s="211"/>
    </row>
    <row r="749814" spans="11:11">
      <c r="K749814" s="211"/>
    </row>
    <row r="749815" spans="11:11">
      <c r="K749815" s="211"/>
    </row>
    <row r="749816" spans="11:11">
      <c r="K749816" s="211"/>
    </row>
    <row r="749817" spans="11:11">
      <c r="K749817" s="211"/>
    </row>
    <row r="749818" spans="11:11">
      <c r="K749818" s="211"/>
    </row>
    <row r="749819" spans="11:11">
      <c r="K749819" s="211"/>
    </row>
    <row r="749820" spans="11:11">
      <c r="K749820" s="211"/>
    </row>
    <row r="749821" spans="11:11">
      <c r="K749821" s="211"/>
    </row>
    <row r="749822" spans="11:11">
      <c r="K749822" s="211"/>
    </row>
    <row r="749823" spans="11:11">
      <c r="K749823" s="211"/>
    </row>
    <row r="749824" spans="11:11">
      <c r="K749824" s="211"/>
    </row>
    <row r="749825" spans="11:11">
      <c r="K749825" s="211"/>
    </row>
    <row r="749826" spans="11:11">
      <c r="K749826" s="211"/>
    </row>
    <row r="749827" spans="11:11">
      <c r="K749827" s="211"/>
    </row>
    <row r="749828" spans="11:11">
      <c r="K749828" s="211"/>
    </row>
    <row r="749829" spans="11:11">
      <c r="K749829" s="211"/>
    </row>
    <row r="749830" spans="11:11">
      <c r="K749830" s="211"/>
    </row>
    <row r="749831" spans="11:11">
      <c r="K749831" s="211"/>
    </row>
    <row r="749832" spans="11:11">
      <c r="K749832" s="211"/>
    </row>
    <row r="749833" spans="11:11">
      <c r="K749833" s="211"/>
    </row>
    <row r="749834" spans="11:11">
      <c r="K749834" s="211"/>
    </row>
    <row r="749835" spans="11:11">
      <c r="K749835" s="211"/>
    </row>
    <row r="749836" spans="11:11">
      <c r="K749836" s="211"/>
    </row>
    <row r="749837" spans="11:11">
      <c r="K749837" s="211"/>
    </row>
    <row r="749838" spans="11:11">
      <c r="K749838" s="211"/>
    </row>
    <row r="749839" spans="11:11">
      <c r="K749839" s="211"/>
    </row>
    <row r="749840" spans="11:11">
      <c r="K749840" s="211"/>
    </row>
    <row r="749841" spans="11:11">
      <c r="K749841" s="211"/>
    </row>
    <row r="749842" spans="11:11">
      <c r="K749842" s="211"/>
    </row>
    <row r="749843" spans="11:11">
      <c r="K749843" s="211"/>
    </row>
    <row r="749844" spans="11:11">
      <c r="K749844" s="211"/>
    </row>
    <row r="749845" spans="11:11">
      <c r="K749845" s="211"/>
    </row>
    <row r="749846" spans="11:11">
      <c r="K749846" s="211"/>
    </row>
    <row r="749847" spans="11:11">
      <c r="K749847" s="211"/>
    </row>
    <row r="749848" spans="11:11">
      <c r="K749848" s="211"/>
    </row>
    <row r="749849" spans="11:11">
      <c r="K749849" s="211"/>
    </row>
    <row r="749850" spans="11:11">
      <c r="K749850" s="211"/>
    </row>
    <row r="749851" spans="11:11">
      <c r="K749851" s="211"/>
    </row>
    <row r="749852" spans="11:11">
      <c r="K749852" s="211"/>
    </row>
    <row r="749853" spans="11:11">
      <c r="K749853" s="211"/>
    </row>
    <row r="749854" spans="11:11">
      <c r="K749854" s="211"/>
    </row>
    <row r="749855" spans="11:11">
      <c r="K749855" s="211"/>
    </row>
    <row r="749856" spans="11:11">
      <c r="K749856" s="211"/>
    </row>
    <row r="749857" spans="11:11">
      <c r="K749857" s="211"/>
    </row>
    <row r="749858" spans="11:11">
      <c r="K749858" s="211"/>
    </row>
    <row r="749859" spans="11:11">
      <c r="K749859" s="211"/>
    </row>
    <row r="749860" spans="11:11">
      <c r="K749860" s="211"/>
    </row>
    <row r="749861" spans="11:11">
      <c r="K749861" s="211"/>
    </row>
    <row r="749862" spans="11:11">
      <c r="K749862" s="211"/>
    </row>
    <row r="749863" spans="11:11">
      <c r="K749863" s="211"/>
    </row>
    <row r="749864" spans="11:11">
      <c r="K749864" s="211"/>
    </row>
    <row r="749865" spans="11:11">
      <c r="K749865" s="211"/>
    </row>
    <row r="749866" spans="11:11">
      <c r="K749866" s="211"/>
    </row>
    <row r="749867" spans="11:11">
      <c r="K749867" s="211"/>
    </row>
    <row r="749868" spans="11:11">
      <c r="K749868" s="211"/>
    </row>
    <row r="749869" spans="11:11">
      <c r="K749869" s="211"/>
    </row>
    <row r="749870" spans="11:11">
      <c r="K749870" s="211"/>
    </row>
    <row r="749871" spans="11:11">
      <c r="K749871" s="211"/>
    </row>
    <row r="749872" spans="11:11">
      <c r="K749872" s="211"/>
    </row>
    <row r="749873" spans="11:11">
      <c r="K749873" s="211"/>
    </row>
    <row r="749874" spans="11:11">
      <c r="K749874" s="211"/>
    </row>
    <row r="749875" spans="11:11">
      <c r="K749875" s="211"/>
    </row>
    <row r="749876" spans="11:11">
      <c r="K749876" s="211"/>
    </row>
    <row r="749877" spans="11:11">
      <c r="K749877" s="211"/>
    </row>
    <row r="749878" spans="11:11">
      <c r="K749878" s="211"/>
    </row>
    <row r="749879" spans="11:11">
      <c r="K749879" s="211"/>
    </row>
    <row r="749880" spans="11:11">
      <c r="K749880" s="211"/>
    </row>
    <row r="749881" spans="11:11">
      <c r="K749881" s="211"/>
    </row>
    <row r="749882" spans="11:11">
      <c r="K749882" s="211"/>
    </row>
    <row r="749883" spans="11:11">
      <c r="K749883" s="211"/>
    </row>
    <row r="749884" spans="11:11">
      <c r="K749884" s="211"/>
    </row>
    <row r="749885" spans="11:11">
      <c r="K749885" s="211"/>
    </row>
    <row r="749886" spans="11:11">
      <c r="K749886" s="211"/>
    </row>
    <row r="749887" spans="11:11">
      <c r="K749887" s="211"/>
    </row>
    <row r="749888" spans="11:11">
      <c r="K749888" s="211"/>
    </row>
    <row r="749889" spans="11:11">
      <c r="K749889" s="211"/>
    </row>
    <row r="749890" spans="11:11">
      <c r="K749890" s="211"/>
    </row>
    <row r="749891" spans="11:11">
      <c r="K749891" s="211"/>
    </row>
    <row r="749892" spans="11:11">
      <c r="K749892" s="211"/>
    </row>
    <row r="749893" spans="11:11">
      <c r="K749893" s="211"/>
    </row>
    <row r="749894" spans="11:11">
      <c r="K749894" s="211"/>
    </row>
    <row r="749895" spans="11:11">
      <c r="K749895" s="211"/>
    </row>
    <row r="749896" spans="11:11">
      <c r="K749896" s="211"/>
    </row>
    <row r="749897" spans="11:11">
      <c r="K749897" s="211"/>
    </row>
    <row r="749898" spans="11:11">
      <c r="K749898" s="211"/>
    </row>
    <row r="749899" spans="11:11">
      <c r="K749899" s="211"/>
    </row>
    <row r="749900" spans="11:11">
      <c r="K749900" s="211"/>
    </row>
    <row r="749901" spans="11:11">
      <c r="K749901" s="211"/>
    </row>
    <row r="749902" spans="11:11">
      <c r="K749902" s="211"/>
    </row>
    <row r="749903" spans="11:11">
      <c r="K749903" s="211"/>
    </row>
    <row r="749904" spans="11:11">
      <c r="K749904" s="211"/>
    </row>
    <row r="749905" spans="11:11">
      <c r="K749905" s="211"/>
    </row>
    <row r="749906" spans="11:11">
      <c r="K749906" s="211"/>
    </row>
    <row r="749907" spans="11:11">
      <c r="K749907" s="211"/>
    </row>
    <row r="749908" spans="11:11">
      <c r="K749908" s="211"/>
    </row>
    <row r="749909" spans="11:11">
      <c r="K749909" s="211"/>
    </row>
    <row r="749910" spans="11:11">
      <c r="K749910" s="211"/>
    </row>
    <row r="749911" spans="11:11">
      <c r="K749911" s="211"/>
    </row>
    <row r="749912" spans="11:11">
      <c r="K749912" s="211"/>
    </row>
    <row r="749913" spans="11:11">
      <c r="K749913" s="211"/>
    </row>
    <row r="749914" spans="11:11">
      <c r="K749914" s="211"/>
    </row>
    <row r="749915" spans="11:11">
      <c r="K749915" s="211"/>
    </row>
    <row r="749916" spans="11:11">
      <c r="K749916" s="211"/>
    </row>
    <row r="749917" spans="11:11">
      <c r="K749917" s="211"/>
    </row>
    <row r="749918" spans="11:11">
      <c r="K749918" s="211"/>
    </row>
    <row r="749919" spans="11:11">
      <c r="K749919" s="211"/>
    </row>
    <row r="749920" spans="11:11">
      <c r="K749920" s="211"/>
    </row>
    <row r="749921" spans="11:11">
      <c r="K749921" s="211"/>
    </row>
    <row r="749922" spans="11:11">
      <c r="K749922" s="211"/>
    </row>
    <row r="749923" spans="11:11">
      <c r="K749923" s="211"/>
    </row>
    <row r="749924" spans="11:11">
      <c r="K749924" s="211"/>
    </row>
    <row r="749925" spans="11:11">
      <c r="K749925" s="211"/>
    </row>
    <row r="749926" spans="11:11">
      <c r="K749926" s="211"/>
    </row>
    <row r="749927" spans="11:11">
      <c r="K749927" s="211"/>
    </row>
    <row r="749928" spans="11:11">
      <c r="K749928" s="211"/>
    </row>
    <row r="749929" spans="11:11">
      <c r="K749929" s="211"/>
    </row>
    <row r="749930" spans="11:11">
      <c r="K749930" s="211"/>
    </row>
    <row r="749931" spans="11:11">
      <c r="K749931" s="211"/>
    </row>
    <row r="749932" spans="11:11">
      <c r="K749932" s="211"/>
    </row>
    <row r="749933" spans="11:11">
      <c r="K749933" s="211"/>
    </row>
    <row r="749934" spans="11:11">
      <c r="K749934" s="211"/>
    </row>
    <row r="749935" spans="11:11">
      <c r="K749935" s="211"/>
    </row>
    <row r="749936" spans="11:11">
      <c r="K749936" s="211"/>
    </row>
    <row r="749937" spans="11:11">
      <c r="K749937" s="211"/>
    </row>
    <row r="749938" spans="11:11">
      <c r="K749938" s="211"/>
    </row>
    <row r="749939" spans="11:11">
      <c r="K749939" s="211"/>
    </row>
    <row r="749940" spans="11:11">
      <c r="K749940" s="211"/>
    </row>
    <row r="749941" spans="11:11">
      <c r="K749941" s="211"/>
    </row>
    <row r="749942" spans="11:11">
      <c r="K749942" s="211"/>
    </row>
    <row r="749943" spans="11:11">
      <c r="K749943" s="211"/>
    </row>
    <row r="749944" spans="11:11">
      <c r="K749944" s="211"/>
    </row>
    <row r="749945" spans="11:11">
      <c r="K749945" s="211"/>
    </row>
    <row r="749946" spans="11:11">
      <c r="K749946" s="211"/>
    </row>
    <row r="749947" spans="11:11">
      <c r="K749947" s="211"/>
    </row>
    <row r="749948" spans="11:11">
      <c r="K749948" s="211"/>
    </row>
    <row r="749949" spans="11:11">
      <c r="K749949" s="211"/>
    </row>
    <row r="749950" spans="11:11">
      <c r="K749950" s="211"/>
    </row>
    <row r="749951" spans="11:11">
      <c r="K749951" s="211"/>
    </row>
    <row r="749952" spans="11:11">
      <c r="K749952" s="211"/>
    </row>
    <row r="749953" spans="11:11">
      <c r="K749953" s="211"/>
    </row>
    <row r="749954" spans="11:11">
      <c r="K749954" s="211"/>
    </row>
    <row r="749955" spans="11:11">
      <c r="K749955" s="211"/>
    </row>
    <row r="749956" spans="11:11">
      <c r="K749956" s="211"/>
    </row>
    <row r="749957" spans="11:11">
      <c r="K749957" s="211"/>
    </row>
    <row r="749958" spans="11:11">
      <c r="K749958" s="211"/>
    </row>
    <row r="749959" spans="11:11">
      <c r="K749959" s="211"/>
    </row>
    <row r="749960" spans="11:11">
      <c r="K749960" s="211"/>
    </row>
    <row r="749961" spans="11:11">
      <c r="K749961" s="211"/>
    </row>
    <row r="749962" spans="11:11">
      <c r="K749962" s="211"/>
    </row>
    <row r="749963" spans="11:11">
      <c r="K749963" s="211"/>
    </row>
    <row r="749964" spans="11:11">
      <c r="K749964" s="211"/>
    </row>
    <row r="749965" spans="11:11">
      <c r="K749965" s="211"/>
    </row>
    <row r="749966" spans="11:11">
      <c r="K749966" s="211"/>
    </row>
    <row r="749967" spans="11:11">
      <c r="K749967" s="211"/>
    </row>
    <row r="749968" spans="11:11">
      <c r="K749968" s="211"/>
    </row>
    <row r="749969" spans="11:11">
      <c r="K749969" s="211"/>
    </row>
    <row r="749970" spans="11:11">
      <c r="K749970" s="211"/>
    </row>
    <row r="749971" spans="11:11">
      <c r="K749971" s="211"/>
    </row>
    <row r="749972" spans="11:11">
      <c r="K749972" s="211"/>
    </row>
    <row r="749973" spans="11:11">
      <c r="K749973" s="211"/>
    </row>
    <row r="749974" spans="11:11">
      <c r="K749974" s="211"/>
    </row>
    <row r="749975" spans="11:11">
      <c r="K749975" s="211"/>
    </row>
    <row r="749976" spans="11:11">
      <c r="K749976" s="211"/>
    </row>
    <row r="749977" spans="11:11">
      <c r="K749977" s="211"/>
    </row>
    <row r="749978" spans="11:11">
      <c r="K749978" s="211"/>
    </row>
    <row r="749979" spans="11:11">
      <c r="K749979" s="211"/>
    </row>
    <row r="749980" spans="11:11">
      <c r="K749980" s="211"/>
    </row>
    <row r="749981" spans="11:11">
      <c r="K749981" s="211"/>
    </row>
    <row r="749982" spans="11:11">
      <c r="K749982" s="211"/>
    </row>
    <row r="749983" spans="11:11">
      <c r="K749983" s="211"/>
    </row>
    <row r="749984" spans="11:11">
      <c r="K749984" s="211"/>
    </row>
    <row r="749985" spans="11:11">
      <c r="K749985" s="211"/>
    </row>
    <row r="749986" spans="11:11">
      <c r="K749986" s="211"/>
    </row>
    <row r="749987" spans="11:11">
      <c r="K749987" s="211"/>
    </row>
    <row r="749988" spans="11:11">
      <c r="K749988" s="211"/>
    </row>
    <row r="749989" spans="11:11">
      <c r="K749989" s="211"/>
    </row>
    <row r="749990" spans="11:11">
      <c r="K749990" s="211"/>
    </row>
    <row r="749991" spans="11:11">
      <c r="K749991" s="211"/>
    </row>
    <row r="749992" spans="11:11">
      <c r="K749992" s="211"/>
    </row>
    <row r="749993" spans="11:11">
      <c r="K749993" s="211"/>
    </row>
    <row r="749994" spans="11:11">
      <c r="K749994" s="211"/>
    </row>
    <row r="749995" spans="11:11">
      <c r="K749995" s="211"/>
    </row>
    <row r="749996" spans="11:11">
      <c r="K749996" s="211"/>
    </row>
    <row r="749997" spans="11:11">
      <c r="K749997" s="211"/>
    </row>
    <row r="749998" spans="11:11">
      <c r="K749998" s="211"/>
    </row>
    <row r="749999" spans="11:11">
      <c r="K749999" s="211"/>
    </row>
    <row r="750000" spans="11:11">
      <c r="K750000" s="211"/>
    </row>
    <row r="750001" spans="11:11">
      <c r="K750001" s="211"/>
    </row>
    <row r="750002" spans="11:11">
      <c r="K750002" s="211"/>
    </row>
    <row r="750003" spans="11:11">
      <c r="K750003" s="211"/>
    </row>
    <row r="750004" spans="11:11">
      <c r="K750004" s="211"/>
    </row>
    <row r="750005" spans="11:11">
      <c r="K750005" s="211"/>
    </row>
    <row r="750006" spans="11:11">
      <c r="K750006" s="211"/>
    </row>
    <row r="750007" spans="11:11">
      <c r="K750007" s="211"/>
    </row>
    <row r="750008" spans="11:11">
      <c r="K750008" s="211"/>
    </row>
    <row r="750009" spans="11:11">
      <c r="K750009" s="211"/>
    </row>
    <row r="750010" spans="11:11">
      <c r="K750010" s="211"/>
    </row>
    <row r="750011" spans="11:11">
      <c r="K750011" s="211"/>
    </row>
    <row r="750012" spans="11:11">
      <c r="K750012" s="211"/>
    </row>
    <row r="750013" spans="11:11">
      <c r="K750013" s="211"/>
    </row>
    <row r="750014" spans="11:11">
      <c r="K750014" s="211"/>
    </row>
    <row r="750015" spans="11:11">
      <c r="K750015" s="211"/>
    </row>
    <row r="750016" spans="11:11">
      <c r="K750016" s="211"/>
    </row>
    <row r="750017" spans="11:11">
      <c r="K750017" s="211"/>
    </row>
    <row r="750018" spans="11:11">
      <c r="K750018" s="211"/>
    </row>
    <row r="750019" spans="11:11">
      <c r="K750019" s="211"/>
    </row>
    <row r="750020" spans="11:11">
      <c r="K750020" s="211"/>
    </row>
    <row r="750021" spans="11:11">
      <c r="K750021" s="211"/>
    </row>
    <row r="750022" spans="11:11">
      <c r="K750022" s="211"/>
    </row>
    <row r="750023" spans="11:11">
      <c r="K750023" s="211"/>
    </row>
    <row r="750024" spans="11:11">
      <c r="K750024" s="211"/>
    </row>
    <row r="750025" spans="11:11">
      <c r="K750025" s="211"/>
    </row>
    <row r="750026" spans="11:11">
      <c r="K750026" s="211"/>
    </row>
    <row r="750027" spans="11:11">
      <c r="K750027" s="211"/>
    </row>
    <row r="750028" spans="11:11">
      <c r="K750028" s="211"/>
    </row>
    <row r="750029" spans="11:11">
      <c r="K750029" s="211"/>
    </row>
    <row r="750030" spans="11:11">
      <c r="K750030" s="211"/>
    </row>
    <row r="750031" spans="11:11">
      <c r="K750031" s="211"/>
    </row>
    <row r="750032" spans="11:11">
      <c r="K750032" s="211"/>
    </row>
    <row r="750033" spans="11:11">
      <c r="K750033" s="211"/>
    </row>
    <row r="750034" spans="11:11">
      <c r="K750034" s="211"/>
    </row>
    <row r="750035" spans="11:11">
      <c r="K750035" s="211"/>
    </row>
    <row r="750036" spans="11:11">
      <c r="K750036" s="211"/>
    </row>
    <row r="750037" spans="11:11">
      <c r="K750037" s="211"/>
    </row>
    <row r="750038" spans="11:11">
      <c r="K750038" s="211"/>
    </row>
    <row r="750039" spans="11:11">
      <c r="K750039" s="211"/>
    </row>
    <row r="750040" spans="11:11">
      <c r="K750040" s="211"/>
    </row>
    <row r="750041" spans="11:11">
      <c r="K750041" s="211"/>
    </row>
    <row r="750042" spans="11:11">
      <c r="K750042" s="211"/>
    </row>
    <row r="750043" spans="11:11">
      <c r="K750043" s="211"/>
    </row>
    <row r="750044" spans="11:11">
      <c r="K750044" s="211"/>
    </row>
    <row r="750045" spans="11:11">
      <c r="K750045" s="211"/>
    </row>
    <row r="750046" spans="11:11">
      <c r="K750046" s="211"/>
    </row>
    <row r="750047" spans="11:11">
      <c r="K750047" s="211"/>
    </row>
    <row r="750048" spans="11:11">
      <c r="K750048" s="211"/>
    </row>
    <row r="750049" spans="11:11">
      <c r="K750049" s="211"/>
    </row>
    <row r="750050" spans="11:11">
      <c r="K750050" s="211"/>
    </row>
    <row r="750051" spans="11:11">
      <c r="K750051" s="211"/>
    </row>
    <row r="750052" spans="11:11">
      <c r="K750052" s="211"/>
    </row>
    <row r="750053" spans="11:11">
      <c r="K750053" s="211"/>
    </row>
    <row r="750054" spans="11:11">
      <c r="K750054" s="211"/>
    </row>
    <row r="750055" spans="11:11">
      <c r="K750055" s="211"/>
    </row>
    <row r="750056" spans="11:11">
      <c r="K750056" s="211"/>
    </row>
    <row r="750057" spans="11:11">
      <c r="K750057" s="211"/>
    </row>
    <row r="750058" spans="11:11">
      <c r="K750058" s="211"/>
    </row>
    <row r="750059" spans="11:11">
      <c r="K750059" s="211"/>
    </row>
    <row r="750060" spans="11:11">
      <c r="K750060" s="211"/>
    </row>
    <row r="750061" spans="11:11">
      <c r="K750061" s="211"/>
    </row>
    <row r="750062" spans="11:11">
      <c r="K750062" s="211"/>
    </row>
    <row r="750063" spans="11:11">
      <c r="K750063" s="211"/>
    </row>
    <row r="750064" spans="11:11">
      <c r="K750064" s="211"/>
    </row>
    <row r="750065" spans="11:11">
      <c r="K750065" s="211"/>
    </row>
    <row r="750066" spans="11:11">
      <c r="K750066" s="211"/>
    </row>
    <row r="750067" spans="11:11">
      <c r="K750067" s="211"/>
    </row>
    <row r="750068" spans="11:11">
      <c r="K750068" s="211"/>
    </row>
    <row r="750069" spans="11:11">
      <c r="K750069" s="211"/>
    </row>
    <row r="750070" spans="11:11">
      <c r="K750070" s="211"/>
    </row>
    <row r="750071" spans="11:11">
      <c r="K750071" s="211"/>
    </row>
    <row r="750072" spans="11:11">
      <c r="K750072" s="211"/>
    </row>
    <row r="750073" spans="11:11">
      <c r="K750073" s="211"/>
    </row>
    <row r="750074" spans="11:11">
      <c r="K750074" s="211"/>
    </row>
    <row r="750075" spans="11:11">
      <c r="K750075" s="211"/>
    </row>
    <row r="750076" spans="11:11">
      <c r="K750076" s="211"/>
    </row>
    <row r="750077" spans="11:11">
      <c r="K750077" s="211"/>
    </row>
    <row r="750078" spans="11:11">
      <c r="K750078" s="211"/>
    </row>
    <row r="750079" spans="11:11">
      <c r="K750079" s="211"/>
    </row>
    <row r="750080" spans="11:11">
      <c r="K750080" s="211"/>
    </row>
    <row r="750081" spans="11:11">
      <c r="K750081" s="211"/>
    </row>
    <row r="750082" spans="11:11">
      <c r="K750082" s="211"/>
    </row>
    <row r="750083" spans="11:11">
      <c r="K750083" s="211"/>
    </row>
    <row r="750084" spans="11:11">
      <c r="K750084" s="211"/>
    </row>
    <row r="750085" spans="11:11">
      <c r="K750085" s="211"/>
    </row>
    <row r="750086" spans="11:11">
      <c r="K750086" s="211"/>
    </row>
    <row r="750087" spans="11:11">
      <c r="K750087" s="211"/>
    </row>
    <row r="750088" spans="11:11">
      <c r="K750088" s="211"/>
    </row>
    <row r="750089" spans="11:11">
      <c r="K750089" s="211"/>
    </row>
    <row r="750090" spans="11:11">
      <c r="K750090" s="211"/>
    </row>
    <row r="750091" spans="11:11">
      <c r="K750091" s="211"/>
    </row>
    <row r="750092" spans="11:11">
      <c r="K750092" s="211"/>
    </row>
    <row r="750093" spans="11:11">
      <c r="K750093" s="211"/>
    </row>
    <row r="750094" spans="11:11">
      <c r="K750094" s="211"/>
    </row>
    <row r="750095" spans="11:11">
      <c r="K750095" s="211"/>
    </row>
    <row r="750096" spans="11:11">
      <c r="K750096" s="211"/>
    </row>
    <row r="750097" spans="11:11">
      <c r="K750097" s="211"/>
    </row>
    <row r="750098" spans="11:11">
      <c r="K750098" s="211"/>
    </row>
    <row r="750099" spans="11:11">
      <c r="K750099" s="211"/>
    </row>
    <row r="750100" spans="11:11">
      <c r="K750100" s="211"/>
    </row>
    <row r="750101" spans="11:11">
      <c r="K750101" s="211"/>
    </row>
    <row r="750102" spans="11:11">
      <c r="K750102" s="211"/>
    </row>
    <row r="750103" spans="11:11">
      <c r="K750103" s="211"/>
    </row>
    <row r="750104" spans="11:11">
      <c r="K750104" s="211"/>
    </row>
    <row r="750105" spans="11:11">
      <c r="K750105" s="211"/>
    </row>
    <row r="750106" spans="11:11">
      <c r="K750106" s="211"/>
    </row>
    <row r="750107" spans="11:11">
      <c r="K750107" s="211"/>
    </row>
    <row r="750108" spans="11:11">
      <c r="K750108" s="211"/>
    </row>
    <row r="750109" spans="11:11">
      <c r="K750109" s="211"/>
    </row>
    <row r="750110" spans="11:11">
      <c r="K750110" s="211"/>
    </row>
    <row r="750111" spans="11:11">
      <c r="K750111" s="211"/>
    </row>
    <row r="750112" spans="11:11">
      <c r="K750112" s="211"/>
    </row>
    <row r="750113" spans="11:11">
      <c r="K750113" s="211"/>
    </row>
    <row r="750114" spans="11:11">
      <c r="K750114" s="211"/>
    </row>
    <row r="750115" spans="11:11">
      <c r="K750115" s="211"/>
    </row>
    <row r="750116" spans="11:11">
      <c r="K750116" s="211"/>
    </row>
    <row r="750117" spans="11:11">
      <c r="K750117" s="211"/>
    </row>
    <row r="750118" spans="11:11">
      <c r="K750118" s="211"/>
    </row>
    <row r="750119" spans="11:11">
      <c r="K750119" s="211"/>
    </row>
    <row r="750120" spans="11:11">
      <c r="K750120" s="211"/>
    </row>
    <row r="750121" spans="11:11">
      <c r="K750121" s="211"/>
    </row>
    <row r="750122" spans="11:11">
      <c r="K750122" s="211"/>
    </row>
    <row r="750123" spans="11:11">
      <c r="K750123" s="211"/>
    </row>
    <row r="750124" spans="11:11">
      <c r="K750124" s="211"/>
    </row>
    <row r="750125" spans="11:11">
      <c r="K750125" s="211"/>
    </row>
    <row r="750126" spans="11:11">
      <c r="K750126" s="211"/>
    </row>
    <row r="750127" spans="11:11">
      <c r="K750127" s="211"/>
    </row>
    <row r="750128" spans="11:11">
      <c r="K750128" s="211"/>
    </row>
    <row r="750129" spans="11:11">
      <c r="K750129" s="211"/>
    </row>
    <row r="750130" spans="11:11">
      <c r="K750130" s="211"/>
    </row>
    <row r="750131" spans="11:11">
      <c r="K750131" s="211"/>
    </row>
    <row r="750132" spans="11:11">
      <c r="K750132" s="211"/>
    </row>
    <row r="750133" spans="11:11">
      <c r="K750133" s="211"/>
    </row>
    <row r="750134" spans="11:11">
      <c r="K750134" s="211"/>
    </row>
    <row r="750135" spans="11:11">
      <c r="K750135" s="211"/>
    </row>
    <row r="750136" spans="11:11">
      <c r="K750136" s="211"/>
    </row>
    <row r="750137" spans="11:11">
      <c r="K750137" s="211"/>
    </row>
    <row r="750138" spans="11:11">
      <c r="K750138" s="211"/>
    </row>
    <row r="750139" spans="11:11">
      <c r="K750139" s="211"/>
    </row>
    <row r="750140" spans="11:11">
      <c r="K750140" s="211"/>
    </row>
    <row r="750141" spans="11:11">
      <c r="K750141" s="211"/>
    </row>
    <row r="750142" spans="11:11">
      <c r="K750142" s="211"/>
    </row>
    <row r="750143" spans="11:11">
      <c r="K750143" s="211"/>
    </row>
    <row r="750144" spans="11:11">
      <c r="K750144" s="211"/>
    </row>
    <row r="750145" spans="11:11">
      <c r="K750145" s="211"/>
    </row>
    <row r="750146" spans="11:11">
      <c r="K750146" s="211"/>
    </row>
    <row r="750147" spans="11:11">
      <c r="K750147" s="211"/>
    </row>
    <row r="750148" spans="11:11">
      <c r="K750148" s="211"/>
    </row>
    <row r="750149" spans="11:11">
      <c r="K750149" s="211"/>
    </row>
    <row r="750150" spans="11:11">
      <c r="K750150" s="211"/>
    </row>
    <row r="750151" spans="11:11">
      <c r="K750151" s="211"/>
    </row>
    <row r="750152" spans="11:11">
      <c r="K750152" s="211"/>
    </row>
    <row r="750153" spans="11:11">
      <c r="K750153" s="211"/>
    </row>
    <row r="750154" spans="11:11">
      <c r="K750154" s="211"/>
    </row>
    <row r="750155" spans="11:11">
      <c r="K750155" s="211"/>
    </row>
    <row r="750156" spans="11:11">
      <c r="K750156" s="211"/>
    </row>
    <row r="750157" spans="11:11">
      <c r="K750157" s="211"/>
    </row>
    <row r="750158" spans="11:11">
      <c r="K750158" s="211"/>
    </row>
    <row r="750159" spans="11:11">
      <c r="K750159" s="211"/>
    </row>
    <row r="750160" spans="11:11">
      <c r="K750160" s="211"/>
    </row>
    <row r="750161" spans="11:11">
      <c r="K750161" s="211"/>
    </row>
    <row r="750162" spans="11:11">
      <c r="K750162" s="211"/>
    </row>
    <row r="750163" spans="11:11">
      <c r="K750163" s="211"/>
    </row>
    <row r="750164" spans="11:11">
      <c r="K750164" s="211"/>
    </row>
    <row r="750165" spans="11:11">
      <c r="K750165" s="211"/>
    </row>
    <row r="750166" spans="11:11">
      <c r="K750166" s="211"/>
    </row>
    <row r="750167" spans="11:11">
      <c r="K750167" s="211"/>
    </row>
    <row r="750168" spans="11:11">
      <c r="K750168" s="211"/>
    </row>
    <row r="750169" spans="11:11">
      <c r="K750169" s="211"/>
    </row>
    <row r="750170" spans="11:11">
      <c r="K750170" s="211"/>
    </row>
    <row r="750171" spans="11:11">
      <c r="K750171" s="211"/>
    </row>
    <row r="750172" spans="11:11">
      <c r="K750172" s="211"/>
    </row>
    <row r="750173" spans="11:11">
      <c r="K750173" s="211"/>
    </row>
    <row r="750174" spans="11:11">
      <c r="K750174" s="211"/>
    </row>
    <row r="750175" spans="11:11">
      <c r="K750175" s="211"/>
    </row>
    <row r="750176" spans="11:11">
      <c r="K750176" s="211"/>
    </row>
    <row r="750177" spans="11:11">
      <c r="K750177" s="211"/>
    </row>
    <row r="750178" spans="11:11">
      <c r="K750178" s="211"/>
    </row>
    <row r="750179" spans="11:11">
      <c r="K750179" s="211"/>
    </row>
    <row r="750180" spans="11:11">
      <c r="K750180" s="211"/>
    </row>
    <row r="750181" spans="11:11">
      <c r="K750181" s="211"/>
    </row>
    <row r="750182" spans="11:11">
      <c r="K750182" s="211"/>
    </row>
    <row r="750183" spans="11:11">
      <c r="K750183" s="211"/>
    </row>
    <row r="750184" spans="11:11">
      <c r="K750184" s="211"/>
    </row>
    <row r="750185" spans="11:11">
      <c r="K750185" s="211"/>
    </row>
    <row r="750186" spans="11:11">
      <c r="K750186" s="211"/>
    </row>
    <row r="750187" spans="11:11">
      <c r="K750187" s="211"/>
    </row>
    <row r="750188" spans="11:11">
      <c r="K750188" s="211"/>
    </row>
    <row r="750189" spans="11:11">
      <c r="K750189" s="211"/>
    </row>
    <row r="750190" spans="11:11">
      <c r="K750190" s="211"/>
    </row>
    <row r="750191" spans="11:11">
      <c r="K750191" s="211"/>
    </row>
    <row r="750192" spans="11:11">
      <c r="K750192" s="211"/>
    </row>
    <row r="750193" spans="11:11">
      <c r="K750193" s="211"/>
    </row>
    <row r="750194" spans="11:11">
      <c r="K750194" s="211"/>
    </row>
    <row r="750195" spans="11:11">
      <c r="K750195" s="211"/>
    </row>
    <row r="750196" spans="11:11">
      <c r="K750196" s="211"/>
    </row>
    <row r="750197" spans="11:11">
      <c r="K750197" s="211"/>
    </row>
    <row r="750198" spans="11:11">
      <c r="K750198" s="211"/>
    </row>
    <row r="750199" spans="11:11">
      <c r="K750199" s="211"/>
    </row>
    <row r="750200" spans="11:11">
      <c r="K750200" s="211"/>
    </row>
    <row r="750201" spans="11:11">
      <c r="K750201" s="211"/>
    </row>
    <row r="750202" spans="11:11">
      <c r="K750202" s="211"/>
    </row>
    <row r="750203" spans="11:11">
      <c r="K750203" s="211"/>
    </row>
    <row r="750204" spans="11:11">
      <c r="K750204" s="211"/>
    </row>
    <row r="750205" spans="11:11">
      <c r="K750205" s="211"/>
    </row>
    <row r="750206" spans="11:11">
      <c r="K750206" s="211"/>
    </row>
    <row r="750207" spans="11:11">
      <c r="K750207" s="211"/>
    </row>
    <row r="750208" spans="11:11">
      <c r="K750208" s="211"/>
    </row>
    <row r="750209" spans="11:11">
      <c r="K750209" s="211"/>
    </row>
    <row r="750210" spans="11:11">
      <c r="K750210" s="211"/>
    </row>
    <row r="750211" spans="11:11">
      <c r="K750211" s="211"/>
    </row>
    <row r="750212" spans="11:11">
      <c r="K750212" s="211"/>
    </row>
    <row r="750213" spans="11:11">
      <c r="K750213" s="211"/>
    </row>
    <row r="750214" spans="11:11">
      <c r="K750214" s="211"/>
    </row>
    <row r="750215" spans="11:11">
      <c r="K750215" s="211"/>
    </row>
    <row r="750216" spans="11:11">
      <c r="K750216" s="211"/>
    </row>
    <row r="750217" spans="11:11">
      <c r="K750217" s="211"/>
    </row>
    <row r="750218" spans="11:11">
      <c r="K750218" s="211"/>
    </row>
    <row r="750219" spans="11:11">
      <c r="K750219" s="211"/>
    </row>
    <row r="750220" spans="11:11">
      <c r="K750220" s="211"/>
    </row>
    <row r="750221" spans="11:11">
      <c r="K750221" s="211"/>
    </row>
    <row r="750222" spans="11:11">
      <c r="K750222" s="211"/>
    </row>
    <row r="750223" spans="11:11">
      <c r="K750223" s="211"/>
    </row>
    <row r="750224" spans="11:11">
      <c r="K750224" s="211"/>
    </row>
    <row r="750225" spans="11:11">
      <c r="K750225" s="211"/>
    </row>
    <row r="750226" spans="11:11">
      <c r="K750226" s="211"/>
    </row>
    <row r="750227" spans="11:11">
      <c r="K750227" s="211"/>
    </row>
    <row r="750228" spans="11:11">
      <c r="K750228" s="211"/>
    </row>
    <row r="750229" spans="11:11">
      <c r="K750229" s="211"/>
    </row>
    <row r="750230" spans="11:11">
      <c r="K750230" s="211"/>
    </row>
    <row r="750231" spans="11:11">
      <c r="K750231" s="211"/>
    </row>
    <row r="750232" spans="11:11">
      <c r="K750232" s="211"/>
    </row>
    <row r="750233" spans="11:11">
      <c r="K750233" s="211"/>
    </row>
    <row r="750234" spans="11:11">
      <c r="K750234" s="211"/>
    </row>
    <row r="750235" spans="11:11">
      <c r="K750235" s="211"/>
    </row>
    <row r="750236" spans="11:11">
      <c r="K750236" s="211"/>
    </row>
    <row r="750237" spans="11:11">
      <c r="K750237" s="211"/>
    </row>
    <row r="750238" spans="11:11">
      <c r="K750238" s="211"/>
    </row>
    <row r="750239" spans="11:11">
      <c r="K750239" s="211"/>
    </row>
    <row r="750240" spans="11:11">
      <c r="K750240" s="211"/>
    </row>
    <row r="750241" spans="11:11">
      <c r="K750241" s="211"/>
    </row>
    <row r="750242" spans="11:11">
      <c r="K750242" s="211"/>
    </row>
    <row r="750243" spans="11:11">
      <c r="K750243" s="211"/>
    </row>
    <row r="750244" spans="11:11">
      <c r="K750244" s="211"/>
    </row>
    <row r="750245" spans="11:11">
      <c r="K750245" s="211"/>
    </row>
    <row r="750246" spans="11:11">
      <c r="K750246" s="211"/>
    </row>
    <row r="750247" spans="11:11">
      <c r="K750247" s="211"/>
    </row>
    <row r="750248" spans="11:11">
      <c r="K750248" s="211"/>
    </row>
    <row r="750249" spans="11:11">
      <c r="K750249" s="211"/>
    </row>
    <row r="750250" spans="11:11">
      <c r="K750250" s="211"/>
    </row>
    <row r="750251" spans="11:11">
      <c r="K750251" s="211"/>
    </row>
    <row r="750252" spans="11:11">
      <c r="K750252" s="211"/>
    </row>
    <row r="750253" spans="11:11">
      <c r="K750253" s="211"/>
    </row>
    <row r="750254" spans="11:11">
      <c r="K750254" s="211"/>
    </row>
    <row r="750255" spans="11:11">
      <c r="K750255" s="211"/>
    </row>
    <row r="750256" spans="11:11">
      <c r="K750256" s="211"/>
    </row>
    <row r="750257" spans="11:11">
      <c r="K750257" s="211"/>
    </row>
    <row r="750258" spans="11:11">
      <c r="K750258" s="211"/>
    </row>
    <row r="750259" spans="11:11">
      <c r="K750259" s="211"/>
    </row>
    <row r="750260" spans="11:11">
      <c r="K750260" s="211"/>
    </row>
    <row r="750261" spans="11:11">
      <c r="K750261" s="211"/>
    </row>
    <row r="750262" spans="11:11">
      <c r="K750262" s="211"/>
    </row>
    <row r="750263" spans="11:11">
      <c r="K750263" s="211"/>
    </row>
    <row r="750264" spans="11:11">
      <c r="K750264" s="211"/>
    </row>
    <row r="750265" spans="11:11">
      <c r="K750265" s="211"/>
    </row>
    <row r="750266" spans="11:11">
      <c r="K750266" s="211"/>
    </row>
    <row r="750267" spans="11:11">
      <c r="K750267" s="211"/>
    </row>
    <row r="750268" spans="11:11">
      <c r="K750268" s="211"/>
    </row>
    <row r="750269" spans="11:11">
      <c r="K750269" s="211"/>
    </row>
    <row r="750270" spans="11:11">
      <c r="K750270" s="211"/>
    </row>
    <row r="750271" spans="11:11">
      <c r="K750271" s="211"/>
    </row>
    <row r="750272" spans="11:11">
      <c r="K750272" s="211"/>
    </row>
    <row r="750273" spans="11:11">
      <c r="K750273" s="211"/>
    </row>
    <row r="750274" spans="11:11">
      <c r="K750274" s="211"/>
    </row>
    <row r="750275" spans="11:11">
      <c r="K750275" s="211"/>
    </row>
    <row r="750276" spans="11:11">
      <c r="K750276" s="211"/>
    </row>
    <row r="750277" spans="11:11">
      <c r="K750277" s="211"/>
    </row>
    <row r="750278" spans="11:11">
      <c r="K750278" s="211"/>
    </row>
    <row r="750279" spans="11:11">
      <c r="K750279" s="211"/>
    </row>
    <row r="750280" spans="11:11">
      <c r="K750280" s="211"/>
    </row>
    <row r="750281" spans="11:11">
      <c r="K750281" s="211"/>
    </row>
    <row r="750282" spans="11:11">
      <c r="K750282" s="211"/>
    </row>
    <row r="750283" spans="11:11">
      <c r="K750283" s="211"/>
    </row>
    <row r="750284" spans="11:11">
      <c r="K750284" s="211"/>
    </row>
    <row r="750285" spans="11:11">
      <c r="K750285" s="211"/>
    </row>
    <row r="750286" spans="11:11">
      <c r="K750286" s="211"/>
    </row>
    <row r="750287" spans="11:11">
      <c r="K750287" s="211"/>
    </row>
    <row r="750288" spans="11:11">
      <c r="K750288" s="211"/>
    </row>
    <row r="750289" spans="11:11">
      <c r="K750289" s="211"/>
    </row>
    <row r="750290" spans="11:11">
      <c r="K750290" s="211"/>
    </row>
    <row r="750291" spans="11:11">
      <c r="K750291" s="211"/>
    </row>
    <row r="750292" spans="11:11">
      <c r="K750292" s="211"/>
    </row>
    <row r="750293" spans="11:11">
      <c r="K750293" s="211"/>
    </row>
    <row r="750294" spans="11:11">
      <c r="K750294" s="211"/>
    </row>
    <row r="750295" spans="11:11">
      <c r="K750295" s="211"/>
    </row>
    <row r="750296" spans="11:11">
      <c r="K750296" s="211"/>
    </row>
    <row r="750297" spans="11:11">
      <c r="K750297" s="211"/>
    </row>
    <row r="750298" spans="11:11">
      <c r="K750298" s="211"/>
    </row>
    <row r="750299" spans="11:11">
      <c r="K750299" s="211"/>
    </row>
    <row r="750300" spans="11:11">
      <c r="K750300" s="211"/>
    </row>
    <row r="750301" spans="11:11">
      <c r="K750301" s="211"/>
    </row>
    <row r="750302" spans="11:11">
      <c r="K750302" s="211"/>
    </row>
    <row r="750303" spans="11:11">
      <c r="K750303" s="211"/>
    </row>
    <row r="750304" spans="11:11">
      <c r="K750304" s="211"/>
    </row>
    <row r="750305" spans="11:11">
      <c r="K750305" s="211"/>
    </row>
    <row r="750306" spans="11:11">
      <c r="K750306" s="211"/>
    </row>
    <row r="750307" spans="11:11">
      <c r="K750307" s="211"/>
    </row>
    <row r="750308" spans="11:11">
      <c r="K750308" s="211"/>
    </row>
    <row r="750309" spans="11:11">
      <c r="K750309" s="211"/>
    </row>
    <row r="750310" spans="11:11">
      <c r="K750310" s="211"/>
    </row>
    <row r="750311" spans="11:11">
      <c r="K750311" s="211"/>
    </row>
    <row r="750312" spans="11:11">
      <c r="K750312" s="211"/>
    </row>
    <row r="750313" spans="11:11">
      <c r="K750313" s="211"/>
    </row>
    <row r="750314" spans="11:11">
      <c r="K750314" s="211"/>
    </row>
    <row r="750315" spans="11:11">
      <c r="K750315" s="211"/>
    </row>
    <row r="750316" spans="11:11">
      <c r="K750316" s="211"/>
    </row>
    <row r="750317" spans="11:11">
      <c r="K750317" s="211"/>
    </row>
    <row r="750318" spans="11:11">
      <c r="K750318" s="211"/>
    </row>
    <row r="750319" spans="11:11">
      <c r="K750319" s="211"/>
    </row>
    <row r="750320" spans="11:11">
      <c r="K750320" s="211"/>
    </row>
    <row r="750321" spans="11:11">
      <c r="K750321" s="211"/>
    </row>
    <row r="750322" spans="11:11">
      <c r="K750322" s="211"/>
    </row>
    <row r="750323" spans="11:11">
      <c r="K750323" s="211"/>
    </row>
    <row r="750324" spans="11:11">
      <c r="K750324" s="211"/>
    </row>
    <row r="750325" spans="11:11">
      <c r="K750325" s="211"/>
    </row>
    <row r="750326" spans="11:11">
      <c r="K750326" s="211"/>
    </row>
    <row r="750327" spans="11:11">
      <c r="K750327" s="211"/>
    </row>
    <row r="750328" spans="11:11">
      <c r="K750328" s="211"/>
    </row>
    <row r="750329" spans="11:11">
      <c r="K750329" s="211"/>
    </row>
    <row r="750330" spans="11:11">
      <c r="K750330" s="211"/>
    </row>
    <row r="750331" spans="11:11">
      <c r="K750331" s="211"/>
    </row>
    <row r="750332" spans="11:11">
      <c r="K750332" s="211"/>
    </row>
    <row r="750333" spans="11:11">
      <c r="K750333" s="211"/>
    </row>
    <row r="750334" spans="11:11">
      <c r="K750334" s="211"/>
    </row>
    <row r="750335" spans="11:11">
      <c r="K750335" s="211"/>
    </row>
    <row r="750336" spans="11:11">
      <c r="K750336" s="211"/>
    </row>
    <row r="750337" spans="11:11">
      <c r="K750337" s="211"/>
    </row>
    <row r="750338" spans="11:11">
      <c r="K750338" s="211"/>
    </row>
    <row r="750339" spans="11:11">
      <c r="K750339" s="211"/>
    </row>
    <row r="750340" spans="11:11">
      <c r="K750340" s="211"/>
    </row>
    <row r="750341" spans="11:11">
      <c r="K750341" s="211"/>
    </row>
    <row r="750342" spans="11:11">
      <c r="K750342" s="211"/>
    </row>
    <row r="750343" spans="11:11">
      <c r="K750343" s="211"/>
    </row>
    <row r="750344" spans="11:11">
      <c r="K750344" s="211"/>
    </row>
    <row r="750345" spans="11:11">
      <c r="K750345" s="211"/>
    </row>
    <row r="750346" spans="11:11">
      <c r="K750346" s="211"/>
    </row>
    <row r="750347" spans="11:11">
      <c r="K750347" s="211"/>
    </row>
    <row r="750348" spans="11:11">
      <c r="K750348" s="211"/>
    </row>
    <row r="750349" spans="11:11">
      <c r="K750349" s="211"/>
    </row>
    <row r="750350" spans="11:11">
      <c r="K750350" s="211"/>
    </row>
    <row r="750351" spans="11:11">
      <c r="K750351" s="211"/>
    </row>
    <row r="750352" spans="11:11">
      <c r="K750352" s="211"/>
    </row>
    <row r="750353" spans="11:11">
      <c r="K750353" s="211"/>
    </row>
    <row r="750354" spans="11:11">
      <c r="K750354" s="211"/>
    </row>
    <row r="750355" spans="11:11">
      <c r="K750355" s="211"/>
    </row>
    <row r="750356" spans="11:11">
      <c r="K750356" s="211"/>
    </row>
    <row r="750357" spans="11:11">
      <c r="K750357" s="211"/>
    </row>
    <row r="750358" spans="11:11">
      <c r="K750358" s="211"/>
    </row>
    <row r="750359" spans="11:11">
      <c r="K750359" s="211"/>
    </row>
    <row r="750360" spans="11:11">
      <c r="K750360" s="211"/>
    </row>
    <row r="750361" spans="11:11">
      <c r="K750361" s="211"/>
    </row>
    <row r="750362" spans="11:11">
      <c r="K750362" s="211"/>
    </row>
    <row r="750363" spans="11:11">
      <c r="K750363" s="211"/>
    </row>
    <row r="750364" spans="11:11">
      <c r="K750364" s="211"/>
    </row>
    <row r="750365" spans="11:11">
      <c r="K750365" s="211"/>
    </row>
    <row r="750366" spans="11:11">
      <c r="K750366" s="211"/>
    </row>
    <row r="750367" spans="11:11">
      <c r="K750367" s="211"/>
    </row>
    <row r="750368" spans="11:11">
      <c r="K750368" s="211"/>
    </row>
    <row r="750369" spans="11:11">
      <c r="K750369" s="211"/>
    </row>
    <row r="750370" spans="11:11">
      <c r="K750370" s="211"/>
    </row>
    <row r="750371" spans="11:11">
      <c r="K750371" s="211"/>
    </row>
    <row r="750372" spans="11:11">
      <c r="K750372" s="211"/>
    </row>
    <row r="750373" spans="11:11">
      <c r="K750373" s="211"/>
    </row>
    <row r="750374" spans="11:11">
      <c r="K750374" s="211"/>
    </row>
    <row r="750375" spans="11:11">
      <c r="K750375" s="211"/>
    </row>
    <row r="750376" spans="11:11">
      <c r="K750376" s="211"/>
    </row>
    <row r="750377" spans="11:11">
      <c r="K750377" s="211"/>
    </row>
    <row r="750378" spans="11:11">
      <c r="K750378" s="211"/>
    </row>
    <row r="750379" spans="11:11">
      <c r="K750379" s="211"/>
    </row>
    <row r="750380" spans="11:11">
      <c r="K750380" s="211"/>
    </row>
    <row r="750381" spans="11:11">
      <c r="K750381" s="211"/>
    </row>
    <row r="750382" spans="11:11">
      <c r="K750382" s="211"/>
    </row>
    <row r="750383" spans="11:11">
      <c r="K750383" s="211"/>
    </row>
    <row r="750384" spans="11:11">
      <c r="K750384" s="211"/>
    </row>
    <row r="750385" spans="11:11">
      <c r="K750385" s="211"/>
    </row>
    <row r="750386" spans="11:11">
      <c r="K750386" s="211"/>
    </row>
    <row r="750387" spans="11:11">
      <c r="K750387" s="211"/>
    </row>
    <row r="750388" spans="11:11">
      <c r="K750388" s="211"/>
    </row>
    <row r="750389" spans="11:11">
      <c r="K750389" s="211"/>
    </row>
    <row r="750390" spans="11:11">
      <c r="K750390" s="211"/>
    </row>
    <row r="750391" spans="11:11">
      <c r="K750391" s="211"/>
    </row>
    <row r="750392" spans="11:11">
      <c r="K750392" s="211"/>
    </row>
    <row r="750393" spans="11:11">
      <c r="K750393" s="211"/>
    </row>
    <row r="750394" spans="11:11">
      <c r="K750394" s="211"/>
    </row>
    <row r="750395" spans="11:11">
      <c r="K750395" s="211"/>
    </row>
    <row r="750396" spans="11:11">
      <c r="K750396" s="211"/>
    </row>
    <row r="750397" spans="11:11">
      <c r="K750397" s="211"/>
    </row>
    <row r="750398" spans="11:11">
      <c r="K750398" s="211"/>
    </row>
    <row r="750399" spans="11:11">
      <c r="K750399" s="211"/>
    </row>
    <row r="750400" spans="11:11">
      <c r="K750400" s="211"/>
    </row>
    <row r="750401" spans="11:11">
      <c r="K750401" s="211"/>
    </row>
    <row r="750402" spans="11:11">
      <c r="K750402" s="211"/>
    </row>
    <row r="750403" spans="11:11">
      <c r="K750403" s="211"/>
    </row>
    <row r="750404" spans="11:11">
      <c r="K750404" s="211"/>
    </row>
    <row r="750405" spans="11:11">
      <c r="K750405" s="211"/>
    </row>
    <row r="750406" spans="11:11">
      <c r="K750406" s="211"/>
    </row>
    <row r="750407" spans="11:11">
      <c r="K750407" s="211"/>
    </row>
    <row r="750408" spans="11:11">
      <c r="K750408" s="211"/>
    </row>
    <row r="750409" spans="11:11">
      <c r="K750409" s="211"/>
    </row>
    <row r="750410" spans="11:11">
      <c r="K750410" s="211"/>
    </row>
    <row r="750411" spans="11:11">
      <c r="K750411" s="211"/>
    </row>
    <row r="750412" spans="11:11">
      <c r="K750412" s="211"/>
    </row>
    <row r="750413" spans="11:11">
      <c r="K750413" s="211"/>
    </row>
    <row r="750414" spans="11:11">
      <c r="K750414" s="211"/>
    </row>
    <row r="750415" spans="11:11">
      <c r="K750415" s="211"/>
    </row>
    <row r="750416" spans="11:11">
      <c r="K750416" s="211"/>
    </row>
    <row r="750417" spans="11:11">
      <c r="K750417" s="211"/>
    </row>
    <row r="750418" spans="11:11">
      <c r="K750418" s="211"/>
    </row>
    <row r="750419" spans="11:11">
      <c r="K750419" s="211"/>
    </row>
    <row r="750420" spans="11:11">
      <c r="K750420" s="211"/>
    </row>
    <row r="750421" spans="11:11">
      <c r="K750421" s="211"/>
    </row>
    <row r="750422" spans="11:11">
      <c r="K750422" s="211"/>
    </row>
    <row r="750423" spans="11:11">
      <c r="K750423" s="211"/>
    </row>
    <row r="750424" spans="11:11">
      <c r="K750424" s="211"/>
    </row>
    <row r="750425" spans="11:11">
      <c r="K750425" s="211"/>
    </row>
    <row r="750426" spans="11:11">
      <c r="K750426" s="211"/>
    </row>
    <row r="750427" spans="11:11">
      <c r="K750427" s="211"/>
    </row>
    <row r="750428" spans="11:11">
      <c r="K750428" s="211"/>
    </row>
    <row r="750429" spans="11:11">
      <c r="K750429" s="211"/>
    </row>
    <row r="750430" spans="11:11">
      <c r="K750430" s="211"/>
    </row>
    <row r="750431" spans="11:11">
      <c r="K750431" s="211"/>
    </row>
    <row r="750432" spans="11:11">
      <c r="K750432" s="211"/>
    </row>
    <row r="750433" spans="11:11">
      <c r="K750433" s="211"/>
    </row>
    <row r="750434" spans="11:11">
      <c r="K750434" s="211"/>
    </row>
    <row r="750435" spans="11:11">
      <c r="K750435" s="211"/>
    </row>
    <row r="750436" spans="11:11">
      <c r="K750436" s="211"/>
    </row>
    <row r="750437" spans="11:11">
      <c r="K750437" s="211"/>
    </row>
    <row r="750438" spans="11:11">
      <c r="K750438" s="211"/>
    </row>
    <row r="750439" spans="11:11">
      <c r="K750439" s="211"/>
    </row>
    <row r="750440" spans="11:11">
      <c r="K750440" s="211"/>
    </row>
    <row r="750441" spans="11:11">
      <c r="K750441" s="211"/>
    </row>
    <row r="750442" spans="11:11">
      <c r="K750442" s="211"/>
    </row>
    <row r="750443" spans="11:11">
      <c r="K750443" s="211"/>
    </row>
    <row r="750444" spans="11:11">
      <c r="K750444" s="211"/>
    </row>
    <row r="750445" spans="11:11">
      <c r="K750445" s="211"/>
    </row>
    <row r="750446" spans="11:11">
      <c r="K750446" s="211"/>
    </row>
    <row r="750447" spans="11:11">
      <c r="K750447" s="211"/>
    </row>
    <row r="750448" spans="11:11">
      <c r="K750448" s="211"/>
    </row>
    <row r="750449" spans="11:11">
      <c r="K750449" s="211"/>
    </row>
    <row r="750450" spans="11:11">
      <c r="K750450" s="211"/>
    </row>
    <row r="750451" spans="11:11">
      <c r="K750451" s="211"/>
    </row>
    <row r="750452" spans="11:11">
      <c r="K750452" s="211"/>
    </row>
    <row r="750453" spans="11:11">
      <c r="K750453" s="211"/>
    </row>
    <row r="750454" spans="11:11">
      <c r="K750454" s="211"/>
    </row>
    <row r="750455" spans="11:11">
      <c r="K750455" s="211"/>
    </row>
    <row r="750456" spans="11:11">
      <c r="K750456" s="211"/>
    </row>
    <row r="750457" spans="11:11">
      <c r="K750457" s="211"/>
    </row>
    <row r="750458" spans="11:11">
      <c r="K750458" s="211"/>
    </row>
    <row r="750459" spans="11:11">
      <c r="K750459" s="211"/>
    </row>
    <row r="750460" spans="11:11">
      <c r="K750460" s="211"/>
    </row>
    <row r="750461" spans="11:11">
      <c r="K750461" s="211"/>
    </row>
    <row r="750462" spans="11:11">
      <c r="K750462" s="211"/>
    </row>
    <row r="750463" spans="11:11">
      <c r="K750463" s="211"/>
    </row>
    <row r="750464" spans="11:11">
      <c r="K750464" s="211"/>
    </row>
    <row r="750465" spans="11:11">
      <c r="K750465" s="211"/>
    </row>
    <row r="750466" spans="11:11">
      <c r="K750466" s="211"/>
    </row>
    <row r="750467" spans="11:11">
      <c r="K750467" s="211"/>
    </row>
    <row r="750468" spans="11:11">
      <c r="K750468" s="211"/>
    </row>
    <row r="750469" spans="11:11">
      <c r="K750469" s="211"/>
    </row>
    <row r="750470" spans="11:11">
      <c r="K750470" s="211"/>
    </row>
    <row r="750471" spans="11:11">
      <c r="K750471" s="211"/>
    </row>
    <row r="750472" spans="11:11">
      <c r="K750472" s="211"/>
    </row>
    <row r="750473" spans="11:11">
      <c r="K750473" s="211"/>
    </row>
    <row r="750474" spans="11:11">
      <c r="K750474" s="211"/>
    </row>
    <row r="750475" spans="11:11">
      <c r="K750475" s="211"/>
    </row>
    <row r="750476" spans="11:11">
      <c r="K750476" s="211"/>
    </row>
    <row r="750477" spans="11:11">
      <c r="K750477" s="211"/>
    </row>
    <row r="750478" spans="11:11">
      <c r="K750478" s="211"/>
    </row>
    <row r="750479" spans="11:11">
      <c r="K750479" s="211"/>
    </row>
    <row r="750480" spans="11:11">
      <c r="K750480" s="211"/>
    </row>
    <row r="750481" spans="11:11">
      <c r="K750481" s="211"/>
    </row>
    <row r="750482" spans="11:11">
      <c r="K750482" s="211"/>
    </row>
    <row r="750483" spans="11:11">
      <c r="K750483" s="211"/>
    </row>
    <row r="750484" spans="11:11">
      <c r="K750484" s="211"/>
    </row>
    <row r="750485" spans="11:11">
      <c r="K750485" s="211"/>
    </row>
    <row r="750486" spans="11:11">
      <c r="K750486" s="211"/>
    </row>
    <row r="750487" spans="11:11">
      <c r="K750487" s="211"/>
    </row>
    <row r="750488" spans="11:11">
      <c r="K750488" s="211"/>
    </row>
    <row r="750489" spans="11:11">
      <c r="K750489" s="211"/>
    </row>
    <row r="750490" spans="11:11">
      <c r="K750490" s="211"/>
    </row>
    <row r="750491" spans="11:11">
      <c r="K750491" s="211"/>
    </row>
    <row r="750492" spans="11:11">
      <c r="K750492" s="211"/>
    </row>
    <row r="750493" spans="11:11">
      <c r="K750493" s="211"/>
    </row>
    <row r="750494" spans="11:11">
      <c r="K750494" s="211"/>
    </row>
    <row r="750495" spans="11:11">
      <c r="K750495" s="211"/>
    </row>
    <row r="750496" spans="11:11">
      <c r="K750496" s="211"/>
    </row>
    <row r="750497" spans="11:11">
      <c r="K750497" s="211"/>
    </row>
    <row r="750498" spans="11:11">
      <c r="K750498" s="211"/>
    </row>
    <row r="750499" spans="11:11">
      <c r="K750499" s="211"/>
    </row>
    <row r="750500" spans="11:11">
      <c r="K750500" s="211"/>
    </row>
    <row r="750501" spans="11:11">
      <c r="K750501" s="211"/>
    </row>
    <row r="750502" spans="11:11">
      <c r="K750502" s="211"/>
    </row>
    <row r="750503" spans="11:11">
      <c r="K750503" s="211"/>
    </row>
    <row r="750504" spans="11:11">
      <c r="K750504" s="211"/>
    </row>
    <row r="750505" spans="11:11">
      <c r="K750505" s="211"/>
    </row>
    <row r="750506" spans="11:11">
      <c r="K750506" s="211"/>
    </row>
    <row r="750507" spans="11:11">
      <c r="K750507" s="211"/>
    </row>
    <row r="750508" spans="11:11">
      <c r="K750508" s="211"/>
    </row>
    <row r="750509" spans="11:11">
      <c r="K750509" s="211"/>
    </row>
    <row r="750510" spans="11:11">
      <c r="K750510" s="211"/>
    </row>
    <row r="750511" spans="11:11">
      <c r="K750511" s="211"/>
    </row>
    <row r="750512" spans="11:11">
      <c r="K750512" s="211"/>
    </row>
    <row r="750513" spans="11:11">
      <c r="K750513" s="211"/>
    </row>
    <row r="750514" spans="11:11">
      <c r="K750514" s="211"/>
    </row>
    <row r="750515" spans="11:11">
      <c r="K750515" s="211"/>
    </row>
    <row r="750516" spans="11:11">
      <c r="K750516" s="211"/>
    </row>
    <row r="750517" spans="11:11">
      <c r="K750517" s="211"/>
    </row>
    <row r="750518" spans="11:11">
      <c r="K750518" s="211"/>
    </row>
    <row r="750519" spans="11:11">
      <c r="K750519" s="211"/>
    </row>
    <row r="750520" spans="11:11">
      <c r="K750520" s="211"/>
    </row>
    <row r="750521" spans="11:11">
      <c r="K750521" s="211"/>
    </row>
    <row r="750522" spans="11:11">
      <c r="K750522" s="211"/>
    </row>
    <row r="750523" spans="11:11">
      <c r="K750523" s="211"/>
    </row>
    <row r="750524" spans="11:11">
      <c r="K750524" s="211"/>
    </row>
    <row r="750525" spans="11:11">
      <c r="K750525" s="211"/>
    </row>
    <row r="750526" spans="11:11">
      <c r="K750526" s="211"/>
    </row>
    <row r="750527" spans="11:11">
      <c r="K750527" s="211"/>
    </row>
    <row r="750528" spans="11:11">
      <c r="K750528" s="211"/>
    </row>
    <row r="750529" spans="11:11">
      <c r="K750529" s="211"/>
    </row>
    <row r="750530" spans="11:11">
      <c r="K750530" s="211"/>
    </row>
    <row r="750531" spans="11:11">
      <c r="K750531" s="211"/>
    </row>
    <row r="750532" spans="11:11">
      <c r="K750532" s="211"/>
    </row>
    <row r="750533" spans="11:11">
      <c r="K750533" s="211"/>
    </row>
    <row r="750534" spans="11:11">
      <c r="K750534" s="211"/>
    </row>
    <row r="750535" spans="11:11">
      <c r="K750535" s="211"/>
    </row>
    <row r="750536" spans="11:11">
      <c r="K750536" s="211"/>
    </row>
    <row r="750537" spans="11:11">
      <c r="K750537" s="211"/>
    </row>
    <row r="750538" spans="11:11">
      <c r="K750538" s="211"/>
    </row>
    <row r="750539" spans="11:11">
      <c r="K750539" s="211"/>
    </row>
    <row r="750540" spans="11:11">
      <c r="K750540" s="211"/>
    </row>
    <row r="750541" spans="11:11">
      <c r="K750541" s="211"/>
    </row>
    <row r="750542" spans="11:11">
      <c r="K750542" s="211"/>
    </row>
    <row r="750543" spans="11:11">
      <c r="K750543" s="211"/>
    </row>
    <row r="750544" spans="11:11">
      <c r="K750544" s="211"/>
    </row>
    <row r="750545" spans="11:11">
      <c r="K750545" s="211"/>
    </row>
    <row r="750546" spans="11:11">
      <c r="K750546" s="211"/>
    </row>
    <row r="750547" spans="11:11">
      <c r="K750547" s="211"/>
    </row>
    <row r="750548" spans="11:11">
      <c r="K750548" s="211"/>
    </row>
    <row r="750549" spans="11:11">
      <c r="K750549" s="211"/>
    </row>
    <row r="750550" spans="11:11">
      <c r="K750550" s="211"/>
    </row>
    <row r="750551" spans="11:11">
      <c r="K750551" s="211"/>
    </row>
    <row r="750552" spans="11:11">
      <c r="K750552" s="211"/>
    </row>
    <row r="750553" spans="11:11">
      <c r="K750553" s="211"/>
    </row>
    <row r="750554" spans="11:11">
      <c r="K750554" s="211"/>
    </row>
    <row r="750555" spans="11:11">
      <c r="K750555" s="211"/>
    </row>
    <row r="750556" spans="11:11">
      <c r="K750556" s="211"/>
    </row>
    <row r="750557" spans="11:11">
      <c r="K750557" s="211"/>
    </row>
    <row r="750558" spans="11:11">
      <c r="K750558" s="211"/>
    </row>
    <row r="750559" spans="11:11">
      <c r="K750559" s="211"/>
    </row>
    <row r="750560" spans="11:11">
      <c r="K750560" s="211"/>
    </row>
    <row r="750561" spans="11:11">
      <c r="K750561" s="211"/>
    </row>
    <row r="750562" spans="11:11">
      <c r="K750562" s="211"/>
    </row>
    <row r="750563" spans="11:11">
      <c r="K750563" s="211"/>
    </row>
    <row r="750564" spans="11:11">
      <c r="K750564" s="211"/>
    </row>
    <row r="750565" spans="11:11">
      <c r="K750565" s="211"/>
    </row>
    <row r="750566" spans="11:11">
      <c r="K750566" s="211"/>
    </row>
    <row r="750567" spans="11:11">
      <c r="K750567" s="211"/>
    </row>
    <row r="750568" spans="11:11">
      <c r="K750568" s="211"/>
    </row>
    <row r="750569" spans="11:11">
      <c r="K750569" s="211"/>
    </row>
    <row r="750570" spans="11:11">
      <c r="K750570" s="211"/>
    </row>
    <row r="750571" spans="11:11">
      <c r="K750571" s="211"/>
    </row>
    <row r="750572" spans="11:11">
      <c r="K750572" s="211"/>
    </row>
    <row r="750573" spans="11:11">
      <c r="K750573" s="211"/>
    </row>
    <row r="750574" spans="11:11">
      <c r="K750574" s="211"/>
    </row>
    <row r="750575" spans="11:11">
      <c r="K750575" s="211"/>
    </row>
    <row r="750576" spans="11:11">
      <c r="K750576" s="211"/>
    </row>
    <row r="750577" spans="11:11">
      <c r="K750577" s="211"/>
    </row>
    <row r="750578" spans="11:11">
      <c r="K750578" s="211"/>
    </row>
    <row r="750579" spans="11:11">
      <c r="K750579" s="211"/>
    </row>
    <row r="750580" spans="11:11">
      <c r="K750580" s="211"/>
    </row>
    <row r="750581" spans="11:11">
      <c r="K750581" s="211"/>
    </row>
    <row r="750582" spans="11:11">
      <c r="K750582" s="211"/>
    </row>
    <row r="750583" spans="11:11">
      <c r="K750583" s="211"/>
    </row>
    <row r="750584" spans="11:11">
      <c r="K750584" s="211"/>
    </row>
    <row r="750585" spans="11:11">
      <c r="K750585" s="211"/>
    </row>
    <row r="750586" spans="11:11">
      <c r="K750586" s="211"/>
    </row>
    <row r="750587" spans="11:11">
      <c r="K750587" s="211"/>
    </row>
    <row r="750588" spans="11:11">
      <c r="K750588" s="211"/>
    </row>
    <row r="750589" spans="11:11">
      <c r="K750589" s="211"/>
    </row>
    <row r="750590" spans="11:11">
      <c r="K750590" s="211"/>
    </row>
    <row r="750591" spans="11:11">
      <c r="K750591" s="211"/>
    </row>
    <row r="750592" spans="11:11">
      <c r="K750592" s="211"/>
    </row>
    <row r="750593" spans="11:11">
      <c r="K750593" s="211"/>
    </row>
    <row r="750594" spans="11:11">
      <c r="K750594" s="211"/>
    </row>
    <row r="750595" spans="11:11">
      <c r="K750595" s="211"/>
    </row>
    <row r="750596" spans="11:11">
      <c r="K750596" s="211"/>
    </row>
    <row r="750597" spans="11:11">
      <c r="K750597" s="211"/>
    </row>
    <row r="750598" spans="11:11">
      <c r="K750598" s="211"/>
    </row>
    <row r="750599" spans="11:11">
      <c r="K750599" s="211"/>
    </row>
    <row r="750600" spans="11:11">
      <c r="K750600" s="211"/>
    </row>
    <row r="750601" spans="11:11">
      <c r="K750601" s="211"/>
    </row>
    <row r="750602" spans="11:11">
      <c r="K750602" s="211"/>
    </row>
    <row r="750603" spans="11:11">
      <c r="K750603" s="211"/>
    </row>
    <row r="750604" spans="11:11">
      <c r="K750604" s="211"/>
    </row>
    <row r="750605" spans="11:11">
      <c r="K750605" s="211"/>
    </row>
    <row r="750606" spans="11:11">
      <c r="K750606" s="211"/>
    </row>
    <row r="750607" spans="11:11">
      <c r="K750607" s="211"/>
    </row>
    <row r="750608" spans="11:11">
      <c r="K750608" s="211"/>
    </row>
    <row r="750609" spans="11:11">
      <c r="K750609" s="211"/>
    </row>
    <row r="750610" spans="11:11">
      <c r="K750610" s="211"/>
    </row>
    <row r="750611" spans="11:11">
      <c r="K750611" s="211"/>
    </row>
    <row r="750612" spans="11:11">
      <c r="K750612" s="211"/>
    </row>
    <row r="750613" spans="11:11">
      <c r="K750613" s="211"/>
    </row>
    <row r="750614" spans="11:11">
      <c r="K750614" s="211"/>
    </row>
    <row r="750615" spans="11:11">
      <c r="K750615" s="211"/>
    </row>
    <row r="750616" spans="11:11">
      <c r="K750616" s="211"/>
    </row>
    <row r="750617" spans="11:11">
      <c r="K750617" s="211"/>
    </row>
    <row r="750618" spans="11:11">
      <c r="K750618" s="211"/>
    </row>
    <row r="750619" spans="11:11">
      <c r="K750619" s="211"/>
    </row>
    <row r="750620" spans="11:11">
      <c r="K750620" s="211"/>
    </row>
    <row r="750621" spans="11:11">
      <c r="K750621" s="211"/>
    </row>
    <row r="750622" spans="11:11">
      <c r="K750622" s="211"/>
    </row>
    <row r="750623" spans="11:11">
      <c r="K750623" s="211"/>
    </row>
    <row r="750624" spans="11:11">
      <c r="K750624" s="211"/>
    </row>
    <row r="750625" spans="11:11">
      <c r="K750625" s="211"/>
    </row>
    <row r="750626" spans="11:11">
      <c r="K750626" s="211"/>
    </row>
    <row r="750627" spans="11:11">
      <c r="K750627" s="211"/>
    </row>
    <row r="750628" spans="11:11">
      <c r="K750628" s="211"/>
    </row>
    <row r="750629" spans="11:11">
      <c r="K750629" s="211"/>
    </row>
    <row r="750630" spans="11:11">
      <c r="K750630" s="211"/>
    </row>
    <row r="750631" spans="11:11">
      <c r="K750631" s="211"/>
    </row>
    <row r="750632" spans="11:11">
      <c r="K750632" s="211"/>
    </row>
    <row r="750633" spans="11:11">
      <c r="K750633" s="211"/>
    </row>
    <row r="750634" spans="11:11">
      <c r="K750634" s="211"/>
    </row>
    <row r="750635" spans="11:11">
      <c r="K750635" s="211"/>
    </row>
    <row r="750636" spans="11:11">
      <c r="K750636" s="211"/>
    </row>
    <row r="750637" spans="11:11">
      <c r="K750637" s="211"/>
    </row>
    <row r="750638" spans="11:11">
      <c r="K750638" s="211"/>
    </row>
    <row r="750639" spans="11:11">
      <c r="K750639" s="211"/>
    </row>
    <row r="750640" spans="11:11">
      <c r="K750640" s="211"/>
    </row>
    <row r="750641" spans="11:11">
      <c r="K750641" s="211"/>
    </row>
    <row r="750642" spans="11:11">
      <c r="K750642" s="211"/>
    </row>
    <row r="750643" spans="11:11">
      <c r="K750643" s="211"/>
    </row>
    <row r="750644" spans="11:11">
      <c r="K750644" s="211"/>
    </row>
    <row r="750645" spans="11:11">
      <c r="K750645" s="211"/>
    </row>
    <row r="750646" spans="11:11">
      <c r="K750646" s="211"/>
    </row>
    <row r="750647" spans="11:11">
      <c r="K750647" s="211"/>
    </row>
    <row r="750648" spans="11:11">
      <c r="K750648" s="211"/>
    </row>
    <row r="750649" spans="11:11">
      <c r="K750649" s="211"/>
    </row>
    <row r="750650" spans="11:11">
      <c r="K750650" s="211"/>
    </row>
    <row r="750651" spans="11:11">
      <c r="K750651" s="211"/>
    </row>
    <row r="750652" spans="11:11">
      <c r="K750652" s="211"/>
    </row>
    <row r="750653" spans="11:11">
      <c r="K750653" s="211"/>
    </row>
    <row r="750654" spans="11:11">
      <c r="K750654" s="211"/>
    </row>
    <row r="750655" spans="11:11">
      <c r="K750655" s="211"/>
    </row>
    <row r="750656" spans="11:11">
      <c r="K750656" s="211"/>
    </row>
    <row r="750657" spans="11:11">
      <c r="K750657" s="211"/>
    </row>
    <row r="750658" spans="11:11">
      <c r="K750658" s="211"/>
    </row>
    <row r="750659" spans="11:11">
      <c r="K750659" s="211"/>
    </row>
    <row r="750660" spans="11:11">
      <c r="K750660" s="211"/>
    </row>
    <row r="750661" spans="11:11">
      <c r="K750661" s="211"/>
    </row>
    <row r="750662" spans="11:11">
      <c r="K750662" s="211"/>
    </row>
    <row r="750663" spans="11:11">
      <c r="K750663" s="211"/>
    </row>
    <row r="750664" spans="11:11">
      <c r="K750664" s="211"/>
    </row>
    <row r="750665" spans="11:11">
      <c r="K750665" s="211"/>
    </row>
    <row r="750666" spans="11:11">
      <c r="K750666" s="211"/>
    </row>
    <row r="750667" spans="11:11">
      <c r="K750667" s="211"/>
    </row>
    <row r="750668" spans="11:11">
      <c r="K750668" s="211"/>
    </row>
    <row r="750669" spans="11:11">
      <c r="K750669" s="211"/>
    </row>
    <row r="750670" spans="11:11">
      <c r="K750670" s="211"/>
    </row>
    <row r="750671" spans="11:11">
      <c r="K750671" s="211"/>
    </row>
    <row r="750672" spans="11:11">
      <c r="K750672" s="211"/>
    </row>
    <row r="750673" spans="11:11">
      <c r="K750673" s="211"/>
    </row>
    <row r="750674" spans="11:11">
      <c r="K750674" s="211"/>
    </row>
    <row r="750675" spans="11:11">
      <c r="K750675" s="211"/>
    </row>
    <row r="750676" spans="11:11">
      <c r="K750676" s="211"/>
    </row>
    <row r="750677" spans="11:11">
      <c r="K750677" s="211"/>
    </row>
    <row r="750678" spans="11:11">
      <c r="K750678" s="211"/>
    </row>
    <row r="750679" spans="11:11">
      <c r="K750679" s="211"/>
    </row>
    <row r="750680" spans="11:11">
      <c r="K750680" s="211"/>
    </row>
    <row r="750681" spans="11:11">
      <c r="K750681" s="211"/>
    </row>
    <row r="750682" spans="11:11">
      <c r="K750682" s="211"/>
    </row>
    <row r="750683" spans="11:11">
      <c r="K750683" s="211"/>
    </row>
    <row r="750684" spans="11:11">
      <c r="K750684" s="211"/>
    </row>
    <row r="750685" spans="11:11">
      <c r="K750685" s="211"/>
    </row>
    <row r="750686" spans="11:11">
      <c r="K750686" s="211"/>
    </row>
    <row r="750687" spans="11:11">
      <c r="K750687" s="211"/>
    </row>
    <row r="750688" spans="11:11">
      <c r="K750688" s="211"/>
    </row>
    <row r="750689" spans="11:11">
      <c r="K750689" s="211"/>
    </row>
    <row r="750690" spans="11:11">
      <c r="K750690" s="211"/>
    </row>
    <row r="750691" spans="11:11">
      <c r="K750691" s="211"/>
    </row>
    <row r="750692" spans="11:11">
      <c r="K750692" s="211"/>
    </row>
    <row r="750693" spans="11:11">
      <c r="K750693" s="211"/>
    </row>
    <row r="750694" spans="11:11">
      <c r="K750694" s="211"/>
    </row>
    <row r="750695" spans="11:11">
      <c r="K750695" s="211"/>
    </row>
    <row r="750696" spans="11:11">
      <c r="K750696" s="211"/>
    </row>
    <row r="750697" spans="11:11">
      <c r="K750697" s="211"/>
    </row>
    <row r="750698" spans="11:11">
      <c r="K750698" s="211"/>
    </row>
    <row r="750699" spans="11:11">
      <c r="K750699" s="211"/>
    </row>
    <row r="750700" spans="11:11">
      <c r="K750700" s="211"/>
    </row>
    <row r="750701" spans="11:11">
      <c r="K750701" s="211"/>
    </row>
    <row r="750702" spans="11:11">
      <c r="K750702" s="211"/>
    </row>
    <row r="750703" spans="11:11">
      <c r="K750703" s="211"/>
    </row>
    <row r="750704" spans="11:11">
      <c r="K750704" s="211"/>
    </row>
    <row r="750705" spans="11:11">
      <c r="K750705" s="211"/>
    </row>
    <row r="750706" spans="11:11">
      <c r="K750706" s="211"/>
    </row>
    <row r="750707" spans="11:11">
      <c r="K750707" s="211"/>
    </row>
    <row r="750708" spans="11:11">
      <c r="K750708" s="211"/>
    </row>
    <row r="750709" spans="11:11">
      <c r="K750709" s="211"/>
    </row>
    <row r="750710" spans="11:11">
      <c r="K750710" s="211"/>
    </row>
    <row r="750711" spans="11:11">
      <c r="K750711" s="211"/>
    </row>
    <row r="750712" spans="11:11">
      <c r="K750712" s="211"/>
    </row>
    <row r="750713" spans="11:11">
      <c r="K750713" s="211"/>
    </row>
    <row r="750714" spans="11:11">
      <c r="K750714" s="211"/>
    </row>
    <row r="750715" spans="11:11">
      <c r="K750715" s="211"/>
    </row>
    <row r="750716" spans="11:11">
      <c r="K750716" s="211"/>
    </row>
    <row r="750717" spans="11:11">
      <c r="K750717" s="211"/>
    </row>
    <row r="750718" spans="11:11">
      <c r="K750718" s="211"/>
    </row>
    <row r="750719" spans="11:11">
      <c r="K750719" s="211"/>
    </row>
    <row r="750720" spans="11:11">
      <c r="K750720" s="211"/>
    </row>
    <row r="750721" spans="11:11">
      <c r="K750721" s="211"/>
    </row>
    <row r="750722" spans="11:11">
      <c r="K750722" s="211"/>
    </row>
    <row r="750723" spans="11:11">
      <c r="K750723" s="211"/>
    </row>
    <row r="750724" spans="11:11">
      <c r="K750724" s="211"/>
    </row>
    <row r="750725" spans="11:11">
      <c r="K750725" s="211"/>
    </row>
    <row r="750726" spans="11:11">
      <c r="K750726" s="211"/>
    </row>
    <row r="750727" spans="11:11">
      <c r="K750727" s="211"/>
    </row>
    <row r="750728" spans="11:11">
      <c r="K750728" s="211"/>
    </row>
    <row r="750729" spans="11:11">
      <c r="K750729" s="211"/>
    </row>
    <row r="750730" spans="11:11">
      <c r="K750730" s="211"/>
    </row>
    <row r="750731" spans="11:11">
      <c r="K750731" s="211"/>
    </row>
    <row r="750732" spans="11:11">
      <c r="K750732" s="211"/>
    </row>
    <row r="750733" spans="11:11">
      <c r="K750733" s="211"/>
    </row>
    <row r="750734" spans="11:11">
      <c r="K750734" s="211"/>
    </row>
    <row r="750735" spans="11:11">
      <c r="K750735" s="211"/>
    </row>
    <row r="750736" spans="11:11">
      <c r="K750736" s="211"/>
    </row>
    <row r="750737" spans="11:11">
      <c r="K750737" s="211"/>
    </row>
    <row r="750738" spans="11:11">
      <c r="K750738" s="211"/>
    </row>
    <row r="750739" spans="11:11">
      <c r="K750739" s="211"/>
    </row>
    <row r="750740" spans="11:11">
      <c r="K750740" s="211"/>
    </row>
    <row r="750741" spans="11:11">
      <c r="K750741" s="211"/>
    </row>
    <row r="750742" spans="11:11">
      <c r="K750742" s="211"/>
    </row>
    <row r="750743" spans="11:11">
      <c r="K750743" s="211"/>
    </row>
    <row r="750744" spans="11:11">
      <c r="K750744" s="211"/>
    </row>
    <row r="750745" spans="11:11">
      <c r="K750745" s="211"/>
    </row>
    <row r="750746" spans="11:11">
      <c r="K750746" s="211"/>
    </row>
    <row r="750747" spans="11:11">
      <c r="K750747" s="211"/>
    </row>
    <row r="750748" spans="11:11">
      <c r="K750748" s="211"/>
    </row>
    <row r="750749" spans="11:11">
      <c r="K750749" s="211"/>
    </row>
    <row r="750750" spans="11:11">
      <c r="K750750" s="211"/>
    </row>
    <row r="750751" spans="11:11">
      <c r="K750751" s="211"/>
    </row>
    <row r="750752" spans="11:11">
      <c r="K750752" s="211"/>
    </row>
    <row r="750753" spans="11:11">
      <c r="K750753" s="211"/>
    </row>
    <row r="750754" spans="11:11">
      <c r="K750754" s="211"/>
    </row>
    <row r="750755" spans="11:11">
      <c r="K750755" s="211"/>
    </row>
    <row r="750756" spans="11:11">
      <c r="K750756" s="211"/>
    </row>
    <row r="750757" spans="11:11">
      <c r="K750757" s="211"/>
    </row>
    <row r="750758" spans="11:11">
      <c r="K750758" s="211"/>
    </row>
    <row r="750759" spans="11:11">
      <c r="K750759" s="211"/>
    </row>
    <row r="750760" spans="11:11">
      <c r="K750760" s="211"/>
    </row>
    <row r="750761" spans="11:11">
      <c r="K750761" s="211"/>
    </row>
    <row r="750762" spans="11:11">
      <c r="K750762" s="211"/>
    </row>
    <row r="750763" spans="11:11">
      <c r="K750763" s="211"/>
    </row>
    <row r="750764" spans="11:11">
      <c r="K750764" s="211"/>
    </row>
    <row r="750765" spans="11:11">
      <c r="K750765" s="211"/>
    </row>
    <row r="750766" spans="11:11">
      <c r="K750766" s="211"/>
    </row>
    <row r="750767" spans="11:11">
      <c r="K750767" s="211"/>
    </row>
    <row r="750768" spans="11:11">
      <c r="K750768" s="211"/>
    </row>
    <row r="750769" spans="11:11">
      <c r="K750769" s="211"/>
    </row>
    <row r="750770" spans="11:11">
      <c r="K750770" s="211"/>
    </row>
    <row r="750771" spans="11:11">
      <c r="K750771" s="211"/>
    </row>
    <row r="750772" spans="11:11">
      <c r="K750772" s="211"/>
    </row>
    <row r="750773" spans="11:11">
      <c r="K750773" s="211"/>
    </row>
    <row r="750774" spans="11:11">
      <c r="K750774" s="211"/>
    </row>
    <row r="750775" spans="11:11">
      <c r="K750775" s="211"/>
    </row>
    <row r="750776" spans="11:11">
      <c r="K750776" s="211"/>
    </row>
    <row r="750777" spans="11:11">
      <c r="K750777" s="211"/>
    </row>
    <row r="750778" spans="11:11">
      <c r="K750778" s="211"/>
    </row>
    <row r="750779" spans="11:11">
      <c r="K750779" s="211"/>
    </row>
    <row r="750780" spans="11:11">
      <c r="K750780" s="211"/>
    </row>
    <row r="750781" spans="11:11">
      <c r="K750781" s="211"/>
    </row>
    <row r="750782" spans="11:11">
      <c r="K750782" s="211"/>
    </row>
    <row r="750783" spans="11:11">
      <c r="K750783" s="211"/>
    </row>
    <row r="750784" spans="11:11">
      <c r="K750784" s="211"/>
    </row>
    <row r="750785" spans="11:11">
      <c r="K750785" s="211"/>
    </row>
    <row r="750786" spans="11:11">
      <c r="K750786" s="211"/>
    </row>
    <row r="750787" spans="11:11">
      <c r="K750787" s="211"/>
    </row>
    <row r="750788" spans="11:11">
      <c r="K750788" s="211"/>
    </row>
    <row r="750789" spans="11:11">
      <c r="K750789" s="211"/>
    </row>
    <row r="750790" spans="11:11">
      <c r="K750790" s="211"/>
    </row>
    <row r="750791" spans="11:11">
      <c r="K750791" s="211"/>
    </row>
    <row r="750792" spans="11:11">
      <c r="K750792" s="211"/>
    </row>
    <row r="750793" spans="11:11">
      <c r="K750793" s="211"/>
    </row>
    <row r="750794" spans="11:11">
      <c r="K750794" s="211"/>
    </row>
    <row r="750795" spans="11:11">
      <c r="K750795" s="211"/>
    </row>
    <row r="750796" spans="11:11">
      <c r="K750796" s="211"/>
    </row>
    <row r="750797" spans="11:11">
      <c r="K750797" s="211"/>
    </row>
    <row r="750798" spans="11:11">
      <c r="K750798" s="211"/>
    </row>
    <row r="750799" spans="11:11">
      <c r="K750799" s="211"/>
    </row>
    <row r="750800" spans="11:11">
      <c r="K750800" s="211"/>
    </row>
    <row r="750801" spans="11:11">
      <c r="K750801" s="211"/>
    </row>
    <row r="750802" spans="11:11">
      <c r="K750802" s="211"/>
    </row>
    <row r="750803" spans="11:11">
      <c r="K750803" s="211"/>
    </row>
    <row r="750804" spans="11:11">
      <c r="K750804" s="211"/>
    </row>
    <row r="750805" spans="11:11">
      <c r="K750805" s="211"/>
    </row>
    <row r="750806" spans="11:11">
      <c r="K750806" s="211"/>
    </row>
    <row r="750807" spans="11:11">
      <c r="K750807" s="211"/>
    </row>
    <row r="750808" spans="11:11">
      <c r="K750808" s="211"/>
    </row>
    <row r="750809" spans="11:11">
      <c r="K750809" s="211"/>
    </row>
    <row r="750810" spans="11:11">
      <c r="K750810" s="211"/>
    </row>
    <row r="750811" spans="11:11">
      <c r="K750811" s="211"/>
    </row>
    <row r="750812" spans="11:11">
      <c r="K750812" s="211"/>
    </row>
    <row r="750813" spans="11:11">
      <c r="K750813" s="211"/>
    </row>
    <row r="750814" spans="11:11">
      <c r="K750814" s="211"/>
    </row>
    <row r="750815" spans="11:11">
      <c r="K750815" s="211"/>
    </row>
    <row r="750816" spans="11:11">
      <c r="K750816" s="211"/>
    </row>
    <row r="750817" spans="11:11">
      <c r="K750817" s="211"/>
    </row>
    <row r="750818" spans="11:11">
      <c r="K750818" s="211"/>
    </row>
    <row r="750819" spans="11:11">
      <c r="K750819" s="211"/>
    </row>
    <row r="750820" spans="11:11">
      <c r="K750820" s="211"/>
    </row>
    <row r="750821" spans="11:11">
      <c r="K750821" s="211"/>
    </row>
    <row r="750822" spans="11:11">
      <c r="K750822" s="211"/>
    </row>
    <row r="750823" spans="11:11">
      <c r="K750823" s="211"/>
    </row>
    <row r="750824" spans="11:11">
      <c r="K750824" s="211"/>
    </row>
    <row r="750825" spans="11:11">
      <c r="K750825" s="211"/>
    </row>
    <row r="750826" spans="11:11">
      <c r="K750826" s="211"/>
    </row>
    <row r="750827" spans="11:11">
      <c r="K750827" s="211"/>
    </row>
    <row r="750828" spans="11:11">
      <c r="K750828" s="211"/>
    </row>
    <row r="750829" spans="11:11">
      <c r="K750829" s="211"/>
    </row>
    <row r="750830" spans="11:11">
      <c r="K750830" s="211"/>
    </row>
    <row r="750831" spans="11:11">
      <c r="K750831" s="211"/>
    </row>
    <row r="750832" spans="11:11">
      <c r="K750832" s="211"/>
    </row>
    <row r="750833" spans="11:11">
      <c r="K750833" s="211"/>
    </row>
    <row r="750834" spans="11:11">
      <c r="K750834" s="211"/>
    </row>
    <row r="750835" spans="11:11">
      <c r="K750835" s="211"/>
    </row>
    <row r="750836" spans="11:11">
      <c r="K750836" s="211"/>
    </row>
    <row r="750837" spans="11:11">
      <c r="K750837" s="211"/>
    </row>
    <row r="750838" spans="11:11">
      <c r="K750838" s="211"/>
    </row>
    <row r="750839" spans="11:11">
      <c r="K750839" s="211"/>
    </row>
    <row r="750840" spans="11:11">
      <c r="K750840" s="211"/>
    </row>
    <row r="750841" spans="11:11">
      <c r="K750841" s="211"/>
    </row>
    <row r="750842" spans="11:11">
      <c r="K750842" s="211"/>
    </row>
    <row r="750843" spans="11:11">
      <c r="K750843" s="211"/>
    </row>
    <row r="750844" spans="11:11">
      <c r="K750844" s="211"/>
    </row>
    <row r="750845" spans="11:11">
      <c r="K750845" s="211"/>
    </row>
    <row r="750846" spans="11:11">
      <c r="K750846" s="211"/>
    </row>
    <row r="750847" spans="11:11">
      <c r="K750847" s="211"/>
    </row>
    <row r="750848" spans="11:11">
      <c r="K750848" s="211"/>
    </row>
    <row r="750849" spans="11:11">
      <c r="K750849" s="211"/>
    </row>
    <row r="750850" spans="11:11">
      <c r="K750850" s="211"/>
    </row>
    <row r="750851" spans="11:11">
      <c r="K750851" s="211"/>
    </row>
    <row r="750852" spans="11:11">
      <c r="K750852" s="211"/>
    </row>
    <row r="750853" spans="11:11">
      <c r="K750853" s="211"/>
    </row>
    <row r="750854" spans="11:11">
      <c r="K750854" s="211"/>
    </row>
    <row r="750855" spans="11:11">
      <c r="K750855" s="211"/>
    </row>
    <row r="750856" spans="11:11">
      <c r="K750856" s="211"/>
    </row>
    <row r="750857" spans="11:11">
      <c r="K750857" s="211"/>
    </row>
    <row r="750858" spans="11:11">
      <c r="K750858" s="211"/>
    </row>
    <row r="750859" spans="11:11">
      <c r="K750859" s="211"/>
    </row>
    <row r="750860" spans="11:11">
      <c r="K750860" s="211"/>
    </row>
    <row r="750861" spans="11:11">
      <c r="K750861" s="211"/>
    </row>
    <row r="750862" spans="11:11">
      <c r="K750862" s="211"/>
    </row>
    <row r="750863" spans="11:11">
      <c r="K750863" s="211"/>
    </row>
    <row r="750864" spans="11:11">
      <c r="K750864" s="211"/>
    </row>
    <row r="750865" spans="11:11">
      <c r="K750865" s="211"/>
    </row>
    <row r="750866" spans="11:11">
      <c r="K750866" s="211"/>
    </row>
    <row r="750867" spans="11:11">
      <c r="K750867" s="211"/>
    </row>
    <row r="750868" spans="11:11">
      <c r="K750868" s="211"/>
    </row>
    <row r="750869" spans="11:11">
      <c r="K750869" s="211"/>
    </row>
    <row r="750870" spans="11:11">
      <c r="K750870" s="211"/>
    </row>
    <row r="750871" spans="11:11">
      <c r="K750871" s="211"/>
    </row>
    <row r="750872" spans="11:11">
      <c r="K750872" s="211"/>
    </row>
    <row r="750873" spans="11:11">
      <c r="K750873" s="211"/>
    </row>
    <row r="750874" spans="11:11">
      <c r="K750874" s="211"/>
    </row>
    <row r="750875" spans="11:11">
      <c r="K750875" s="211"/>
    </row>
    <row r="750876" spans="11:11">
      <c r="K750876" s="211"/>
    </row>
    <row r="750877" spans="11:11">
      <c r="K750877" s="211"/>
    </row>
    <row r="750878" spans="11:11">
      <c r="K750878" s="211"/>
    </row>
    <row r="750879" spans="11:11">
      <c r="K750879" s="211"/>
    </row>
    <row r="750880" spans="11:11">
      <c r="K750880" s="211"/>
    </row>
    <row r="750881" spans="11:11">
      <c r="K750881" s="211"/>
    </row>
    <row r="750882" spans="11:11">
      <c r="K750882" s="211"/>
    </row>
    <row r="750883" spans="11:11">
      <c r="K750883" s="211"/>
    </row>
    <row r="750884" spans="11:11">
      <c r="K750884" s="211"/>
    </row>
    <row r="750885" spans="11:11">
      <c r="K750885" s="211"/>
    </row>
    <row r="750886" spans="11:11">
      <c r="K750886" s="211"/>
    </row>
    <row r="750887" spans="11:11">
      <c r="K750887" s="211"/>
    </row>
    <row r="750888" spans="11:11">
      <c r="K750888" s="211"/>
    </row>
    <row r="750889" spans="11:11">
      <c r="K750889" s="211"/>
    </row>
    <row r="750890" spans="11:11">
      <c r="K750890" s="211"/>
    </row>
    <row r="750891" spans="11:11">
      <c r="K750891" s="211"/>
    </row>
    <row r="750892" spans="11:11">
      <c r="K750892" s="211"/>
    </row>
    <row r="750893" spans="11:11">
      <c r="K750893" s="211"/>
    </row>
    <row r="750894" spans="11:11">
      <c r="K750894" s="211"/>
    </row>
    <row r="750895" spans="11:11">
      <c r="K750895" s="211"/>
    </row>
    <row r="750896" spans="11:11">
      <c r="K750896" s="211"/>
    </row>
    <row r="750897" spans="11:11">
      <c r="K750897" s="211"/>
    </row>
    <row r="750898" spans="11:11">
      <c r="K750898" s="211"/>
    </row>
    <row r="750899" spans="11:11">
      <c r="K750899" s="211"/>
    </row>
    <row r="750900" spans="11:11">
      <c r="K750900" s="211"/>
    </row>
    <row r="750901" spans="11:11">
      <c r="K750901" s="211"/>
    </row>
    <row r="750902" spans="11:11">
      <c r="K750902" s="211"/>
    </row>
    <row r="750903" spans="11:11">
      <c r="K750903" s="211"/>
    </row>
    <row r="750904" spans="11:11">
      <c r="K750904" s="211"/>
    </row>
    <row r="750905" spans="11:11">
      <c r="K750905" s="211"/>
    </row>
    <row r="750906" spans="11:11">
      <c r="K750906" s="211"/>
    </row>
    <row r="750907" spans="11:11">
      <c r="K750907" s="211"/>
    </row>
    <row r="750908" spans="11:11">
      <c r="K750908" s="211"/>
    </row>
    <row r="750909" spans="11:11">
      <c r="K750909" s="211"/>
    </row>
    <row r="750910" spans="11:11">
      <c r="K750910" s="211"/>
    </row>
    <row r="750911" spans="11:11">
      <c r="K750911" s="211"/>
    </row>
    <row r="750912" spans="11:11">
      <c r="K750912" s="211"/>
    </row>
    <row r="750913" spans="11:11">
      <c r="K750913" s="211"/>
    </row>
    <row r="750914" spans="11:11">
      <c r="K750914" s="211"/>
    </row>
    <row r="750915" spans="11:11">
      <c r="K750915" s="211"/>
    </row>
    <row r="750916" spans="11:11">
      <c r="K750916" s="211"/>
    </row>
    <row r="750917" spans="11:11">
      <c r="K750917" s="211"/>
    </row>
    <row r="750918" spans="11:11">
      <c r="K750918" s="211"/>
    </row>
    <row r="750919" spans="11:11">
      <c r="K750919" s="211"/>
    </row>
    <row r="750920" spans="11:11">
      <c r="K750920" s="211"/>
    </row>
    <row r="750921" spans="11:11">
      <c r="K750921" s="211"/>
    </row>
    <row r="750922" spans="11:11">
      <c r="K750922" s="211"/>
    </row>
    <row r="750923" spans="11:11">
      <c r="K750923" s="211"/>
    </row>
    <row r="750924" spans="11:11">
      <c r="K750924" s="211"/>
    </row>
    <row r="750925" spans="11:11">
      <c r="K750925" s="211"/>
    </row>
    <row r="750926" spans="11:11">
      <c r="K750926" s="211"/>
    </row>
    <row r="750927" spans="11:11">
      <c r="K750927" s="211"/>
    </row>
    <row r="750928" spans="11:11">
      <c r="K750928" s="211"/>
    </row>
    <row r="750929" spans="11:11">
      <c r="K750929" s="211"/>
    </row>
    <row r="750930" spans="11:11">
      <c r="K750930" s="211"/>
    </row>
    <row r="750931" spans="11:11">
      <c r="K750931" s="211"/>
    </row>
    <row r="750932" spans="11:11">
      <c r="K750932" s="211"/>
    </row>
    <row r="750933" spans="11:11">
      <c r="K750933" s="211"/>
    </row>
    <row r="750934" spans="11:11">
      <c r="K750934" s="211"/>
    </row>
    <row r="750935" spans="11:11">
      <c r="K750935" s="211"/>
    </row>
    <row r="750936" spans="11:11">
      <c r="K750936" s="211"/>
    </row>
    <row r="750937" spans="11:11">
      <c r="K750937" s="211"/>
    </row>
    <row r="750938" spans="11:11">
      <c r="K750938" s="211"/>
    </row>
    <row r="750939" spans="11:11">
      <c r="K750939" s="211"/>
    </row>
    <row r="750940" spans="11:11">
      <c r="K750940" s="211"/>
    </row>
    <row r="750941" spans="11:11">
      <c r="K750941" s="211"/>
    </row>
    <row r="750942" spans="11:11">
      <c r="K750942" s="211"/>
    </row>
    <row r="750943" spans="11:11">
      <c r="K750943" s="211"/>
    </row>
    <row r="750944" spans="11:11">
      <c r="K750944" s="211"/>
    </row>
    <row r="750945" spans="11:11">
      <c r="K750945" s="211"/>
    </row>
    <row r="750946" spans="11:11">
      <c r="K750946" s="211"/>
    </row>
    <row r="750947" spans="11:11">
      <c r="K750947" s="211"/>
    </row>
    <row r="750948" spans="11:11">
      <c r="K750948" s="211"/>
    </row>
    <row r="750949" spans="11:11">
      <c r="K750949" s="211"/>
    </row>
    <row r="750950" spans="11:11">
      <c r="K750950" s="211"/>
    </row>
    <row r="750951" spans="11:11">
      <c r="K750951" s="211"/>
    </row>
    <row r="750952" spans="11:11">
      <c r="K750952" s="211"/>
    </row>
    <row r="750953" spans="11:11">
      <c r="K750953" s="211"/>
    </row>
    <row r="750954" spans="11:11">
      <c r="K750954" s="211"/>
    </row>
    <row r="750955" spans="11:11">
      <c r="K750955" s="211"/>
    </row>
    <row r="750956" spans="11:11">
      <c r="K750956" s="211"/>
    </row>
    <row r="750957" spans="11:11">
      <c r="K750957" s="211"/>
    </row>
    <row r="750958" spans="11:11">
      <c r="K750958" s="211"/>
    </row>
    <row r="750959" spans="11:11">
      <c r="K750959" s="211"/>
    </row>
    <row r="750960" spans="11:11">
      <c r="K750960" s="211"/>
    </row>
    <row r="750961" spans="11:11">
      <c r="K750961" s="211"/>
    </row>
    <row r="750962" spans="11:11">
      <c r="K750962" s="211"/>
    </row>
    <row r="750963" spans="11:11">
      <c r="K750963" s="211"/>
    </row>
    <row r="750964" spans="11:11">
      <c r="K750964" s="211"/>
    </row>
    <row r="750965" spans="11:11">
      <c r="K750965" s="211"/>
    </row>
    <row r="750966" spans="11:11">
      <c r="K750966" s="211"/>
    </row>
    <row r="750967" spans="11:11">
      <c r="K750967" s="211"/>
    </row>
    <row r="750968" spans="11:11">
      <c r="K750968" s="211"/>
    </row>
    <row r="750969" spans="11:11">
      <c r="K750969" s="211"/>
    </row>
    <row r="750970" spans="11:11">
      <c r="K750970" s="211"/>
    </row>
    <row r="750971" spans="11:11">
      <c r="K750971" s="211"/>
    </row>
    <row r="750972" spans="11:11">
      <c r="K750972" s="211"/>
    </row>
    <row r="750973" spans="11:11">
      <c r="K750973" s="211"/>
    </row>
    <row r="750974" spans="11:11">
      <c r="K750974" s="211"/>
    </row>
    <row r="750975" spans="11:11">
      <c r="K750975" s="211"/>
    </row>
    <row r="750976" spans="11:11">
      <c r="K750976" s="211"/>
    </row>
    <row r="750977" spans="11:11">
      <c r="K750977" s="211"/>
    </row>
    <row r="750978" spans="11:11">
      <c r="K750978" s="211"/>
    </row>
    <row r="750979" spans="11:11">
      <c r="K750979" s="211"/>
    </row>
    <row r="750980" spans="11:11">
      <c r="K750980" s="211"/>
    </row>
    <row r="750981" spans="11:11">
      <c r="K750981" s="211"/>
    </row>
    <row r="750982" spans="11:11">
      <c r="K750982" s="211"/>
    </row>
    <row r="750983" spans="11:11">
      <c r="K750983" s="211"/>
    </row>
    <row r="750984" spans="11:11">
      <c r="K750984" s="211"/>
    </row>
    <row r="750985" spans="11:11">
      <c r="K750985" s="211"/>
    </row>
    <row r="750986" spans="11:11">
      <c r="K750986" s="211"/>
    </row>
    <row r="750987" spans="11:11">
      <c r="K750987" s="211"/>
    </row>
    <row r="750988" spans="11:11">
      <c r="K750988" s="211"/>
    </row>
    <row r="750989" spans="11:11">
      <c r="K750989" s="211"/>
    </row>
    <row r="750990" spans="11:11">
      <c r="K750990" s="211"/>
    </row>
    <row r="750991" spans="11:11">
      <c r="K750991" s="211"/>
    </row>
    <row r="750992" spans="11:11">
      <c r="K750992" s="211"/>
    </row>
    <row r="750993" spans="11:11">
      <c r="K750993" s="211"/>
    </row>
    <row r="750994" spans="11:11">
      <c r="K750994" s="211"/>
    </row>
    <row r="750995" spans="11:11">
      <c r="K750995" s="211"/>
    </row>
    <row r="750996" spans="11:11">
      <c r="K750996" s="211"/>
    </row>
    <row r="750997" spans="11:11">
      <c r="K750997" s="211"/>
    </row>
    <row r="750998" spans="11:11">
      <c r="K750998" s="211"/>
    </row>
    <row r="750999" spans="11:11">
      <c r="K750999" s="211"/>
    </row>
    <row r="751000" spans="11:11">
      <c r="K751000" s="211"/>
    </row>
    <row r="751001" spans="11:11">
      <c r="K751001" s="211"/>
    </row>
    <row r="751002" spans="11:11">
      <c r="K751002" s="211"/>
    </row>
    <row r="751003" spans="11:11">
      <c r="K751003" s="211"/>
    </row>
    <row r="751004" spans="11:11">
      <c r="K751004" s="211"/>
    </row>
    <row r="751005" spans="11:11">
      <c r="K751005" s="211"/>
    </row>
    <row r="751006" spans="11:11">
      <c r="K751006" s="211"/>
    </row>
    <row r="751007" spans="11:11">
      <c r="K751007" s="211"/>
    </row>
    <row r="751008" spans="11:11">
      <c r="K751008" s="211"/>
    </row>
    <row r="751009" spans="11:11">
      <c r="K751009" s="211"/>
    </row>
    <row r="751010" spans="11:11">
      <c r="K751010" s="211"/>
    </row>
    <row r="751011" spans="11:11">
      <c r="K751011" s="211"/>
    </row>
    <row r="751012" spans="11:11">
      <c r="K751012" s="211"/>
    </row>
    <row r="751013" spans="11:11">
      <c r="K751013" s="211"/>
    </row>
    <row r="751014" spans="11:11">
      <c r="K751014" s="211"/>
    </row>
    <row r="751015" spans="11:11">
      <c r="K751015" s="211"/>
    </row>
    <row r="751016" spans="11:11">
      <c r="K751016" s="211"/>
    </row>
    <row r="751017" spans="11:11">
      <c r="K751017" s="211"/>
    </row>
    <row r="751018" spans="11:11">
      <c r="K751018" s="211"/>
    </row>
    <row r="751019" spans="11:11">
      <c r="K751019" s="211"/>
    </row>
    <row r="751020" spans="11:11">
      <c r="K751020" s="211"/>
    </row>
    <row r="751021" spans="11:11">
      <c r="K751021" s="211"/>
    </row>
    <row r="751022" spans="11:11">
      <c r="K751022" s="211"/>
    </row>
    <row r="751023" spans="11:11">
      <c r="K751023" s="211"/>
    </row>
    <row r="751024" spans="11:11">
      <c r="K751024" s="211"/>
    </row>
    <row r="751025" spans="11:11">
      <c r="K751025" s="211"/>
    </row>
    <row r="751026" spans="11:11">
      <c r="K751026" s="211"/>
    </row>
    <row r="751027" spans="11:11">
      <c r="K751027" s="211"/>
    </row>
    <row r="751028" spans="11:11">
      <c r="K751028" s="211"/>
    </row>
    <row r="751029" spans="11:11">
      <c r="K751029" s="211"/>
    </row>
    <row r="751030" spans="11:11">
      <c r="K751030" s="211"/>
    </row>
    <row r="751031" spans="11:11">
      <c r="K751031" s="211"/>
    </row>
    <row r="751032" spans="11:11">
      <c r="K751032" s="211"/>
    </row>
    <row r="751033" spans="11:11">
      <c r="K751033" s="211"/>
    </row>
    <row r="751034" spans="11:11">
      <c r="K751034" s="211"/>
    </row>
    <row r="751035" spans="11:11">
      <c r="K751035" s="211"/>
    </row>
    <row r="751036" spans="11:11">
      <c r="K751036" s="211"/>
    </row>
    <row r="751037" spans="11:11">
      <c r="K751037" s="211"/>
    </row>
    <row r="751038" spans="11:11">
      <c r="K751038" s="211"/>
    </row>
    <row r="751039" spans="11:11">
      <c r="K751039" s="211"/>
    </row>
    <row r="751040" spans="11:11">
      <c r="K751040" s="211"/>
    </row>
    <row r="751041" spans="11:11">
      <c r="K751041" s="211"/>
    </row>
    <row r="751042" spans="11:11">
      <c r="K751042" s="211"/>
    </row>
    <row r="751043" spans="11:11">
      <c r="K751043" s="211"/>
    </row>
    <row r="751044" spans="11:11">
      <c r="K751044" s="211"/>
    </row>
    <row r="751045" spans="11:11">
      <c r="K751045" s="211"/>
    </row>
    <row r="751046" spans="11:11">
      <c r="K751046" s="211"/>
    </row>
    <row r="751047" spans="11:11">
      <c r="K751047" s="211"/>
    </row>
    <row r="751048" spans="11:11">
      <c r="K751048" s="211"/>
    </row>
    <row r="751049" spans="11:11">
      <c r="K751049" s="211"/>
    </row>
    <row r="751050" spans="11:11">
      <c r="K751050" s="211"/>
    </row>
    <row r="751051" spans="11:11">
      <c r="K751051" s="211"/>
    </row>
    <row r="751052" spans="11:11">
      <c r="K751052" s="211"/>
    </row>
    <row r="751053" spans="11:11">
      <c r="K751053" s="211"/>
    </row>
    <row r="751054" spans="11:11">
      <c r="K751054" s="211"/>
    </row>
    <row r="751055" spans="11:11">
      <c r="K751055" s="211"/>
    </row>
    <row r="751056" spans="11:11">
      <c r="K751056" s="211"/>
    </row>
    <row r="751057" spans="11:11">
      <c r="K751057" s="211"/>
    </row>
    <row r="751058" spans="11:11">
      <c r="K751058" s="211"/>
    </row>
    <row r="751059" spans="11:11">
      <c r="K751059" s="211"/>
    </row>
    <row r="751060" spans="11:11">
      <c r="K751060" s="211"/>
    </row>
    <row r="751061" spans="11:11">
      <c r="K751061" s="211"/>
    </row>
    <row r="751062" spans="11:11">
      <c r="K751062" s="211"/>
    </row>
    <row r="751063" spans="11:11">
      <c r="K751063" s="211"/>
    </row>
    <row r="751064" spans="11:11">
      <c r="K751064" s="211"/>
    </row>
    <row r="751065" spans="11:11">
      <c r="K751065" s="211"/>
    </row>
    <row r="751066" spans="11:11">
      <c r="K751066" s="211"/>
    </row>
    <row r="751067" spans="11:11">
      <c r="K751067" s="211"/>
    </row>
    <row r="751068" spans="11:11">
      <c r="K751068" s="211"/>
    </row>
    <row r="751069" spans="11:11">
      <c r="K751069" s="211"/>
    </row>
    <row r="751070" spans="11:11">
      <c r="K751070" s="211"/>
    </row>
    <row r="751071" spans="11:11">
      <c r="K751071" s="211"/>
    </row>
    <row r="751072" spans="11:11">
      <c r="K751072" s="211"/>
    </row>
    <row r="751073" spans="11:11">
      <c r="K751073" s="211"/>
    </row>
    <row r="751074" spans="11:11">
      <c r="K751074" s="211"/>
    </row>
    <row r="751075" spans="11:11">
      <c r="K751075" s="211"/>
    </row>
    <row r="751076" spans="11:11">
      <c r="K751076" s="211"/>
    </row>
    <row r="751077" spans="11:11">
      <c r="K751077" s="211"/>
    </row>
    <row r="751078" spans="11:11">
      <c r="K751078" s="211"/>
    </row>
    <row r="751079" spans="11:11">
      <c r="K751079" s="211"/>
    </row>
    <row r="751080" spans="11:11">
      <c r="K751080" s="211"/>
    </row>
    <row r="751081" spans="11:11">
      <c r="K751081" s="211"/>
    </row>
    <row r="751082" spans="11:11">
      <c r="K751082" s="211"/>
    </row>
    <row r="751083" spans="11:11">
      <c r="K751083" s="211"/>
    </row>
    <row r="751084" spans="11:11">
      <c r="K751084" s="211"/>
    </row>
    <row r="751085" spans="11:11">
      <c r="K751085" s="211"/>
    </row>
    <row r="751086" spans="11:11">
      <c r="K751086" s="211"/>
    </row>
    <row r="751087" spans="11:11">
      <c r="K751087" s="211"/>
    </row>
    <row r="751088" spans="11:11">
      <c r="K751088" s="211"/>
    </row>
    <row r="751089" spans="11:11">
      <c r="K751089" s="211"/>
    </row>
    <row r="751090" spans="11:11">
      <c r="K751090" s="211"/>
    </row>
    <row r="751091" spans="11:11">
      <c r="K751091" s="211"/>
    </row>
    <row r="751092" spans="11:11">
      <c r="K751092" s="211"/>
    </row>
    <row r="751093" spans="11:11">
      <c r="K751093" s="211"/>
    </row>
    <row r="751094" spans="11:11">
      <c r="K751094" s="211"/>
    </row>
    <row r="751095" spans="11:11">
      <c r="K751095" s="211"/>
    </row>
    <row r="751096" spans="11:11">
      <c r="K751096" s="211"/>
    </row>
    <row r="751097" spans="11:11">
      <c r="K751097" s="211"/>
    </row>
    <row r="751098" spans="11:11">
      <c r="K751098" s="211"/>
    </row>
    <row r="751099" spans="11:11">
      <c r="K751099" s="211"/>
    </row>
    <row r="751100" spans="11:11">
      <c r="K751100" s="211"/>
    </row>
    <row r="751101" spans="11:11">
      <c r="K751101" s="211"/>
    </row>
    <row r="751102" spans="11:11">
      <c r="K751102" s="211"/>
    </row>
    <row r="751103" spans="11:11">
      <c r="K751103" s="211"/>
    </row>
    <row r="751104" spans="11:11">
      <c r="K751104" s="211"/>
    </row>
    <row r="751105" spans="11:11">
      <c r="K751105" s="211"/>
    </row>
    <row r="751106" spans="11:11">
      <c r="K751106" s="211"/>
    </row>
    <row r="751107" spans="11:11">
      <c r="K751107" s="211"/>
    </row>
    <row r="751108" spans="11:11">
      <c r="K751108" s="211"/>
    </row>
    <row r="751109" spans="11:11">
      <c r="K751109" s="211"/>
    </row>
    <row r="751110" spans="11:11">
      <c r="K751110" s="211"/>
    </row>
    <row r="751111" spans="11:11">
      <c r="K751111" s="211"/>
    </row>
    <row r="751112" spans="11:11">
      <c r="K751112" s="211"/>
    </row>
    <row r="751113" spans="11:11">
      <c r="K751113" s="211"/>
    </row>
    <row r="751114" spans="11:11">
      <c r="K751114" s="211"/>
    </row>
    <row r="751115" spans="11:11">
      <c r="K751115" s="211"/>
    </row>
    <row r="751116" spans="11:11">
      <c r="K751116" s="211"/>
    </row>
    <row r="751117" spans="11:11">
      <c r="K751117" s="211"/>
    </row>
    <row r="751118" spans="11:11">
      <c r="K751118" s="211"/>
    </row>
    <row r="751119" spans="11:11">
      <c r="K751119" s="211"/>
    </row>
    <row r="751120" spans="11:11">
      <c r="K751120" s="211"/>
    </row>
    <row r="751121" spans="11:11">
      <c r="K751121" s="211"/>
    </row>
    <row r="751122" spans="11:11">
      <c r="K751122" s="211"/>
    </row>
    <row r="751123" spans="11:11">
      <c r="K751123" s="211"/>
    </row>
    <row r="751124" spans="11:11">
      <c r="K751124" s="211"/>
    </row>
    <row r="751125" spans="11:11">
      <c r="K751125" s="211"/>
    </row>
    <row r="751126" spans="11:11">
      <c r="K751126" s="211"/>
    </row>
    <row r="751127" spans="11:11">
      <c r="K751127" s="211"/>
    </row>
    <row r="751128" spans="11:11">
      <c r="K751128" s="211"/>
    </row>
    <row r="751129" spans="11:11">
      <c r="K751129" s="211"/>
    </row>
    <row r="751130" spans="11:11">
      <c r="K751130" s="211"/>
    </row>
    <row r="751131" spans="11:11">
      <c r="K751131" s="211"/>
    </row>
    <row r="751132" spans="11:11">
      <c r="K751132" s="211"/>
    </row>
    <row r="751133" spans="11:11">
      <c r="K751133" s="211"/>
    </row>
    <row r="751134" spans="11:11">
      <c r="K751134" s="211"/>
    </row>
    <row r="751135" spans="11:11">
      <c r="K751135" s="211"/>
    </row>
    <row r="751136" spans="11:11">
      <c r="K751136" s="211"/>
    </row>
    <row r="751137" spans="11:11">
      <c r="K751137" s="211"/>
    </row>
    <row r="751138" spans="11:11">
      <c r="K751138" s="211"/>
    </row>
    <row r="751139" spans="11:11">
      <c r="K751139" s="211"/>
    </row>
    <row r="751140" spans="11:11">
      <c r="K751140" s="211"/>
    </row>
    <row r="751141" spans="11:11">
      <c r="K751141" s="211"/>
    </row>
    <row r="751142" spans="11:11">
      <c r="K751142" s="211"/>
    </row>
    <row r="751143" spans="11:11">
      <c r="K751143" s="211"/>
    </row>
    <row r="751144" spans="11:11">
      <c r="K751144" s="211"/>
    </row>
    <row r="751145" spans="11:11">
      <c r="K751145" s="211"/>
    </row>
    <row r="751146" spans="11:11">
      <c r="K751146" s="211"/>
    </row>
    <row r="751147" spans="11:11">
      <c r="K751147" s="211"/>
    </row>
    <row r="751148" spans="11:11">
      <c r="K751148" s="211"/>
    </row>
    <row r="751149" spans="11:11">
      <c r="K751149" s="211"/>
    </row>
    <row r="751150" spans="11:11">
      <c r="K751150" s="211"/>
    </row>
    <row r="751151" spans="11:11">
      <c r="K751151" s="211"/>
    </row>
    <row r="751152" spans="11:11">
      <c r="K751152" s="211"/>
    </row>
    <row r="751153" spans="11:11">
      <c r="K751153" s="211"/>
    </row>
    <row r="751154" spans="11:11">
      <c r="K751154" s="211"/>
    </row>
    <row r="751155" spans="11:11">
      <c r="K751155" s="211"/>
    </row>
    <row r="751156" spans="11:11">
      <c r="K751156" s="211"/>
    </row>
    <row r="751157" spans="11:11">
      <c r="K751157" s="211"/>
    </row>
    <row r="751158" spans="11:11">
      <c r="K751158" s="211"/>
    </row>
    <row r="751159" spans="11:11">
      <c r="K751159" s="211"/>
    </row>
    <row r="751160" spans="11:11">
      <c r="K751160" s="211"/>
    </row>
    <row r="751161" spans="11:11">
      <c r="K751161" s="211"/>
    </row>
    <row r="751162" spans="11:11">
      <c r="K751162" s="211"/>
    </row>
    <row r="751163" spans="11:11">
      <c r="K751163" s="211"/>
    </row>
    <row r="751164" spans="11:11">
      <c r="K751164" s="211"/>
    </row>
    <row r="751165" spans="11:11">
      <c r="K751165" s="211"/>
    </row>
    <row r="751166" spans="11:11">
      <c r="K751166" s="211"/>
    </row>
    <row r="751167" spans="11:11">
      <c r="K751167" s="211"/>
    </row>
    <row r="751168" spans="11:11">
      <c r="K751168" s="211"/>
    </row>
    <row r="751169" spans="11:11">
      <c r="K751169" s="211"/>
    </row>
    <row r="751170" spans="11:11">
      <c r="K751170" s="211"/>
    </row>
    <row r="751171" spans="11:11">
      <c r="K751171" s="211"/>
    </row>
    <row r="751172" spans="11:11">
      <c r="K751172" s="211"/>
    </row>
    <row r="751173" spans="11:11">
      <c r="K751173" s="211"/>
    </row>
    <row r="751174" spans="11:11">
      <c r="K751174" s="211"/>
    </row>
    <row r="751175" spans="11:11">
      <c r="K751175" s="211"/>
    </row>
    <row r="751176" spans="11:11">
      <c r="K751176" s="211"/>
    </row>
    <row r="751177" spans="11:11">
      <c r="K751177" s="211"/>
    </row>
    <row r="751178" spans="11:11">
      <c r="K751178" s="211"/>
    </row>
    <row r="751179" spans="11:11">
      <c r="K751179" s="211"/>
    </row>
    <row r="751180" spans="11:11">
      <c r="K751180" s="211"/>
    </row>
    <row r="751181" spans="11:11">
      <c r="K751181" s="211"/>
    </row>
    <row r="751182" spans="11:11">
      <c r="K751182" s="211"/>
    </row>
    <row r="751183" spans="11:11">
      <c r="K751183" s="211"/>
    </row>
    <row r="751184" spans="11:11">
      <c r="K751184" s="211"/>
    </row>
    <row r="751185" spans="11:11">
      <c r="K751185" s="211"/>
    </row>
    <row r="751186" spans="11:11">
      <c r="K751186" s="211"/>
    </row>
    <row r="751187" spans="11:11">
      <c r="K751187" s="211"/>
    </row>
    <row r="751188" spans="11:11">
      <c r="K751188" s="211"/>
    </row>
    <row r="751189" spans="11:11">
      <c r="K751189" s="211"/>
    </row>
    <row r="751190" spans="11:11">
      <c r="K751190" s="211"/>
    </row>
    <row r="751191" spans="11:11">
      <c r="K751191" s="211"/>
    </row>
    <row r="751192" spans="11:11">
      <c r="K751192" s="211"/>
    </row>
    <row r="751193" spans="11:11">
      <c r="K751193" s="211"/>
    </row>
    <row r="751194" spans="11:11">
      <c r="K751194" s="211"/>
    </row>
    <row r="751195" spans="11:11">
      <c r="K751195" s="211"/>
    </row>
    <row r="751196" spans="11:11">
      <c r="K751196" s="211"/>
    </row>
    <row r="751197" spans="11:11">
      <c r="K751197" s="211"/>
    </row>
    <row r="751198" spans="11:11">
      <c r="K751198" s="211"/>
    </row>
    <row r="751199" spans="11:11">
      <c r="K751199" s="211"/>
    </row>
    <row r="751200" spans="11:11">
      <c r="K751200" s="211"/>
    </row>
    <row r="751201" spans="11:11">
      <c r="K751201" s="211"/>
    </row>
    <row r="751202" spans="11:11">
      <c r="K751202" s="211"/>
    </row>
    <row r="751203" spans="11:11">
      <c r="K751203" s="211"/>
    </row>
    <row r="751204" spans="11:11">
      <c r="K751204" s="211"/>
    </row>
    <row r="751205" spans="11:11">
      <c r="K751205" s="211"/>
    </row>
    <row r="751206" spans="11:11">
      <c r="K751206" s="211"/>
    </row>
    <row r="751207" spans="11:11">
      <c r="K751207" s="211"/>
    </row>
    <row r="751208" spans="11:11">
      <c r="K751208" s="211"/>
    </row>
    <row r="751209" spans="11:11">
      <c r="K751209" s="211"/>
    </row>
    <row r="751210" spans="11:11">
      <c r="K751210" s="211"/>
    </row>
    <row r="751211" spans="11:11">
      <c r="K751211" s="211"/>
    </row>
    <row r="751212" spans="11:11">
      <c r="K751212" s="211"/>
    </row>
    <row r="751213" spans="11:11">
      <c r="K751213" s="211"/>
    </row>
    <row r="751214" spans="11:11">
      <c r="K751214" s="211"/>
    </row>
    <row r="751215" spans="11:11">
      <c r="K751215" s="211"/>
    </row>
    <row r="751216" spans="11:11">
      <c r="K751216" s="211"/>
    </row>
    <row r="751217" spans="11:11">
      <c r="K751217" s="211"/>
    </row>
    <row r="751218" spans="11:11">
      <c r="K751218" s="211"/>
    </row>
    <row r="751219" spans="11:11">
      <c r="K751219" s="211"/>
    </row>
    <row r="751220" spans="11:11">
      <c r="K751220" s="211"/>
    </row>
    <row r="751221" spans="11:11">
      <c r="K751221" s="211"/>
    </row>
    <row r="751222" spans="11:11">
      <c r="K751222" s="211"/>
    </row>
    <row r="751223" spans="11:11">
      <c r="K751223" s="211"/>
    </row>
    <row r="751224" spans="11:11">
      <c r="K751224" s="211"/>
    </row>
    <row r="751225" spans="11:11">
      <c r="K751225" s="211"/>
    </row>
    <row r="751226" spans="11:11">
      <c r="K751226" s="211"/>
    </row>
    <row r="751227" spans="11:11">
      <c r="K751227" s="211"/>
    </row>
    <row r="751228" spans="11:11">
      <c r="K751228" s="211"/>
    </row>
    <row r="751229" spans="11:11">
      <c r="K751229" s="211"/>
    </row>
    <row r="751230" spans="11:11">
      <c r="K751230" s="211"/>
    </row>
    <row r="751231" spans="11:11">
      <c r="K751231" s="211"/>
    </row>
    <row r="751232" spans="11:11">
      <c r="K751232" s="211"/>
    </row>
    <row r="751233" spans="11:11">
      <c r="K751233" s="211"/>
    </row>
    <row r="751234" spans="11:11">
      <c r="K751234" s="211"/>
    </row>
    <row r="751235" spans="11:11">
      <c r="K751235" s="211"/>
    </row>
    <row r="751236" spans="11:11">
      <c r="K751236" s="211"/>
    </row>
    <row r="751237" spans="11:11">
      <c r="K751237" s="211"/>
    </row>
    <row r="751238" spans="11:11">
      <c r="K751238" s="211"/>
    </row>
    <row r="751239" spans="11:11">
      <c r="K751239" s="211"/>
    </row>
    <row r="751240" spans="11:11">
      <c r="K751240" s="211"/>
    </row>
    <row r="751241" spans="11:11">
      <c r="K751241" s="211"/>
    </row>
    <row r="751242" spans="11:11">
      <c r="K751242" s="211"/>
    </row>
    <row r="751243" spans="11:11">
      <c r="K751243" s="211"/>
    </row>
    <row r="751244" spans="11:11">
      <c r="K751244" s="211"/>
    </row>
    <row r="751245" spans="11:11">
      <c r="K751245" s="211"/>
    </row>
    <row r="751246" spans="11:11">
      <c r="K751246" s="211"/>
    </row>
    <row r="751247" spans="11:11">
      <c r="K751247" s="211"/>
    </row>
    <row r="751248" spans="11:11">
      <c r="K751248" s="211"/>
    </row>
    <row r="751249" spans="11:11">
      <c r="K751249" s="211"/>
    </row>
    <row r="751250" spans="11:11">
      <c r="K751250" s="211"/>
    </row>
    <row r="751251" spans="11:11">
      <c r="K751251" s="211"/>
    </row>
    <row r="751252" spans="11:11">
      <c r="K751252" s="211"/>
    </row>
    <row r="751253" spans="11:11">
      <c r="K751253" s="211"/>
    </row>
    <row r="751254" spans="11:11">
      <c r="K751254" s="211"/>
    </row>
    <row r="751255" spans="11:11">
      <c r="K751255" s="211"/>
    </row>
    <row r="751256" spans="11:11">
      <c r="K751256" s="211"/>
    </row>
    <row r="751257" spans="11:11">
      <c r="K751257" s="211"/>
    </row>
    <row r="751258" spans="11:11">
      <c r="K751258" s="211"/>
    </row>
    <row r="751259" spans="11:11">
      <c r="K751259" s="211"/>
    </row>
    <row r="751260" spans="11:11">
      <c r="K751260" s="211"/>
    </row>
    <row r="751261" spans="11:11">
      <c r="K751261" s="211"/>
    </row>
    <row r="751262" spans="11:11">
      <c r="K751262" s="211"/>
    </row>
    <row r="751263" spans="11:11">
      <c r="K751263" s="211"/>
    </row>
    <row r="751264" spans="11:11">
      <c r="K751264" s="211"/>
    </row>
    <row r="751265" spans="11:11">
      <c r="K751265" s="211"/>
    </row>
    <row r="751266" spans="11:11">
      <c r="K751266" s="211"/>
    </row>
    <row r="751267" spans="11:11">
      <c r="K751267" s="211"/>
    </row>
    <row r="751268" spans="11:11">
      <c r="K751268" s="211"/>
    </row>
    <row r="751269" spans="11:11">
      <c r="K751269" s="211"/>
    </row>
    <row r="751270" spans="11:11">
      <c r="K751270" s="211"/>
    </row>
    <row r="751271" spans="11:11">
      <c r="K751271" s="211"/>
    </row>
    <row r="751272" spans="11:11">
      <c r="K751272" s="211"/>
    </row>
    <row r="751273" spans="11:11">
      <c r="K751273" s="211"/>
    </row>
    <row r="751274" spans="11:11">
      <c r="K751274" s="211"/>
    </row>
    <row r="751275" spans="11:11">
      <c r="K751275" s="211"/>
    </row>
    <row r="751276" spans="11:11">
      <c r="K751276" s="211"/>
    </row>
    <row r="751277" spans="11:11">
      <c r="K751277" s="211"/>
    </row>
    <row r="751278" spans="11:11">
      <c r="K751278" s="211"/>
    </row>
    <row r="751279" spans="11:11">
      <c r="K751279" s="211"/>
    </row>
    <row r="751280" spans="11:11">
      <c r="K751280" s="211"/>
    </row>
    <row r="751281" spans="11:11">
      <c r="K751281" s="211"/>
    </row>
    <row r="751282" spans="11:11">
      <c r="K751282" s="211"/>
    </row>
    <row r="751283" spans="11:11">
      <c r="K751283" s="211"/>
    </row>
    <row r="751284" spans="11:11">
      <c r="K751284" s="211"/>
    </row>
    <row r="751285" spans="11:11">
      <c r="K751285" s="211"/>
    </row>
    <row r="751286" spans="11:11">
      <c r="K751286" s="211"/>
    </row>
    <row r="751287" spans="11:11">
      <c r="K751287" s="211"/>
    </row>
    <row r="751288" spans="11:11">
      <c r="K751288" s="211"/>
    </row>
    <row r="751289" spans="11:11">
      <c r="K751289" s="211"/>
    </row>
    <row r="751290" spans="11:11">
      <c r="K751290" s="211"/>
    </row>
    <row r="751291" spans="11:11">
      <c r="K751291" s="211"/>
    </row>
    <row r="751292" spans="11:11">
      <c r="K751292" s="211"/>
    </row>
    <row r="751293" spans="11:11">
      <c r="K751293" s="211"/>
    </row>
    <row r="751294" spans="11:11">
      <c r="K751294" s="211"/>
    </row>
    <row r="751295" spans="11:11">
      <c r="K751295" s="211"/>
    </row>
    <row r="751296" spans="11:11">
      <c r="K751296" s="211"/>
    </row>
    <row r="751297" spans="11:11">
      <c r="K751297" s="211"/>
    </row>
    <row r="751298" spans="11:11">
      <c r="K751298" s="211"/>
    </row>
    <row r="751299" spans="11:11">
      <c r="K751299" s="211"/>
    </row>
    <row r="751300" spans="11:11">
      <c r="K751300" s="211"/>
    </row>
    <row r="751301" spans="11:11">
      <c r="K751301" s="211"/>
    </row>
    <row r="751302" spans="11:11">
      <c r="K751302" s="211"/>
    </row>
    <row r="751303" spans="11:11">
      <c r="K751303" s="211"/>
    </row>
    <row r="751304" spans="11:11">
      <c r="K751304" s="211"/>
    </row>
    <row r="751305" spans="11:11">
      <c r="K751305" s="211"/>
    </row>
    <row r="751306" spans="11:11">
      <c r="K751306" s="211"/>
    </row>
    <row r="751307" spans="11:11">
      <c r="K751307" s="211"/>
    </row>
    <row r="751308" spans="11:11">
      <c r="K751308" s="211"/>
    </row>
    <row r="751309" spans="11:11">
      <c r="K751309" s="211"/>
    </row>
    <row r="751310" spans="11:11">
      <c r="K751310" s="211"/>
    </row>
    <row r="751311" spans="11:11">
      <c r="K751311" s="211"/>
    </row>
    <row r="751312" spans="11:11">
      <c r="K751312" s="211"/>
    </row>
    <row r="751313" spans="11:11">
      <c r="K751313" s="211"/>
    </row>
    <row r="751314" spans="11:11">
      <c r="K751314" s="211"/>
    </row>
    <row r="751315" spans="11:11">
      <c r="K751315" s="211"/>
    </row>
    <row r="751316" spans="11:11">
      <c r="K751316" s="211"/>
    </row>
    <row r="751317" spans="11:11">
      <c r="K751317" s="211"/>
    </row>
    <row r="751318" spans="11:11">
      <c r="K751318" s="211"/>
    </row>
    <row r="751319" spans="11:11">
      <c r="K751319" s="211"/>
    </row>
    <row r="751320" spans="11:11">
      <c r="K751320" s="211"/>
    </row>
    <row r="751321" spans="11:11">
      <c r="K751321" s="211"/>
    </row>
    <row r="751322" spans="11:11">
      <c r="K751322" s="211"/>
    </row>
    <row r="751323" spans="11:11">
      <c r="K751323" s="211"/>
    </row>
    <row r="751324" spans="11:11">
      <c r="K751324" s="211"/>
    </row>
    <row r="751325" spans="11:11">
      <c r="K751325" s="211"/>
    </row>
    <row r="751326" spans="11:11">
      <c r="K751326" s="211"/>
    </row>
    <row r="751327" spans="11:11">
      <c r="K751327" s="211"/>
    </row>
    <row r="751328" spans="11:11">
      <c r="K751328" s="211"/>
    </row>
    <row r="751329" spans="11:11">
      <c r="K751329" s="211"/>
    </row>
    <row r="751330" spans="11:11">
      <c r="K751330" s="211"/>
    </row>
    <row r="751331" spans="11:11">
      <c r="K751331" s="211"/>
    </row>
    <row r="751332" spans="11:11">
      <c r="K751332" s="211"/>
    </row>
    <row r="751333" spans="11:11">
      <c r="K751333" s="211"/>
    </row>
    <row r="751334" spans="11:11">
      <c r="K751334" s="211"/>
    </row>
    <row r="751335" spans="11:11">
      <c r="K751335" s="211"/>
    </row>
    <row r="751336" spans="11:11">
      <c r="K751336" s="211"/>
    </row>
    <row r="751337" spans="11:11">
      <c r="K751337" s="211"/>
    </row>
    <row r="751338" spans="11:11">
      <c r="K751338" s="211"/>
    </row>
    <row r="751339" spans="11:11">
      <c r="K751339" s="211"/>
    </row>
    <row r="751340" spans="11:11">
      <c r="K751340" s="211"/>
    </row>
    <row r="751341" spans="11:11">
      <c r="K751341" s="211"/>
    </row>
    <row r="751342" spans="11:11">
      <c r="K751342" s="211"/>
    </row>
    <row r="751343" spans="11:11">
      <c r="K751343" s="211"/>
    </row>
    <row r="751344" spans="11:11">
      <c r="K751344" s="211"/>
    </row>
    <row r="751345" spans="11:11">
      <c r="K751345" s="211"/>
    </row>
    <row r="751346" spans="11:11">
      <c r="K751346" s="211"/>
    </row>
    <row r="751347" spans="11:11">
      <c r="K751347" s="211"/>
    </row>
    <row r="751348" spans="11:11">
      <c r="K751348" s="211"/>
    </row>
    <row r="751349" spans="11:11">
      <c r="K751349" s="211"/>
    </row>
    <row r="751350" spans="11:11">
      <c r="K751350" s="211"/>
    </row>
    <row r="751351" spans="11:11">
      <c r="K751351" s="211"/>
    </row>
    <row r="751352" spans="11:11">
      <c r="K751352" s="211"/>
    </row>
    <row r="751353" spans="11:11">
      <c r="K751353" s="211"/>
    </row>
    <row r="751354" spans="11:11">
      <c r="K751354" s="211"/>
    </row>
    <row r="751355" spans="11:11">
      <c r="K751355" s="211"/>
    </row>
    <row r="751356" spans="11:11">
      <c r="K751356" s="211"/>
    </row>
    <row r="751357" spans="11:11">
      <c r="K751357" s="211"/>
    </row>
    <row r="751358" spans="11:11">
      <c r="K751358" s="211"/>
    </row>
    <row r="751359" spans="11:11">
      <c r="K751359" s="211"/>
    </row>
    <row r="751360" spans="11:11">
      <c r="K751360" s="211"/>
    </row>
    <row r="751361" spans="11:11">
      <c r="K751361" s="211"/>
    </row>
    <row r="751362" spans="11:11">
      <c r="K751362" s="211"/>
    </row>
    <row r="751363" spans="11:11">
      <c r="K751363" s="211"/>
    </row>
    <row r="751364" spans="11:11">
      <c r="K751364" s="211"/>
    </row>
    <row r="751365" spans="11:11">
      <c r="K751365" s="211"/>
    </row>
    <row r="751366" spans="11:11">
      <c r="K751366" s="211"/>
    </row>
    <row r="751367" spans="11:11">
      <c r="K751367" s="211"/>
    </row>
    <row r="751368" spans="11:11">
      <c r="K751368" s="211"/>
    </row>
    <row r="751369" spans="11:11">
      <c r="K751369" s="211"/>
    </row>
    <row r="751370" spans="11:11">
      <c r="K751370" s="211"/>
    </row>
    <row r="751371" spans="11:11">
      <c r="K751371" s="211"/>
    </row>
    <row r="751372" spans="11:11">
      <c r="K751372" s="211"/>
    </row>
    <row r="751373" spans="11:11">
      <c r="K751373" s="211"/>
    </row>
    <row r="751374" spans="11:11">
      <c r="K751374" s="211"/>
    </row>
    <row r="751375" spans="11:11">
      <c r="K751375" s="211"/>
    </row>
    <row r="751376" spans="11:11">
      <c r="K751376" s="211"/>
    </row>
    <row r="751377" spans="11:11">
      <c r="K751377" s="211"/>
    </row>
    <row r="751378" spans="11:11">
      <c r="K751378" s="211"/>
    </row>
    <row r="751379" spans="11:11">
      <c r="K751379" s="211"/>
    </row>
    <row r="751380" spans="11:11">
      <c r="K751380" s="211"/>
    </row>
    <row r="751381" spans="11:11">
      <c r="K751381" s="211"/>
    </row>
    <row r="751382" spans="11:11">
      <c r="K751382" s="211"/>
    </row>
    <row r="751383" spans="11:11">
      <c r="K751383" s="211"/>
    </row>
    <row r="751384" spans="11:11">
      <c r="K751384" s="211"/>
    </row>
    <row r="751385" spans="11:11">
      <c r="K751385" s="211"/>
    </row>
    <row r="751386" spans="11:11">
      <c r="K751386" s="211"/>
    </row>
    <row r="751387" spans="11:11">
      <c r="K751387" s="211"/>
    </row>
    <row r="751388" spans="11:11">
      <c r="K751388" s="211"/>
    </row>
    <row r="751389" spans="11:11">
      <c r="K751389" s="211"/>
    </row>
    <row r="751390" spans="11:11">
      <c r="K751390" s="211"/>
    </row>
    <row r="751391" spans="11:11">
      <c r="K751391" s="211"/>
    </row>
    <row r="751392" spans="11:11">
      <c r="K751392" s="211"/>
    </row>
    <row r="751393" spans="11:11">
      <c r="K751393" s="211"/>
    </row>
    <row r="751394" spans="11:11">
      <c r="K751394" s="211"/>
    </row>
    <row r="751395" spans="11:11">
      <c r="K751395" s="211"/>
    </row>
    <row r="751396" spans="11:11">
      <c r="K751396" s="211"/>
    </row>
    <row r="751397" spans="11:11">
      <c r="K751397" s="211"/>
    </row>
    <row r="751398" spans="11:11">
      <c r="K751398" s="211"/>
    </row>
    <row r="751399" spans="11:11">
      <c r="K751399" s="211"/>
    </row>
    <row r="751400" spans="11:11">
      <c r="K751400" s="211"/>
    </row>
    <row r="751401" spans="11:11">
      <c r="K751401" s="211"/>
    </row>
    <row r="751402" spans="11:11">
      <c r="K751402" s="211"/>
    </row>
    <row r="751403" spans="11:11">
      <c r="K751403" s="211"/>
    </row>
    <row r="751404" spans="11:11">
      <c r="K751404" s="211"/>
    </row>
    <row r="751405" spans="11:11">
      <c r="K751405" s="211"/>
    </row>
    <row r="751406" spans="11:11">
      <c r="K751406" s="211"/>
    </row>
    <row r="751407" spans="11:11">
      <c r="K751407" s="211"/>
    </row>
    <row r="751408" spans="11:11">
      <c r="K751408" s="211"/>
    </row>
    <row r="751409" spans="11:11">
      <c r="K751409" s="211"/>
    </row>
    <row r="751410" spans="11:11">
      <c r="K751410" s="211"/>
    </row>
    <row r="751411" spans="11:11">
      <c r="K751411" s="211"/>
    </row>
    <row r="751412" spans="11:11">
      <c r="K751412" s="211"/>
    </row>
    <row r="751413" spans="11:11">
      <c r="K751413" s="211"/>
    </row>
    <row r="751414" spans="11:11">
      <c r="K751414" s="211"/>
    </row>
    <row r="751415" spans="11:11">
      <c r="K751415" s="211"/>
    </row>
    <row r="751416" spans="11:11">
      <c r="K751416" s="211"/>
    </row>
    <row r="751417" spans="11:11">
      <c r="K751417" s="211"/>
    </row>
    <row r="751418" spans="11:11">
      <c r="K751418" s="211"/>
    </row>
    <row r="751419" spans="11:11">
      <c r="K751419" s="211"/>
    </row>
    <row r="751420" spans="11:11">
      <c r="K751420" s="211"/>
    </row>
    <row r="751421" spans="11:11">
      <c r="K751421" s="211"/>
    </row>
    <row r="751422" spans="11:11">
      <c r="K751422" s="211"/>
    </row>
    <row r="751423" spans="11:11">
      <c r="K751423" s="211"/>
    </row>
    <row r="751424" spans="11:11">
      <c r="K751424" s="211"/>
    </row>
    <row r="751425" spans="11:11">
      <c r="K751425" s="211"/>
    </row>
    <row r="751426" spans="11:11">
      <c r="K751426" s="211"/>
    </row>
    <row r="751427" spans="11:11">
      <c r="K751427" s="211"/>
    </row>
    <row r="751428" spans="11:11">
      <c r="K751428" s="211"/>
    </row>
    <row r="751429" spans="11:11">
      <c r="K751429" s="211"/>
    </row>
    <row r="751430" spans="11:11">
      <c r="K751430" s="211"/>
    </row>
    <row r="751431" spans="11:11">
      <c r="K751431" s="211"/>
    </row>
    <row r="751432" spans="11:11">
      <c r="K751432" s="211"/>
    </row>
    <row r="751433" spans="11:11">
      <c r="K751433" s="211"/>
    </row>
    <row r="751434" spans="11:11">
      <c r="K751434" s="211"/>
    </row>
    <row r="751435" spans="11:11">
      <c r="K751435" s="211"/>
    </row>
    <row r="751436" spans="11:11">
      <c r="K751436" s="211"/>
    </row>
    <row r="751437" spans="11:11">
      <c r="K751437" s="211"/>
    </row>
    <row r="751438" spans="11:11">
      <c r="K751438" s="211"/>
    </row>
    <row r="751439" spans="11:11">
      <c r="K751439" s="211"/>
    </row>
    <row r="751440" spans="11:11">
      <c r="K751440" s="211"/>
    </row>
    <row r="751441" spans="11:11">
      <c r="K751441" s="211"/>
    </row>
    <row r="751442" spans="11:11">
      <c r="K751442" s="211"/>
    </row>
    <row r="751443" spans="11:11">
      <c r="K751443" s="211"/>
    </row>
    <row r="751444" spans="11:11">
      <c r="K751444" s="211"/>
    </row>
    <row r="751445" spans="11:11">
      <c r="K751445" s="211"/>
    </row>
    <row r="751446" spans="11:11">
      <c r="K751446" s="211"/>
    </row>
    <row r="751447" spans="11:11">
      <c r="K751447" s="211"/>
    </row>
    <row r="751448" spans="11:11">
      <c r="K751448" s="211"/>
    </row>
    <row r="751449" spans="11:11">
      <c r="K751449" s="211"/>
    </row>
    <row r="751450" spans="11:11">
      <c r="K751450" s="211"/>
    </row>
    <row r="751451" spans="11:11">
      <c r="K751451" s="211"/>
    </row>
    <row r="751452" spans="11:11">
      <c r="K751452" s="211"/>
    </row>
    <row r="751453" spans="11:11">
      <c r="K751453" s="211"/>
    </row>
    <row r="751454" spans="11:11">
      <c r="K751454" s="211"/>
    </row>
    <row r="751455" spans="11:11">
      <c r="K751455" s="211"/>
    </row>
    <row r="751456" spans="11:11">
      <c r="K751456" s="211"/>
    </row>
    <row r="751457" spans="11:11">
      <c r="K751457" s="211"/>
    </row>
    <row r="751458" spans="11:11">
      <c r="K751458" s="211"/>
    </row>
    <row r="751459" spans="11:11">
      <c r="K751459" s="211"/>
    </row>
    <row r="751460" spans="11:11">
      <c r="K751460" s="211"/>
    </row>
    <row r="751461" spans="11:11">
      <c r="K751461" s="211"/>
    </row>
    <row r="751462" spans="11:11">
      <c r="K751462" s="211"/>
    </row>
    <row r="751463" spans="11:11">
      <c r="K751463" s="211"/>
    </row>
    <row r="751464" spans="11:11">
      <c r="K751464" s="211"/>
    </row>
    <row r="751465" spans="11:11">
      <c r="K751465" s="211"/>
    </row>
    <row r="751466" spans="11:11">
      <c r="K751466" s="211"/>
    </row>
    <row r="751467" spans="11:11">
      <c r="K751467" s="211"/>
    </row>
    <row r="751468" spans="11:11">
      <c r="K751468" s="211"/>
    </row>
    <row r="751469" spans="11:11">
      <c r="K751469" s="211"/>
    </row>
    <row r="751470" spans="11:11">
      <c r="K751470" s="211"/>
    </row>
    <row r="751471" spans="11:11">
      <c r="K751471" s="211"/>
    </row>
    <row r="751472" spans="11:11">
      <c r="K751472" s="211"/>
    </row>
    <row r="751473" spans="11:11">
      <c r="K751473" s="211"/>
    </row>
    <row r="751474" spans="11:11">
      <c r="K751474" s="211"/>
    </row>
    <row r="751475" spans="11:11">
      <c r="K751475" s="211"/>
    </row>
    <row r="751476" spans="11:11">
      <c r="K751476" s="211"/>
    </row>
    <row r="751477" spans="11:11">
      <c r="K751477" s="211"/>
    </row>
    <row r="751478" spans="11:11">
      <c r="K751478" s="211"/>
    </row>
    <row r="751479" spans="11:11">
      <c r="K751479" s="211"/>
    </row>
    <row r="751480" spans="11:11">
      <c r="K751480" s="211"/>
    </row>
    <row r="751481" spans="11:11">
      <c r="K751481" s="211"/>
    </row>
    <row r="751482" spans="11:11">
      <c r="K751482" s="211"/>
    </row>
    <row r="751483" spans="11:11">
      <c r="K751483" s="211"/>
    </row>
    <row r="751484" spans="11:11">
      <c r="K751484" s="211"/>
    </row>
    <row r="751485" spans="11:11">
      <c r="K751485" s="211"/>
    </row>
    <row r="751486" spans="11:11">
      <c r="K751486" s="211"/>
    </row>
    <row r="751487" spans="11:11">
      <c r="K751487" s="211"/>
    </row>
    <row r="751488" spans="11:11">
      <c r="K751488" s="211"/>
    </row>
    <row r="751489" spans="11:11">
      <c r="K751489" s="211"/>
    </row>
    <row r="751490" spans="11:11">
      <c r="K751490" s="211"/>
    </row>
    <row r="751491" spans="11:11">
      <c r="K751491" s="211"/>
    </row>
    <row r="751492" spans="11:11">
      <c r="K751492" s="211"/>
    </row>
    <row r="751493" spans="11:11">
      <c r="K751493" s="211"/>
    </row>
    <row r="751494" spans="11:11">
      <c r="K751494" s="211"/>
    </row>
    <row r="751495" spans="11:11">
      <c r="K751495" s="211"/>
    </row>
    <row r="751496" spans="11:11">
      <c r="K751496" s="211"/>
    </row>
    <row r="751497" spans="11:11">
      <c r="K751497" s="211"/>
    </row>
    <row r="751498" spans="11:11">
      <c r="K751498" s="211"/>
    </row>
    <row r="751499" spans="11:11">
      <c r="K751499" s="211"/>
    </row>
    <row r="751500" spans="11:11">
      <c r="K751500" s="211"/>
    </row>
    <row r="751501" spans="11:11">
      <c r="K751501" s="211"/>
    </row>
    <row r="751502" spans="11:11">
      <c r="K751502" s="211"/>
    </row>
    <row r="751503" spans="11:11">
      <c r="K751503" s="211"/>
    </row>
    <row r="751504" spans="11:11">
      <c r="K751504" s="211"/>
    </row>
    <row r="751505" spans="11:11">
      <c r="K751505" s="211"/>
    </row>
    <row r="751506" spans="11:11">
      <c r="K751506" s="211"/>
    </row>
    <row r="751507" spans="11:11">
      <c r="K751507" s="211"/>
    </row>
    <row r="751508" spans="11:11">
      <c r="K751508" s="211"/>
    </row>
    <row r="751509" spans="11:11">
      <c r="K751509" s="211"/>
    </row>
    <row r="751510" spans="11:11">
      <c r="K751510" s="211"/>
    </row>
    <row r="751511" spans="11:11">
      <c r="K751511" s="211"/>
    </row>
    <row r="751512" spans="11:11">
      <c r="K751512" s="211"/>
    </row>
    <row r="751513" spans="11:11">
      <c r="K751513" s="211"/>
    </row>
    <row r="751514" spans="11:11">
      <c r="K751514" s="211"/>
    </row>
    <row r="751515" spans="11:11">
      <c r="K751515" s="211"/>
    </row>
    <row r="751516" spans="11:11">
      <c r="K751516" s="211"/>
    </row>
    <row r="751517" spans="11:11">
      <c r="K751517" s="211"/>
    </row>
    <row r="751518" spans="11:11">
      <c r="K751518" s="211"/>
    </row>
    <row r="751519" spans="11:11">
      <c r="K751519" s="211"/>
    </row>
    <row r="751520" spans="11:11">
      <c r="K751520" s="211"/>
    </row>
    <row r="751521" spans="11:11">
      <c r="K751521" s="211"/>
    </row>
    <row r="751522" spans="11:11">
      <c r="K751522" s="211"/>
    </row>
    <row r="751523" spans="11:11">
      <c r="K751523" s="211"/>
    </row>
    <row r="751524" spans="11:11">
      <c r="K751524" s="211"/>
    </row>
    <row r="751525" spans="11:11">
      <c r="K751525" s="211"/>
    </row>
    <row r="751526" spans="11:11">
      <c r="K751526" s="211"/>
    </row>
    <row r="751527" spans="11:11">
      <c r="K751527" s="211"/>
    </row>
    <row r="751528" spans="11:11">
      <c r="K751528" s="211"/>
    </row>
    <row r="751529" spans="11:11">
      <c r="K751529" s="211"/>
    </row>
    <row r="751530" spans="11:11">
      <c r="K751530" s="211"/>
    </row>
    <row r="751531" spans="11:11">
      <c r="K751531" s="211"/>
    </row>
    <row r="751532" spans="11:11">
      <c r="K751532" s="211"/>
    </row>
    <row r="751533" spans="11:11">
      <c r="K751533" s="211"/>
    </row>
    <row r="751534" spans="11:11">
      <c r="K751534" s="211"/>
    </row>
    <row r="751535" spans="11:11">
      <c r="K751535" s="211"/>
    </row>
    <row r="751536" spans="11:11">
      <c r="K751536" s="211"/>
    </row>
    <row r="751537" spans="11:11">
      <c r="K751537" s="211"/>
    </row>
    <row r="751538" spans="11:11">
      <c r="K751538" s="211"/>
    </row>
    <row r="751539" spans="11:11">
      <c r="K751539" s="211"/>
    </row>
    <row r="751540" spans="11:11">
      <c r="K751540" s="211"/>
    </row>
    <row r="751541" spans="11:11">
      <c r="K751541" s="211"/>
    </row>
    <row r="751542" spans="11:11">
      <c r="K751542" s="211"/>
    </row>
    <row r="751543" spans="11:11">
      <c r="K751543" s="211"/>
    </row>
    <row r="751544" spans="11:11">
      <c r="K751544" s="211"/>
    </row>
    <row r="751545" spans="11:11">
      <c r="K751545" s="211"/>
    </row>
    <row r="751546" spans="11:11">
      <c r="K751546" s="211"/>
    </row>
    <row r="751547" spans="11:11">
      <c r="K751547" s="211"/>
    </row>
    <row r="751548" spans="11:11">
      <c r="K751548" s="211"/>
    </row>
    <row r="751549" spans="11:11">
      <c r="K751549" s="211"/>
    </row>
    <row r="751550" spans="11:11">
      <c r="K751550" s="211"/>
    </row>
    <row r="751551" spans="11:11">
      <c r="K751551" s="211"/>
    </row>
    <row r="751552" spans="11:11">
      <c r="K751552" s="211"/>
    </row>
    <row r="751553" spans="11:11">
      <c r="K751553" s="211"/>
    </row>
    <row r="751554" spans="11:11">
      <c r="K751554" s="211"/>
    </row>
    <row r="751555" spans="11:11">
      <c r="K751555" s="211"/>
    </row>
    <row r="751556" spans="11:11">
      <c r="K751556" s="211"/>
    </row>
    <row r="751557" spans="11:11">
      <c r="K751557" s="211"/>
    </row>
    <row r="751558" spans="11:11">
      <c r="K751558" s="211"/>
    </row>
    <row r="751559" spans="11:11">
      <c r="K751559" s="211"/>
    </row>
    <row r="751560" spans="11:11">
      <c r="K751560" s="211"/>
    </row>
    <row r="751561" spans="11:11">
      <c r="K751561" s="211"/>
    </row>
    <row r="751562" spans="11:11">
      <c r="K751562" s="211"/>
    </row>
    <row r="751563" spans="11:11">
      <c r="K751563" s="211"/>
    </row>
    <row r="751564" spans="11:11">
      <c r="K751564" s="211"/>
    </row>
    <row r="751565" spans="11:11">
      <c r="K751565" s="211"/>
    </row>
    <row r="751566" spans="11:11">
      <c r="K751566" s="211"/>
    </row>
    <row r="751567" spans="11:11">
      <c r="K751567" s="211"/>
    </row>
    <row r="751568" spans="11:11">
      <c r="K751568" s="211"/>
    </row>
    <row r="751569" spans="11:11">
      <c r="K751569" s="211"/>
    </row>
    <row r="751570" spans="11:11">
      <c r="K751570" s="211"/>
    </row>
    <row r="751571" spans="11:11">
      <c r="K751571" s="211"/>
    </row>
    <row r="751572" spans="11:11">
      <c r="K751572" s="211"/>
    </row>
    <row r="751573" spans="11:11">
      <c r="K751573" s="211"/>
    </row>
    <row r="751574" spans="11:11">
      <c r="K751574" s="211"/>
    </row>
    <row r="751575" spans="11:11">
      <c r="K751575" s="211"/>
    </row>
    <row r="751576" spans="11:11">
      <c r="K751576" s="211"/>
    </row>
    <row r="751577" spans="11:11">
      <c r="K751577" s="211"/>
    </row>
    <row r="751578" spans="11:11">
      <c r="K751578" s="211"/>
    </row>
    <row r="751579" spans="11:11">
      <c r="K751579" s="211"/>
    </row>
    <row r="751580" spans="11:11">
      <c r="K751580" s="211"/>
    </row>
    <row r="751581" spans="11:11">
      <c r="K751581" s="211"/>
    </row>
    <row r="751582" spans="11:11">
      <c r="K751582" s="211"/>
    </row>
    <row r="751583" spans="11:11">
      <c r="K751583" s="211"/>
    </row>
    <row r="751584" spans="11:11">
      <c r="K751584" s="211"/>
    </row>
    <row r="751585" spans="11:11">
      <c r="K751585" s="211"/>
    </row>
    <row r="751586" spans="11:11">
      <c r="K751586" s="211"/>
    </row>
    <row r="751587" spans="11:11">
      <c r="K751587" s="211"/>
    </row>
    <row r="751588" spans="11:11">
      <c r="K751588" s="211"/>
    </row>
    <row r="751589" spans="11:11">
      <c r="K751589" s="211"/>
    </row>
    <row r="751590" spans="11:11">
      <c r="K751590" s="211"/>
    </row>
    <row r="751591" spans="11:11">
      <c r="K751591" s="211"/>
    </row>
    <row r="751592" spans="11:11">
      <c r="K751592" s="211"/>
    </row>
    <row r="751593" spans="11:11">
      <c r="K751593" s="211"/>
    </row>
    <row r="751594" spans="11:11">
      <c r="K751594" s="211"/>
    </row>
    <row r="751595" spans="11:11">
      <c r="K751595" s="211"/>
    </row>
    <row r="751596" spans="11:11">
      <c r="K751596" s="211"/>
    </row>
    <row r="751597" spans="11:11">
      <c r="K751597" s="211"/>
    </row>
    <row r="751598" spans="11:11">
      <c r="K751598" s="211"/>
    </row>
    <row r="751599" spans="11:11">
      <c r="K751599" s="211"/>
    </row>
    <row r="751600" spans="11:11">
      <c r="K751600" s="211"/>
    </row>
    <row r="751601" spans="11:11">
      <c r="K751601" s="211"/>
    </row>
    <row r="751602" spans="11:11">
      <c r="K751602" s="211"/>
    </row>
    <row r="751603" spans="11:11">
      <c r="K751603" s="211"/>
    </row>
    <row r="751604" spans="11:11">
      <c r="K751604" s="211"/>
    </row>
    <row r="751605" spans="11:11">
      <c r="K751605" s="211"/>
    </row>
    <row r="751606" spans="11:11">
      <c r="K751606" s="211"/>
    </row>
    <row r="751607" spans="11:11">
      <c r="K751607" s="211"/>
    </row>
    <row r="751608" spans="11:11">
      <c r="K751608" s="211"/>
    </row>
    <row r="751609" spans="11:11">
      <c r="K751609" s="211"/>
    </row>
    <row r="751610" spans="11:11">
      <c r="K751610" s="211"/>
    </row>
    <row r="751611" spans="11:11">
      <c r="K751611" s="211"/>
    </row>
    <row r="751612" spans="11:11">
      <c r="K751612" s="211"/>
    </row>
    <row r="751613" spans="11:11">
      <c r="K751613" s="211"/>
    </row>
    <row r="751614" spans="11:11">
      <c r="K751614" s="211"/>
    </row>
    <row r="751615" spans="11:11">
      <c r="K751615" s="211"/>
    </row>
    <row r="751616" spans="11:11">
      <c r="K751616" s="211"/>
    </row>
    <row r="751617" spans="11:11">
      <c r="K751617" s="211"/>
    </row>
    <row r="751618" spans="11:11">
      <c r="K751618" s="211"/>
    </row>
    <row r="751619" spans="11:11">
      <c r="K751619" s="211"/>
    </row>
    <row r="751620" spans="11:11">
      <c r="K751620" s="211"/>
    </row>
    <row r="751621" spans="11:11">
      <c r="K751621" s="211"/>
    </row>
    <row r="751622" spans="11:11">
      <c r="K751622" s="211"/>
    </row>
    <row r="751623" spans="11:11">
      <c r="K751623" s="211"/>
    </row>
    <row r="751624" spans="11:11">
      <c r="K751624" s="211"/>
    </row>
    <row r="751625" spans="11:11">
      <c r="K751625" s="211"/>
    </row>
    <row r="751626" spans="11:11">
      <c r="K751626" s="211"/>
    </row>
    <row r="751627" spans="11:11">
      <c r="K751627" s="211"/>
    </row>
    <row r="751628" spans="11:11">
      <c r="K751628" s="211"/>
    </row>
    <row r="751629" spans="11:11">
      <c r="K751629" s="211"/>
    </row>
    <row r="751630" spans="11:11">
      <c r="K751630" s="211"/>
    </row>
    <row r="751631" spans="11:11">
      <c r="K751631" s="211"/>
    </row>
    <row r="751632" spans="11:11">
      <c r="K751632" s="211"/>
    </row>
    <row r="751633" spans="11:11">
      <c r="K751633" s="211"/>
    </row>
    <row r="751634" spans="11:11">
      <c r="K751634" s="211"/>
    </row>
    <row r="751635" spans="11:11">
      <c r="K751635" s="211"/>
    </row>
    <row r="751636" spans="11:11">
      <c r="K751636" s="211"/>
    </row>
    <row r="751637" spans="11:11">
      <c r="K751637" s="211"/>
    </row>
    <row r="751638" spans="11:11">
      <c r="K751638" s="211"/>
    </row>
    <row r="751639" spans="11:11">
      <c r="K751639" s="211"/>
    </row>
    <row r="751640" spans="11:11">
      <c r="K751640" s="211"/>
    </row>
    <row r="751641" spans="11:11">
      <c r="K751641" s="211"/>
    </row>
    <row r="751642" spans="11:11">
      <c r="K751642" s="211"/>
    </row>
    <row r="751643" spans="11:11">
      <c r="K751643" s="211"/>
    </row>
    <row r="751644" spans="11:11">
      <c r="K751644" s="211"/>
    </row>
    <row r="751645" spans="11:11">
      <c r="K751645" s="211"/>
    </row>
    <row r="751646" spans="11:11">
      <c r="K751646" s="211"/>
    </row>
    <row r="751647" spans="11:11">
      <c r="K751647" s="211"/>
    </row>
    <row r="751648" spans="11:11">
      <c r="K751648" s="211"/>
    </row>
    <row r="751649" spans="11:11">
      <c r="K751649" s="211"/>
    </row>
    <row r="751650" spans="11:11">
      <c r="K751650" s="211"/>
    </row>
    <row r="751651" spans="11:11">
      <c r="K751651" s="211"/>
    </row>
    <row r="751652" spans="11:11">
      <c r="K751652" s="211"/>
    </row>
    <row r="751653" spans="11:11">
      <c r="K751653" s="211"/>
    </row>
    <row r="751654" spans="11:11">
      <c r="K751654" s="211"/>
    </row>
    <row r="751655" spans="11:11">
      <c r="K751655" s="211"/>
    </row>
    <row r="751656" spans="11:11">
      <c r="K751656" s="211"/>
    </row>
    <row r="751657" spans="11:11">
      <c r="K751657" s="211"/>
    </row>
    <row r="751658" spans="11:11">
      <c r="K751658" s="211"/>
    </row>
    <row r="751659" spans="11:11">
      <c r="K751659" s="211"/>
    </row>
    <row r="751660" spans="11:11">
      <c r="K751660" s="211"/>
    </row>
    <row r="751661" spans="11:11">
      <c r="K751661" s="211"/>
    </row>
    <row r="751662" spans="11:11">
      <c r="K751662" s="211"/>
    </row>
    <row r="751663" spans="11:11">
      <c r="K751663" s="211"/>
    </row>
    <row r="751664" spans="11:11">
      <c r="K751664" s="211"/>
    </row>
    <row r="751665" spans="11:11">
      <c r="K751665" s="211"/>
    </row>
    <row r="751666" spans="11:11">
      <c r="K751666" s="211"/>
    </row>
    <row r="751667" spans="11:11">
      <c r="K751667" s="211"/>
    </row>
    <row r="751668" spans="11:11">
      <c r="K751668" s="211"/>
    </row>
    <row r="751669" spans="11:11">
      <c r="K751669" s="211"/>
    </row>
    <row r="751670" spans="11:11">
      <c r="K751670" s="211"/>
    </row>
    <row r="751671" spans="11:11">
      <c r="K751671" s="211"/>
    </row>
    <row r="751672" spans="11:11">
      <c r="K751672" s="211"/>
    </row>
    <row r="751673" spans="11:11">
      <c r="K751673" s="211"/>
    </row>
    <row r="751674" spans="11:11">
      <c r="K751674" s="211"/>
    </row>
    <row r="751675" spans="11:11">
      <c r="K751675" s="211"/>
    </row>
    <row r="751676" spans="11:11">
      <c r="K751676" s="211"/>
    </row>
    <row r="751677" spans="11:11">
      <c r="K751677" s="211"/>
    </row>
    <row r="751678" spans="11:11">
      <c r="K751678" s="211"/>
    </row>
    <row r="751679" spans="11:11">
      <c r="K751679" s="211"/>
    </row>
    <row r="751680" spans="11:11">
      <c r="K751680" s="211"/>
    </row>
    <row r="751681" spans="11:11">
      <c r="K751681" s="211"/>
    </row>
    <row r="751682" spans="11:11">
      <c r="K751682" s="211"/>
    </row>
    <row r="751683" spans="11:11">
      <c r="K751683" s="211"/>
    </row>
    <row r="751684" spans="11:11">
      <c r="K751684" s="211"/>
    </row>
    <row r="751685" spans="11:11">
      <c r="K751685" s="211"/>
    </row>
    <row r="751686" spans="11:11">
      <c r="K751686" s="211"/>
    </row>
    <row r="751687" spans="11:11">
      <c r="K751687" s="211"/>
    </row>
    <row r="751688" spans="11:11">
      <c r="K751688" s="211"/>
    </row>
    <row r="751689" spans="11:11">
      <c r="K751689" s="211"/>
    </row>
    <row r="751690" spans="11:11">
      <c r="K751690" s="211"/>
    </row>
    <row r="751691" spans="11:11">
      <c r="K751691" s="211"/>
    </row>
    <row r="751692" spans="11:11">
      <c r="K751692" s="211"/>
    </row>
    <row r="751693" spans="11:11">
      <c r="K751693" s="211"/>
    </row>
    <row r="751694" spans="11:11">
      <c r="K751694" s="211"/>
    </row>
    <row r="751695" spans="11:11">
      <c r="K751695" s="211"/>
    </row>
    <row r="751696" spans="11:11">
      <c r="K751696" s="211"/>
    </row>
    <row r="751697" spans="11:11">
      <c r="K751697" s="211"/>
    </row>
    <row r="751698" spans="11:11">
      <c r="K751698" s="211"/>
    </row>
    <row r="751699" spans="11:11">
      <c r="K751699" s="211"/>
    </row>
    <row r="751700" spans="11:11">
      <c r="K751700" s="211"/>
    </row>
    <row r="751701" spans="11:11">
      <c r="K751701" s="211"/>
    </row>
    <row r="751702" spans="11:11">
      <c r="K751702" s="211"/>
    </row>
    <row r="751703" spans="11:11">
      <c r="K751703" s="211"/>
    </row>
    <row r="751704" spans="11:11">
      <c r="K751704" s="211"/>
    </row>
    <row r="751705" spans="11:11">
      <c r="K751705" s="211"/>
    </row>
    <row r="751706" spans="11:11">
      <c r="K751706" s="211"/>
    </row>
    <row r="751707" spans="11:11">
      <c r="K751707" s="211"/>
    </row>
    <row r="751708" spans="11:11">
      <c r="K751708" s="211"/>
    </row>
    <row r="751709" spans="11:11">
      <c r="K751709" s="211"/>
    </row>
    <row r="751710" spans="11:11">
      <c r="K751710" s="211"/>
    </row>
    <row r="751711" spans="11:11">
      <c r="K751711" s="211"/>
    </row>
    <row r="751712" spans="11:11">
      <c r="K751712" s="211"/>
    </row>
    <row r="751713" spans="11:11">
      <c r="K751713" s="211"/>
    </row>
    <row r="751714" spans="11:11">
      <c r="K751714" s="211"/>
    </row>
    <row r="751715" spans="11:11">
      <c r="K751715" s="211"/>
    </row>
    <row r="751716" spans="11:11">
      <c r="K751716" s="211"/>
    </row>
    <row r="751717" spans="11:11">
      <c r="K751717" s="211"/>
    </row>
    <row r="751718" spans="11:11">
      <c r="K751718" s="211"/>
    </row>
    <row r="751719" spans="11:11">
      <c r="K751719" s="211"/>
    </row>
    <row r="751720" spans="11:11">
      <c r="K751720" s="211"/>
    </row>
    <row r="751721" spans="11:11">
      <c r="K751721" s="211"/>
    </row>
    <row r="751722" spans="11:11">
      <c r="K751722" s="211"/>
    </row>
    <row r="751723" spans="11:11">
      <c r="K751723" s="211"/>
    </row>
    <row r="751724" spans="11:11">
      <c r="K751724" s="211"/>
    </row>
    <row r="751725" spans="11:11">
      <c r="K751725" s="211"/>
    </row>
    <row r="751726" spans="11:11">
      <c r="K751726" s="211"/>
    </row>
    <row r="751727" spans="11:11">
      <c r="K751727" s="211"/>
    </row>
    <row r="751728" spans="11:11">
      <c r="K751728" s="211"/>
    </row>
    <row r="751729" spans="11:11">
      <c r="K751729" s="211"/>
    </row>
    <row r="751730" spans="11:11">
      <c r="K751730" s="211"/>
    </row>
    <row r="751731" spans="11:11">
      <c r="K751731" s="211"/>
    </row>
    <row r="751732" spans="11:11">
      <c r="K751732" s="211"/>
    </row>
    <row r="751733" spans="11:11">
      <c r="K751733" s="211"/>
    </row>
    <row r="751734" spans="11:11">
      <c r="K751734" s="211"/>
    </row>
    <row r="751735" spans="11:11">
      <c r="K751735" s="211"/>
    </row>
    <row r="751736" spans="11:11">
      <c r="K751736" s="211"/>
    </row>
    <row r="751737" spans="11:11">
      <c r="K751737" s="211"/>
    </row>
    <row r="751738" spans="11:11">
      <c r="K751738" s="211"/>
    </row>
    <row r="751739" spans="11:11">
      <c r="K751739" s="211"/>
    </row>
    <row r="751740" spans="11:11">
      <c r="K751740" s="211"/>
    </row>
    <row r="751741" spans="11:11">
      <c r="K751741" s="211"/>
    </row>
    <row r="751742" spans="11:11">
      <c r="K751742" s="211"/>
    </row>
    <row r="751743" spans="11:11">
      <c r="K751743" s="211"/>
    </row>
    <row r="751744" spans="11:11">
      <c r="K751744" s="211"/>
    </row>
    <row r="751745" spans="11:11">
      <c r="K751745" s="211"/>
    </row>
    <row r="751746" spans="11:11">
      <c r="K751746" s="211"/>
    </row>
    <row r="751747" spans="11:11">
      <c r="K751747" s="211"/>
    </row>
    <row r="751748" spans="11:11">
      <c r="K751748" s="211"/>
    </row>
    <row r="751749" spans="11:11">
      <c r="K751749" s="211"/>
    </row>
    <row r="751750" spans="11:11">
      <c r="K751750" s="211"/>
    </row>
    <row r="751751" spans="11:11">
      <c r="K751751" s="211"/>
    </row>
    <row r="751752" spans="11:11">
      <c r="K751752" s="211"/>
    </row>
    <row r="751753" spans="11:11">
      <c r="K751753" s="211"/>
    </row>
    <row r="751754" spans="11:11">
      <c r="K751754" s="211"/>
    </row>
    <row r="751755" spans="11:11">
      <c r="K751755" s="211"/>
    </row>
    <row r="751756" spans="11:11">
      <c r="K751756" s="211"/>
    </row>
    <row r="751757" spans="11:11">
      <c r="K751757" s="211"/>
    </row>
    <row r="751758" spans="11:11">
      <c r="K751758" s="211"/>
    </row>
    <row r="751759" spans="11:11">
      <c r="K751759" s="211"/>
    </row>
    <row r="751760" spans="11:11">
      <c r="K751760" s="211"/>
    </row>
    <row r="751761" spans="11:11">
      <c r="K751761" s="211"/>
    </row>
    <row r="751762" spans="11:11">
      <c r="K751762" s="211"/>
    </row>
    <row r="751763" spans="11:11">
      <c r="K751763" s="211"/>
    </row>
    <row r="751764" spans="11:11">
      <c r="K751764" s="211"/>
    </row>
    <row r="751765" spans="11:11">
      <c r="K751765" s="211"/>
    </row>
    <row r="751766" spans="11:11">
      <c r="K751766" s="211"/>
    </row>
    <row r="751767" spans="11:11">
      <c r="K751767" s="211"/>
    </row>
    <row r="751768" spans="11:11">
      <c r="K751768" s="211"/>
    </row>
    <row r="751769" spans="11:11">
      <c r="K751769" s="211"/>
    </row>
    <row r="751770" spans="11:11">
      <c r="K751770" s="211"/>
    </row>
    <row r="751771" spans="11:11">
      <c r="K751771" s="211"/>
    </row>
    <row r="751772" spans="11:11">
      <c r="K751772" s="211"/>
    </row>
    <row r="751773" spans="11:11">
      <c r="K751773" s="211"/>
    </row>
    <row r="751774" spans="11:11">
      <c r="K751774" s="211"/>
    </row>
    <row r="751775" spans="11:11">
      <c r="K751775" s="211"/>
    </row>
    <row r="751776" spans="11:11">
      <c r="K751776" s="211"/>
    </row>
    <row r="751777" spans="11:11">
      <c r="K751777" s="211"/>
    </row>
    <row r="751778" spans="11:11">
      <c r="K751778" s="211"/>
    </row>
    <row r="751779" spans="11:11">
      <c r="K751779" s="211"/>
    </row>
    <row r="751780" spans="11:11">
      <c r="K751780" s="211"/>
    </row>
    <row r="751781" spans="11:11">
      <c r="K751781" s="211"/>
    </row>
    <row r="751782" spans="11:11">
      <c r="K751782" s="211"/>
    </row>
    <row r="751783" spans="11:11">
      <c r="K751783" s="211"/>
    </row>
    <row r="751784" spans="11:11">
      <c r="K751784" s="211"/>
    </row>
    <row r="751785" spans="11:11">
      <c r="K751785" s="211"/>
    </row>
    <row r="751786" spans="11:11">
      <c r="K751786" s="211"/>
    </row>
    <row r="751787" spans="11:11">
      <c r="K751787" s="211"/>
    </row>
    <row r="751788" spans="11:11">
      <c r="K751788" s="211"/>
    </row>
    <row r="751789" spans="11:11">
      <c r="K751789" s="211"/>
    </row>
    <row r="751790" spans="11:11">
      <c r="K751790" s="211"/>
    </row>
    <row r="751791" spans="11:11">
      <c r="K751791" s="211"/>
    </row>
    <row r="751792" spans="11:11">
      <c r="K751792" s="211"/>
    </row>
    <row r="751793" spans="11:11">
      <c r="K751793" s="211"/>
    </row>
    <row r="751794" spans="11:11">
      <c r="K751794" s="211"/>
    </row>
    <row r="751795" spans="11:11">
      <c r="K751795" s="211"/>
    </row>
    <row r="751796" spans="11:11">
      <c r="K751796" s="211"/>
    </row>
    <row r="751797" spans="11:11">
      <c r="K751797" s="211"/>
    </row>
    <row r="751798" spans="11:11">
      <c r="K751798" s="211"/>
    </row>
    <row r="751799" spans="11:11">
      <c r="K751799" s="211"/>
    </row>
    <row r="751800" spans="11:11">
      <c r="K751800" s="211"/>
    </row>
    <row r="751801" spans="11:11">
      <c r="K751801" s="211"/>
    </row>
    <row r="751802" spans="11:11">
      <c r="K751802" s="211"/>
    </row>
    <row r="751803" spans="11:11">
      <c r="K751803" s="211"/>
    </row>
    <row r="751804" spans="11:11">
      <c r="K751804" s="211"/>
    </row>
    <row r="751805" spans="11:11">
      <c r="K751805" s="211"/>
    </row>
    <row r="751806" spans="11:11">
      <c r="K751806" s="211"/>
    </row>
    <row r="751807" spans="11:11">
      <c r="K751807" s="211"/>
    </row>
    <row r="751808" spans="11:11">
      <c r="K751808" s="211"/>
    </row>
    <row r="751809" spans="11:11">
      <c r="K751809" s="211"/>
    </row>
    <row r="751810" spans="11:11">
      <c r="K751810" s="211"/>
    </row>
    <row r="751811" spans="11:11">
      <c r="K751811" s="211"/>
    </row>
    <row r="751812" spans="11:11">
      <c r="K751812" s="211"/>
    </row>
    <row r="751813" spans="11:11">
      <c r="K751813" s="211"/>
    </row>
    <row r="751814" spans="11:11">
      <c r="K751814" s="211"/>
    </row>
    <row r="751815" spans="11:11">
      <c r="K751815" s="211"/>
    </row>
    <row r="751816" spans="11:11">
      <c r="K751816" s="211"/>
    </row>
    <row r="751817" spans="11:11">
      <c r="K751817" s="211"/>
    </row>
    <row r="751818" spans="11:11">
      <c r="K751818" s="211"/>
    </row>
    <row r="751819" spans="11:11">
      <c r="K751819" s="211"/>
    </row>
    <row r="751820" spans="11:11">
      <c r="K751820" s="211"/>
    </row>
    <row r="751821" spans="11:11">
      <c r="K751821" s="211"/>
    </row>
    <row r="751822" spans="11:11">
      <c r="K751822" s="211"/>
    </row>
    <row r="751823" spans="11:11">
      <c r="K751823" s="211"/>
    </row>
    <row r="751824" spans="11:11">
      <c r="K751824" s="211"/>
    </row>
    <row r="751825" spans="11:11">
      <c r="K751825" s="211"/>
    </row>
    <row r="751826" spans="11:11">
      <c r="K751826" s="211"/>
    </row>
    <row r="751827" spans="11:11">
      <c r="K751827" s="211"/>
    </row>
    <row r="751828" spans="11:11">
      <c r="K751828" s="211"/>
    </row>
    <row r="751829" spans="11:11">
      <c r="K751829" s="211"/>
    </row>
    <row r="751830" spans="11:11">
      <c r="K751830" s="211"/>
    </row>
    <row r="751831" spans="11:11">
      <c r="K751831" s="211"/>
    </row>
    <row r="751832" spans="11:11">
      <c r="K751832" s="211"/>
    </row>
    <row r="751833" spans="11:11">
      <c r="K751833" s="211"/>
    </row>
    <row r="751834" spans="11:11">
      <c r="K751834" s="211"/>
    </row>
    <row r="751835" spans="11:11">
      <c r="K751835" s="211"/>
    </row>
    <row r="751836" spans="11:11">
      <c r="K751836" s="211"/>
    </row>
    <row r="751837" spans="11:11">
      <c r="K751837" s="211"/>
    </row>
    <row r="751838" spans="11:11">
      <c r="K751838" s="211"/>
    </row>
    <row r="751839" spans="11:11">
      <c r="K751839" s="211"/>
    </row>
    <row r="751840" spans="11:11">
      <c r="K751840" s="211"/>
    </row>
    <row r="751841" spans="11:11">
      <c r="K751841" s="211"/>
    </row>
    <row r="751842" spans="11:11">
      <c r="K751842" s="211"/>
    </row>
    <row r="751843" spans="11:11">
      <c r="K751843" s="211"/>
    </row>
    <row r="751844" spans="11:11">
      <c r="K751844" s="211"/>
    </row>
    <row r="751845" spans="11:11">
      <c r="K751845" s="211"/>
    </row>
    <row r="751846" spans="11:11">
      <c r="K751846" s="211"/>
    </row>
    <row r="751847" spans="11:11">
      <c r="K751847" s="211"/>
    </row>
    <row r="751848" spans="11:11">
      <c r="K751848" s="211"/>
    </row>
    <row r="751849" spans="11:11">
      <c r="K751849" s="211"/>
    </row>
    <row r="751850" spans="11:11">
      <c r="K751850" s="211"/>
    </row>
    <row r="751851" spans="11:11">
      <c r="K751851" s="211"/>
    </row>
    <row r="751852" spans="11:11">
      <c r="K751852" s="211"/>
    </row>
    <row r="751853" spans="11:11">
      <c r="K751853" s="211"/>
    </row>
    <row r="751854" spans="11:11">
      <c r="K751854" s="211"/>
    </row>
    <row r="751855" spans="11:11">
      <c r="K751855" s="211"/>
    </row>
    <row r="751856" spans="11:11">
      <c r="K751856" s="211"/>
    </row>
    <row r="751857" spans="11:11">
      <c r="K751857" s="211"/>
    </row>
    <row r="751858" spans="11:11">
      <c r="K751858" s="211"/>
    </row>
    <row r="751859" spans="11:11">
      <c r="K751859" s="211"/>
    </row>
    <row r="751860" spans="11:11">
      <c r="K751860" s="211"/>
    </row>
    <row r="751861" spans="11:11">
      <c r="K751861" s="211"/>
    </row>
    <row r="751862" spans="11:11">
      <c r="K751862" s="211"/>
    </row>
    <row r="751863" spans="11:11">
      <c r="K751863" s="211"/>
    </row>
    <row r="751864" spans="11:11">
      <c r="K751864" s="211"/>
    </row>
    <row r="751865" spans="11:11">
      <c r="K751865" s="211"/>
    </row>
    <row r="751866" spans="11:11">
      <c r="K751866" s="211"/>
    </row>
    <row r="751867" spans="11:11">
      <c r="K751867" s="211"/>
    </row>
    <row r="751868" spans="11:11">
      <c r="K751868" s="211"/>
    </row>
    <row r="751869" spans="11:11">
      <c r="K751869" s="211"/>
    </row>
    <row r="751870" spans="11:11">
      <c r="K751870" s="211"/>
    </row>
    <row r="751871" spans="11:11">
      <c r="K751871" s="211"/>
    </row>
    <row r="751872" spans="11:11">
      <c r="K751872" s="211"/>
    </row>
    <row r="751873" spans="11:11">
      <c r="K751873" s="211"/>
    </row>
    <row r="751874" spans="11:11">
      <c r="K751874" s="211"/>
    </row>
    <row r="751875" spans="11:11">
      <c r="K751875" s="211"/>
    </row>
    <row r="751876" spans="11:11">
      <c r="K751876" s="211"/>
    </row>
    <row r="751877" spans="11:11">
      <c r="K751877" s="211"/>
    </row>
    <row r="751878" spans="11:11">
      <c r="K751878" s="211"/>
    </row>
    <row r="751879" spans="11:11">
      <c r="K751879" s="211"/>
    </row>
    <row r="751880" spans="11:11">
      <c r="K751880" s="211"/>
    </row>
    <row r="751881" spans="11:11">
      <c r="K751881" s="211"/>
    </row>
    <row r="751882" spans="11:11">
      <c r="K751882" s="211"/>
    </row>
    <row r="751883" spans="11:11">
      <c r="K751883" s="211"/>
    </row>
    <row r="751884" spans="11:11">
      <c r="K751884" s="211"/>
    </row>
    <row r="751885" spans="11:11">
      <c r="K751885" s="211"/>
    </row>
    <row r="751886" spans="11:11">
      <c r="K751886" s="211"/>
    </row>
    <row r="751887" spans="11:11">
      <c r="K751887" s="211"/>
    </row>
    <row r="751888" spans="11:11">
      <c r="K751888" s="211"/>
    </row>
    <row r="751889" spans="11:11">
      <c r="K751889" s="211"/>
    </row>
    <row r="751890" spans="11:11">
      <c r="K751890" s="211"/>
    </row>
    <row r="751891" spans="11:11">
      <c r="K751891" s="211"/>
    </row>
    <row r="751892" spans="11:11">
      <c r="K751892" s="211"/>
    </row>
    <row r="751893" spans="11:11">
      <c r="K751893" s="211"/>
    </row>
    <row r="751894" spans="11:11">
      <c r="K751894" s="211"/>
    </row>
    <row r="751895" spans="11:11">
      <c r="K751895" s="211"/>
    </row>
    <row r="751896" spans="11:11">
      <c r="K751896" s="211"/>
    </row>
    <row r="751897" spans="11:11">
      <c r="K751897" s="211"/>
    </row>
    <row r="751898" spans="11:11">
      <c r="K751898" s="211"/>
    </row>
    <row r="751899" spans="11:11">
      <c r="K751899" s="211"/>
    </row>
    <row r="751900" spans="11:11">
      <c r="K751900" s="211"/>
    </row>
    <row r="751901" spans="11:11">
      <c r="K751901" s="211"/>
    </row>
    <row r="751902" spans="11:11">
      <c r="K751902" s="211"/>
    </row>
    <row r="751903" spans="11:11">
      <c r="K751903" s="211"/>
    </row>
    <row r="751904" spans="11:11">
      <c r="K751904" s="211"/>
    </row>
    <row r="751905" spans="11:11">
      <c r="K751905" s="211"/>
    </row>
    <row r="751906" spans="11:11">
      <c r="K751906" s="211"/>
    </row>
    <row r="751907" spans="11:11">
      <c r="K751907" s="211"/>
    </row>
    <row r="751908" spans="11:11">
      <c r="K751908" s="211"/>
    </row>
    <row r="751909" spans="11:11">
      <c r="K751909" s="211"/>
    </row>
    <row r="751910" spans="11:11">
      <c r="K751910" s="211"/>
    </row>
    <row r="751911" spans="11:11">
      <c r="K751911" s="211"/>
    </row>
    <row r="751912" spans="11:11">
      <c r="K751912" s="211"/>
    </row>
    <row r="751913" spans="11:11">
      <c r="K751913" s="211"/>
    </row>
    <row r="751914" spans="11:11">
      <c r="K751914" s="211"/>
    </row>
    <row r="751915" spans="11:11">
      <c r="K751915" s="211"/>
    </row>
    <row r="751916" spans="11:11">
      <c r="K751916" s="211"/>
    </row>
    <row r="751917" spans="11:11">
      <c r="K751917" s="211"/>
    </row>
    <row r="751918" spans="11:11">
      <c r="K751918" s="211"/>
    </row>
    <row r="751919" spans="11:11">
      <c r="K751919" s="211"/>
    </row>
    <row r="751920" spans="11:11">
      <c r="K751920" s="211"/>
    </row>
    <row r="751921" spans="11:11">
      <c r="K751921" s="211"/>
    </row>
    <row r="751922" spans="11:11">
      <c r="K751922" s="211"/>
    </row>
    <row r="751923" spans="11:11">
      <c r="K751923" s="211"/>
    </row>
    <row r="751924" spans="11:11">
      <c r="K751924" s="211"/>
    </row>
    <row r="751925" spans="11:11">
      <c r="K751925" s="211"/>
    </row>
    <row r="751926" spans="11:11">
      <c r="K751926" s="211"/>
    </row>
    <row r="751927" spans="11:11">
      <c r="K751927" s="211"/>
    </row>
    <row r="751928" spans="11:11">
      <c r="K751928" s="211"/>
    </row>
    <row r="751929" spans="11:11">
      <c r="K751929" s="211"/>
    </row>
    <row r="751930" spans="11:11">
      <c r="K751930" s="211"/>
    </row>
    <row r="751931" spans="11:11">
      <c r="K751931" s="211"/>
    </row>
    <row r="751932" spans="11:11">
      <c r="K751932" s="211"/>
    </row>
    <row r="751933" spans="11:11">
      <c r="K751933" s="211"/>
    </row>
    <row r="751934" spans="11:11">
      <c r="K751934" s="211"/>
    </row>
    <row r="751935" spans="11:11">
      <c r="K751935" s="211"/>
    </row>
    <row r="751936" spans="11:11">
      <c r="K751936" s="211"/>
    </row>
    <row r="751937" spans="11:11">
      <c r="K751937" s="211"/>
    </row>
    <row r="751938" spans="11:11">
      <c r="K751938" s="211"/>
    </row>
    <row r="751939" spans="11:11">
      <c r="K751939" s="211"/>
    </row>
    <row r="751940" spans="11:11">
      <c r="K751940" s="211"/>
    </row>
    <row r="751941" spans="11:11">
      <c r="K751941" s="211"/>
    </row>
    <row r="751942" spans="11:11">
      <c r="K751942" s="211"/>
    </row>
    <row r="751943" spans="11:11">
      <c r="K751943" s="211"/>
    </row>
    <row r="751944" spans="11:11">
      <c r="K751944" s="211"/>
    </row>
    <row r="751945" spans="11:11">
      <c r="K751945" s="211"/>
    </row>
    <row r="751946" spans="11:11">
      <c r="K751946" s="211"/>
    </row>
    <row r="751947" spans="11:11">
      <c r="K751947" s="211"/>
    </row>
    <row r="751948" spans="11:11">
      <c r="K751948" s="211"/>
    </row>
    <row r="751949" spans="11:11">
      <c r="K751949" s="211"/>
    </row>
    <row r="751950" spans="11:11">
      <c r="K751950" s="211"/>
    </row>
    <row r="751951" spans="11:11">
      <c r="K751951" s="211"/>
    </row>
    <row r="751952" spans="11:11">
      <c r="K751952" s="211"/>
    </row>
    <row r="751953" spans="11:11">
      <c r="K751953" s="211"/>
    </row>
    <row r="751954" spans="11:11">
      <c r="K751954" s="211"/>
    </row>
    <row r="751955" spans="11:11">
      <c r="K751955" s="211"/>
    </row>
    <row r="751956" spans="11:11">
      <c r="K751956" s="211"/>
    </row>
    <row r="751957" spans="11:11">
      <c r="K751957" s="211"/>
    </row>
    <row r="751958" spans="11:11">
      <c r="K751958" s="211"/>
    </row>
    <row r="751959" spans="11:11">
      <c r="K751959" s="211"/>
    </row>
    <row r="751960" spans="11:11">
      <c r="K751960" s="211"/>
    </row>
    <row r="751961" spans="11:11">
      <c r="K751961" s="211"/>
    </row>
    <row r="751962" spans="11:11">
      <c r="K751962" s="211"/>
    </row>
    <row r="751963" spans="11:11">
      <c r="K751963" s="211"/>
    </row>
    <row r="751964" spans="11:11">
      <c r="K751964" s="211"/>
    </row>
    <row r="751965" spans="11:11">
      <c r="K751965" s="211"/>
    </row>
    <row r="751966" spans="11:11">
      <c r="K751966" s="211"/>
    </row>
    <row r="751967" spans="11:11">
      <c r="K751967" s="211"/>
    </row>
    <row r="751968" spans="11:11">
      <c r="K751968" s="211"/>
    </row>
    <row r="751969" spans="11:11">
      <c r="K751969" s="211"/>
    </row>
    <row r="751970" spans="11:11">
      <c r="K751970" s="211"/>
    </row>
    <row r="751971" spans="11:11">
      <c r="K751971" s="211"/>
    </row>
    <row r="751972" spans="11:11">
      <c r="K751972" s="211"/>
    </row>
    <row r="751973" spans="11:11">
      <c r="K751973" s="211"/>
    </row>
    <row r="751974" spans="11:11">
      <c r="K751974" s="211"/>
    </row>
    <row r="751975" spans="11:11">
      <c r="K751975" s="211"/>
    </row>
    <row r="751976" spans="11:11">
      <c r="K751976" s="211"/>
    </row>
    <row r="751977" spans="11:11">
      <c r="K751977" s="211"/>
    </row>
    <row r="751978" spans="11:11">
      <c r="K751978" s="211"/>
    </row>
    <row r="751979" spans="11:11">
      <c r="K751979" s="211"/>
    </row>
    <row r="751980" spans="11:11">
      <c r="K751980" s="211"/>
    </row>
    <row r="751981" spans="11:11">
      <c r="K751981" s="211"/>
    </row>
    <row r="751982" spans="11:11">
      <c r="K751982" s="211"/>
    </row>
    <row r="751983" spans="11:11">
      <c r="K751983" s="211"/>
    </row>
    <row r="751984" spans="11:11">
      <c r="K751984" s="211"/>
    </row>
    <row r="751985" spans="11:11">
      <c r="K751985" s="211"/>
    </row>
    <row r="751986" spans="11:11">
      <c r="K751986" s="211"/>
    </row>
    <row r="751987" spans="11:11">
      <c r="K751987" s="211"/>
    </row>
    <row r="751988" spans="11:11">
      <c r="K751988" s="211"/>
    </row>
    <row r="751989" spans="11:11">
      <c r="K751989" s="211"/>
    </row>
    <row r="751990" spans="11:11">
      <c r="K751990" s="211"/>
    </row>
    <row r="751991" spans="11:11">
      <c r="K751991" s="211"/>
    </row>
    <row r="751992" spans="11:11">
      <c r="K751992" s="211"/>
    </row>
    <row r="751993" spans="11:11">
      <c r="K751993" s="211"/>
    </row>
    <row r="751994" spans="11:11">
      <c r="K751994" s="211"/>
    </row>
    <row r="751995" spans="11:11">
      <c r="K751995" s="211"/>
    </row>
    <row r="751996" spans="11:11">
      <c r="K751996" s="211"/>
    </row>
    <row r="751997" spans="11:11">
      <c r="K751997" s="211"/>
    </row>
    <row r="751998" spans="11:11">
      <c r="K751998" s="211"/>
    </row>
    <row r="751999" spans="11:11">
      <c r="K751999" s="211"/>
    </row>
    <row r="752000" spans="11:11">
      <c r="K752000" s="211"/>
    </row>
    <row r="752001" spans="11:11">
      <c r="K752001" s="211"/>
    </row>
    <row r="752002" spans="11:11">
      <c r="K752002" s="211"/>
    </row>
    <row r="752003" spans="11:11">
      <c r="K752003" s="211"/>
    </row>
    <row r="752004" spans="11:11">
      <c r="K752004" s="211"/>
    </row>
    <row r="752005" spans="11:11">
      <c r="K752005" s="211"/>
    </row>
    <row r="752006" spans="11:11">
      <c r="K752006" s="211"/>
    </row>
    <row r="752007" spans="11:11">
      <c r="K752007" s="211"/>
    </row>
    <row r="752008" spans="11:11">
      <c r="K752008" s="211"/>
    </row>
    <row r="752009" spans="11:11">
      <c r="K752009" s="211"/>
    </row>
    <row r="752010" spans="11:11">
      <c r="K752010" s="211"/>
    </row>
    <row r="752011" spans="11:11">
      <c r="K752011" s="211"/>
    </row>
    <row r="752012" spans="11:11">
      <c r="K752012" s="211"/>
    </row>
    <row r="752013" spans="11:11">
      <c r="K752013" s="211"/>
    </row>
    <row r="752014" spans="11:11">
      <c r="K752014" s="211"/>
    </row>
    <row r="752015" spans="11:11">
      <c r="K752015" s="211"/>
    </row>
    <row r="752016" spans="11:11">
      <c r="K752016" s="211"/>
    </row>
    <row r="752017" spans="11:11">
      <c r="K752017" s="211"/>
    </row>
    <row r="752018" spans="11:11">
      <c r="K752018" s="211"/>
    </row>
    <row r="752019" spans="11:11">
      <c r="K752019" s="211"/>
    </row>
    <row r="752020" spans="11:11">
      <c r="K752020" s="211"/>
    </row>
    <row r="752021" spans="11:11">
      <c r="K752021" s="211"/>
    </row>
    <row r="752022" spans="11:11">
      <c r="K752022" s="211"/>
    </row>
    <row r="752023" spans="11:11">
      <c r="K752023" s="211"/>
    </row>
    <row r="752024" spans="11:11">
      <c r="K752024" s="211"/>
    </row>
    <row r="752025" spans="11:11">
      <c r="K752025" s="211"/>
    </row>
    <row r="752026" spans="11:11">
      <c r="K752026" s="211"/>
    </row>
    <row r="752027" spans="11:11">
      <c r="K752027" s="211"/>
    </row>
    <row r="752028" spans="11:11">
      <c r="K752028" s="211"/>
    </row>
    <row r="752029" spans="11:11">
      <c r="K752029" s="211"/>
    </row>
    <row r="752030" spans="11:11">
      <c r="K752030" s="211"/>
    </row>
    <row r="752031" spans="11:11">
      <c r="K752031" s="211"/>
    </row>
    <row r="752032" spans="11:11">
      <c r="K752032" s="211"/>
    </row>
    <row r="752033" spans="11:11">
      <c r="K752033" s="211"/>
    </row>
    <row r="752034" spans="11:11">
      <c r="K752034" s="211"/>
    </row>
    <row r="752035" spans="11:11">
      <c r="K752035" s="211"/>
    </row>
    <row r="752036" spans="11:11">
      <c r="K752036" s="211"/>
    </row>
    <row r="752037" spans="11:11">
      <c r="K752037" s="211"/>
    </row>
    <row r="752038" spans="11:11">
      <c r="K752038" s="211"/>
    </row>
    <row r="752039" spans="11:11">
      <c r="K752039" s="211"/>
    </row>
    <row r="752040" spans="11:11">
      <c r="K752040" s="211"/>
    </row>
    <row r="752041" spans="11:11">
      <c r="K752041" s="211"/>
    </row>
    <row r="752042" spans="11:11">
      <c r="K752042" s="211"/>
    </row>
    <row r="752043" spans="11:11">
      <c r="K752043" s="211"/>
    </row>
    <row r="752044" spans="11:11">
      <c r="K752044" s="211"/>
    </row>
    <row r="752045" spans="11:11">
      <c r="K752045" s="211"/>
    </row>
    <row r="752046" spans="11:11">
      <c r="K752046" s="211"/>
    </row>
    <row r="752047" spans="11:11">
      <c r="K752047" s="211"/>
    </row>
    <row r="752048" spans="11:11">
      <c r="K752048" s="211"/>
    </row>
    <row r="752049" spans="11:11">
      <c r="K752049" s="211"/>
    </row>
    <row r="752050" spans="11:11">
      <c r="K752050" s="211"/>
    </row>
    <row r="752051" spans="11:11">
      <c r="K752051" s="211"/>
    </row>
    <row r="752052" spans="11:11">
      <c r="K752052" s="211"/>
    </row>
    <row r="752053" spans="11:11">
      <c r="K752053" s="211"/>
    </row>
    <row r="752054" spans="11:11">
      <c r="K752054" s="211"/>
    </row>
    <row r="752055" spans="11:11">
      <c r="K752055" s="211"/>
    </row>
    <row r="752056" spans="11:11">
      <c r="K752056" s="211"/>
    </row>
    <row r="752057" spans="11:11">
      <c r="K752057" s="211"/>
    </row>
    <row r="752058" spans="11:11">
      <c r="K752058" s="211"/>
    </row>
    <row r="752059" spans="11:11">
      <c r="K752059" s="211"/>
    </row>
    <row r="752060" spans="11:11">
      <c r="K752060" s="211"/>
    </row>
    <row r="752061" spans="11:11">
      <c r="K752061" s="211"/>
    </row>
    <row r="752062" spans="11:11">
      <c r="K752062" s="211"/>
    </row>
    <row r="752063" spans="11:11">
      <c r="K752063" s="211"/>
    </row>
    <row r="752064" spans="11:11">
      <c r="K752064" s="211"/>
    </row>
    <row r="752065" spans="11:11">
      <c r="K752065" s="211"/>
    </row>
    <row r="752066" spans="11:11">
      <c r="K752066" s="211"/>
    </row>
    <row r="752067" spans="11:11">
      <c r="K752067" s="211"/>
    </row>
    <row r="752068" spans="11:11">
      <c r="K752068" s="211"/>
    </row>
    <row r="752069" spans="11:11">
      <c r="K752069" s="211"/>
    </row>
    <row r="752070" spans="11:11">
      <c r="K752070" s="211"/>
    </row>
    <row r="752071" spans="11:11">
      <c r="K752071" s="211"/>
    </row>
    <row r="752072" spans="11:11">
      <c r="K752072" s="211"/>
    </row>
    <row r="752073" spans="11:11">
      <c r="K752073" s="211"/>
    </row>
    <row r="752074" spans="11:11">
      <c r="K752074" s="211"/>
    </row>
    <row r="752075" spans="11:11">
      <c r="K752075" s="211"/>
    </row>
    <row r="752076" spans="11:11">
      <c r="K752076" s="211"/>
    </row>
    <row r="752077" spans="11:11">
      <c r="K752077" s="211"/>
    </row>
    <row r="752078" spans="11:11">
      <c r="K752078" s="211"/>
    </row>
    <row r="752079" spans="11:11">
      <c r="K752079" s="211"/>
    </row>
    <row r="752080" spans="11:11">
      <c r="K752080" s="211"/>
    </row>
    <row r="752081" spans="11:11">
      <c r="K752081" s="211"/>
    </row>
    <row r="752082" spans="11:11">
      <c r="K752082" s="211"/>
    </row>
    <row r="752083" spans="11:11">
      <c r="K752083" s="211"/>
    </row>
    <row r="752084" spans="11:11">
      <c r="K752084" s="211"/>
    </row>
    <row r="752085" spans="11:11">
      <c r="K752085" s="211"/>
    </row>
    <row r="752086" spans="11:11">
      <c r="K752086" s="211"/>
    </row>
    <row r="752087" spans="11:11">
      <c r="K752087" s="211"/>
    </row>
    <row r="752088" spans="11:11">
      <c r="K752088" s="211"/>
    </row>
    <row r="752089" spans="11:11">
      <c r="K752089" s="211"/>
    </row>
    <row r="752090" spans="11:11">
      <c r="K752090" s="211"/>
    </row>
    <row r="752091" spans="11:11">
      <c r="K752091" s="211"/>
    </row>
    <row r="752092" spans="11:11">
      <c r="K752092" s="211"/>
    </row>
    <row r="752093" spans="11:11">
      <c r="K752093" s="211"/>
    </row>
    <row r="752094" spans="11:11">
      <c r="K752094" s="211"/>
    </row>
    <row r="752095" spans="11:11">
      <c r="K752095" s="211"/>
    </row>
    <row r="752096" spans="11:11">
      <c r="K752096" s="211"/>
    </row>
    <row r="752097" spans="11:11">
      <c r="K752097" s="211"/>
    </row>
    <row r="752098" spans="11:11">
      <c r="K752098" s="211"/>
    </row>
    <row r="752099" spans="11:11">
      <c r="K752099" s="211"/>
    </row>
    <row r="752100" spans="11:11">
      <c r="K752100" s="211"/>
    </row>
    <row r="752101" spans="11:11">
      <c r="K752101" s="211"/>
    </row>
    <row r="752102" spans="11:11">
      <c r="K752102" s="211"/>
    </row>
    <row r="752103" spans="11:11">
      <c r="K752103" s="211"/>
    </row>
    <row r="752104" spans="11:11">
      <c r="K752104" s="211"/>
    </row>
    <row r="752105" spans="11:11">
      <c r="K752105" s="211"/>
    </row>
    <row r="752106" spans="11:11">
      <c r="K752106" s="211"/>
    </row>
    <row r="752107" spans="11:11">
      <c r="K752107" s="211"/>
    </row>
    <row r="752108" spans="11:11">
      <c r="K752108" s="211"/>
    </row>
    <row r="752109" spans="11:11">
      <c r="K752109" s="211"/>
    </row>
    <row r="752110" spans="11:11">
      <c r="K752110" s="211"/>
    </row>
    <row r="752111" spans="11:11">
      <c r="K752111" s="211"/>
    </row>
    <row r="752112" spans="11:11">
      <c r="K752112" s="211"/>
    </row>
    <row r="752113" spans="11:11">
      <c r="K752113" s="211"/>
    </row>
    <row r="752114" spans="11:11">
      <c r="K752114" s="211"/>
    </row>
    <row r="752115" spans="11:11">
      <c r="K752115" s="211"/>
    </row>
    <row r="752116" spans="11:11">
      <c r="K752116" s="211"/>
    </row>
    <row r="752117" spans="11:11">
      <c r="K752117" s="211"/>
    </row>
    <row r="752118" spans="11:11">
      <c r="K752118" s="211"/>
    </row>
    <row r="752119" spans="11:11">
      <c r="K752119" s="211"/>
    </row>
    <row r="752120" spans="11:11">
      <c r="K752120" s="211"/>
    </row>
    <row r="752121" spans="11:11">
      <c r="K752121" s="211"/>
    </row>
    <row r="752122" spans="11:11">
      <c r="K752122" s="211"/>
    </row>
    <row r="752123" spans="11:11">
      <c r="K752123" s="211"/>
    </row>
    <row r="752124" spans="11:11">
      <c r="K752124" s="211"/>
    </row>
    <row r="752125" spans="11:11">
      <c r="K752125" s="211"/>
    </row>
    <row r="752126" spans="11:11">
      <c r="K752126" s="211"/>
    </row>
    <row r="752127" spans="11:11">
      <c r="K752127" s="211"/>
    </row>
    <row r="752128" spans="11:11">
      <c r="K752128" s="211"/>
    </row>
    <row r="752129" spans="11:11">
      <c r="K752129" s="211"/>
    </row>
    <row r="752130" spans="11:11">
      <c r="K752130" s="211"/>
    </row>
    <row r="752131" spans="11:11">
      <c r="K752131" s="211"/>
    </row>
    <row r="752132" spans="11:11">
      <c r="K752132" s="211"/>
    </row>
    <row r="752133" spans="11:11">
      <c r="K752133" s="211"/>
    </row>
    <row r="752134" spans="11:11">
      <c r="K752134" s="211"/>
    </row>
    <row r="752135" spans="11:11">
      <c r="K752135" s="211"/>
    </row>
    <row r="752136" spans="11:11">
      <c r="K752136" s="211"/>
    </row>
    <row r="752137" spans="11:11">
      <c r="K752137" s="211"/>
    </row>
    <row r="752138" spans="11:11">
      <c r="K752138" s="211"/>
    </row>
    <row r="752139" spans="11:11">
      <c r="K752139" s="211"/>
    </row>
    <row r="752140" spans="11:11">
      <c r="K752140" s="211"/>
    </row>
    <row r="752141" spans="11:11">
      <c r="K752141" s="211"/>
    </row>
    <row r="752142" spans="11:11">
      <c r="K752142" s="211"/>
    </row>
    <row r="752143" spans="11:11">
      <c r="K752143" s="211"/>
    </row>
    <row r="752144" spans="11:11">
      <c r="K752144" s="211"/>
    </row>
    <row r="752145" spans="11:11">
      <c r="K752145" s="211"/>
    </row>
    <row r="752146" spans="11:11">
      <c r="K752146" s="211"/>
    </row>
    <row r="752147" spans="11:11">
      <c r="K752147" s="211"/>
    </row>
    <row r="752148" spans="11:11">
      <c r="K752148" s="211"/>
    </row>
    <row r="752149" spans="11:11">
      <c r="K752149" s="211"/>
    </row>
    <row r="752150" spans="11:11">
      <c r="K752150" s="211"/>
    </row>
    <row r="752151" spans="11:11">
      <c r="K752151" s="211"/>
    </row>
    <row r="752152" spans="11:11">
      <c r="K752152" s="211"/>
    </row>
    <row r="752153" spans="11:11">
      <c r="K752153" s="211"/>
    </row>
    <row r="752154" spans="11:11">
      <c r="K752154" s="211"/>
    </row>
    <row r="752155" spans="11:11">
      <c r="K752155" s="211"/>
    </row>
    <row r="752156" spans="11:11">
      <c r="K752156" s="211"/>
    </row>
    <row r="752157" spans="11:11">
      <c r="K752157" s="211"/>
    </row>
    <row r="752158" spans="11:11">
      <c r="K752158" s="211"/>
    </row>
    <row r="752159" spans="11:11">
      <c r="K752159" s="211"/>
    </row>
    <row r="752160" spans="11:11">
      <c r="K752160" s="211"/>
    </row>
    <row r="752161" spans="11:11">
      <c r="K752161" s="211"/>
    </row>
    <row r="752162" spans="11:11">
      <c r="K752162" s="211"/>
    </row>
    <row r="752163" spans="11:11">
      <c r="K752163" s="211"/>
    </row>
    <row r="752164" spans="11:11">
      <c r="K752164" s="211"/>
    </row>
    <row r="752165" spans="11:11">
      <c r="K752165" s="211"/>
    </row>
    <row r="752166" spans="11:11">
      <c r="K752166" s="211"/>
    </row>
    <row r="752167" spans="11:11">
      <c r="K752167" s="211"/>
    </row>
    <row r="752168" spans="11:11">
      <c r="K752168" s="211"/>
    </row>
    <row r="752169" spans="11:11">
      <c r="K752169" s="211"/>
    </row>
    <row r="752170" spans="11:11">
      <c r="K752170" s="211"/>
    </row>
    <row r="752171" spans="11:11">
      <c r="K752171" s="211"/>
    </row>
    <row r="752172" spans="11:11">
      <c r="K752172" s="211"/>
    </row>
    <row r="752173" spans="11:11">
      <c r="K752173" s="211"/>
    </row>
    <row r="752174" spans="11:11">
      <c r="K752174" s="211"/>
    </row>
    <row r="752175" spans="11:11">
      <c r="K752175" s="211"/>
    </row>
    <row r="752176" spans="11:11">
      <c r="K752176" s="211"/>
    </row>
    <row r="752177" spans="11:11">
      <c r="K752177" s="211"/>
    </row>
    <row r="752178" spans="11:11">
      <c r="K752178" s="211"/>
    </row>
    <row r="752179" spans="11:11">
      <c r="K752179" s="211"/>
    </row>
    <row r="752180" spans="11:11">
      <c r="K752180" s="211"/>
    </row>
    <row r="752181" spans="11:11">
      <c r="K752181" s="211"/>
    </row>
    <row r="752182" spans="11:11">
      <c r="K752182" s="211"/>
    </row>
    <row r="752183" spans="11:11">
      <c r="K752183" s="211"/>
    </row>
    <row r="752184" spans="11:11">
      <c r="K752184" s="211"/>
    </row>
    <row r="752185" spans="11:11">
      <c r="K752185" s="211"/>
    </row>
    <row r="752186" spans="11:11">
      <c r="K752186" s="211"/>
    </row>
    <row r="752187" spans="11:11">
      <c r="K752187" s="211"/>
    </row>
    <row r="752188" spans="11:11">
      <c r="K752188" s="211"/>
    </row>
    <row r="752189" spans="11:11">
      <c r="K752189" s="211"/>
    </row>
    <row r="752190" spans="11:11">
      <c r="K752190" s="211"/>
    </row>
    <row r="752191" spans="11:11">
      <c r="K752191" s="211"/>
    </row>
    <row r="752192" spans="11:11">
      <c r="K752192" s="211"/>
    </row>
    <row r="752193" spans="11:11">
      <c r="K752193" s="211"/>
    </row>
    <row r="752194" spans="11:11">
      <c r="K752194" s="211"/>
    </row>
    <row r="752195" spans="11:11">
      <c r="K752195" s="211"/>
    </row>
    <row r="752196" spans="11:11">
      <c r="K752196" s="211"/>
    </row>
    <row r="752197" spans="11:11">
      <c r="K752197" s="211"/>
    </row>
    <row r="752198" spans="11:11">
      <c r="K752198" s="211"/>
    </row>
    <row r="752199" spans="11:11">
      <c r="K752199" s="211"/>
    </row>
    <row r="752200" spans="11:11">
      <c r="K752200" s="211"/>
    </row>
    <row r="752201" spans="11:11">
      <c r="K752201" s="211"/>
    </row>
    <row r="752202" spans="11:11">
      <c r="K752202" s="211"/>
    </row>
    <row r="752203" spans="11:11">
      <c r="K752203" s="211"/>
    </row>
    <row r="752204" spans="11:11">
      <c r="K752204" s="211"/>
    </row>
    <row r="752205" spans="11:11">
      <c r="K752205" s="211"/>
    </row>
    <row r="752206" spans="11:11">
      <c r="K752206" s="211"/>
    </row>
    <row r="752207" spans="11:11">
      <c r="K752207" s="211"/>
    </row>
    <row r="752208" spans="11:11">
      <c r="K752208" s="211"/>
    </row>
    <row r="752209" spans="11:11">
      <c r="K752209" s="211"/>
    </row>
    <row r="752210" spans="11:11">
      <c r="K752210" s="211"/>
    </row>
    <row r="752211" spans="11:11">
      <c r="K752211" s="211"/>
    </row>
    <row r="752212" spans="11:11">
      <c r="K752212" s="211"/>
    </row>
    <row r="752213" spans="11:11">
      <c r="K752213" s="211"/>
    </row>
    <row r="752214" spans="11:11">
      <c r="K752214" s="211"/>
    </row>
    <row r="752215" spans="11:11">
      <c r="K752215" s="211"/>
    </row>
    <row r="752216" spans="11:11">
      <c r="K752216" s="211"/>
    </row>
    <row r="752217" spans="11:11">
      <c r="K752217" s="211"/>
    </row>
    <row r="752218" spans="11:11">
      <c r="K752218" s="211"/>
    </row>
    <row r="752219" spans="11:11">
      <c r="K752219" s="211"/>
    </row>
    <row r="752220" spans="11:11">
      <c r="K752220" s="211"/>
    </row>
    <row r="752221" spans="11:11">
      <c r="K752221" s="211"/>
    </row>
    <row r="752222" spans="11:11">
      <c r="K752222" s="211"/>
    </row>
    <row r="752223" spans="11:11">
      <c r="K752223" s="211"/>
    </row>
    <row r="752224" spans="11:11">
      <c r="K752224" s="211"/>
    </row>
    <row r="752225" spans="11:11">
      <c r="K752225" s="211"/>
    </row>
    <row r="752226" spans="11:11">
      <c r="K752226" s="211"/>
    </row>
    <row r="752227" spans="11:11">
      <c r="K752227" s="211"/>
    </row>
    <row r="752228" spans="11:11">
      <c r="K752228" s="211"/>
    </row>
    <row r="752229" spans="11:11">
      <c r="K752229" s="211"/>
    </row>
    <row r="752230" spans="11:11">
      <c r="K752230" s="211"/>
    </row>
    <row r="752231" spans="11:11">
      <c r="K752231" s="211"/>
    </row>
    <row r="752232" spans="11:11">
      <c r="K752232" s="211"/>
    </row>
    <row r="752233" spans="11:11">
      <c r="K752233" s="211"/>
    </row>
    <row r="752234" spans="11:11">
      <c r="K752234" s="211"/>
    </row>
    <row r="752235" spans="11:11">
      <c r="K752235" s="211"/>
    </row>
    <row r="752236" spans="11:11">
      <c r="K752236" s="211"/>
    </row>
    <row r="752237" spans="11:11">
      <c r="K752237" s="211"/>
    </row>
    <row r="752238" spans="11:11">
      <c r="K752238" s="211"/>
    </row>
    <row r="752239" spans="11:11">
      <c r="K752239" s="211"/>
    </row>
    <row r="752240" spans="11:11">
      <c r="K752240" s="211"/>
    </row>
    <row r="752241" spans="11:11">
      <c r="K752241" s="211"/>
    </row>
    <row r="752242" spans="11:11">
      <c r="K752242" s="211"/>
    </row>
    <row r="752243" spans="11:11">
      <c r="K752243" s="211"/>
    </row>
    <row r="752244" spans="11:11">
      <c r="K752244" s="211"/>
    </row>
    <row r="752245" spans="11:11">
      <c r="K752245" s="211"/>
    </row>
    <row r="752246" spans="11:11">
      <c r="K752246" s="211"/>
    </row>
    <row r="752247" spans="11:11">
      <c r="K752247" s="211"/>
    </row>
    <row r="752248" spans="11:11">
      <c r="K752248" s="211"/>
    </row>
    <row r="752249" spans="11:11">
      <c r="K752249" s="211"/>
    </row>
    <row r="752250" spans="11:11">
      <c r="K752250" s="211"/>
    </row>
    <row r="752251" spans="11:11">
      <c r="K752251" s="211"/>
    </row>
    <row r="752252" spans="11:11">
      <c r="K752252" s="211"/>
    </row>
    <row r="752253" spans="11:11">
      <c r="K752253" s="211"/>
    </row>
    <row r="752254" spans="11:11">
      <c r="K752254" s="211"/>
    </row>
    <row r="752255" spans="11:11">
      <c r="K752255" s="211"/>
    </row>
    <row r="752256" spans="11:11">
      <c r="K752256" s="211"/>
    </row>
    <row r="752257" spans="11:11">
      <c r="K752257" s="211"/>
    </row>
    <row r="752258" spans="11:11">
      <c r="K752258" s="211"/>
    </row>
    <row r="752259" spans="11:11">
      <c r="K752259" s="211"/>
    </row>
    <row r="752260" spans="11:11">
      <c r="K752260" s="211"/>
    </row>
    <row r="752261" spans="11:11">
      <c r="K752261" s="211"/>
    </row>
    <row r="752262" spans="11:11">
      <c r="K752262" s="211"/>
    </row>
    <row r="752263" spans="11:11">
      <c r="K752263" s="211"/>
    </row>
    <row r="752264" spans="11:11">
      <c r="K752264" s="211"/>
    </row>
    <row r="752265" spans="11:11">
      <c r="K752265" s="211"/>
    </row>
    <row r="752266" spans="11:11">
      <c r="K752266" s="211"/>
    </row>
    <row r="752267" spans="11:11">
      <c r="K752267" s="211"/>
    </row>
    <row r="752268" spans="11:11">
      <c r="K752268" s="211"/>
    </row>
    <row r="752269" spans="11:11">
      <c r="K752269" s="211"/>
    </row>
    <row r="752270" spans="11:11">
      <c r="K752270" s="211"/>
    </row>
    <row r="752271" spans="11:11">
      <c r="K752271" s="211"/>
    </row>
    <row r="752272" spans="11:11">
      <c r="K752272" s="211"/>
    </row>
    <row r="752273" spans="11:11">
      <c r="K752273" s="211"/>
    </row>
    <row r="752274" spans="11:11">
      <c r="K752274" s="211"/>
    </row>
    <row r="752275" spans="11:11">
      <c r="K752275" s="211"/>
    </row>
    <row r="752276" spans="11:11">
      <c r="K752276" s="211"/>
    </row>
    <row r="752277" spans="11:11">
      <c r="K752277" s="211"/>
    </row>
    <row r="752278" spans="11:11">
      <c r="K752278" s="211"/>
    </row>
    <row r="752279" spans="11:11">
      <c r="K752279" s="211"/>
    </row>
    <row r="752280" spans="11:11">
      <c r="K752280" s="211"/>
    </row>
    <row r="752281" spans="11:11">
      <c r="K752281" s="211"/>
    </row>
    <row r="752282" spans="11:11">
      <c r="K752282" s="211"/>
    </row>
    <row r="752283" spans="11:11">
      <c r="K752283" s="211"/>
    </row>
    <row r="752284" spans="11:11">
      <c r="K752284" s="211"/>
    </row>
    <row r="752285" spans="11:11">
      <c r="K752285" s="211"/>
    </row>
    <row r="752286" spans="11:11">
      <c r="K752286" s="211"/>
    </row>
    <row r="752287" spans="11:11">
      <c r="K752287" s="211"/>
    </row>
    <row r="752288" spans="11:11">
      <c r="K752288" s="211"/>
    </row>
    <row r="752289" spans="11:11">
      <c r="K752289" s="211"/>
    </row>
    <row r="752290" spans="11:11">
      <c r="K752290" s="211"/>
    </row>
    <row r="752291" spans="11:11">
      <c r="K752291" s="211"/>
    </row>
    <row r="752292" spans="11:11">
      <c r="K752292" s="211"/>
    </row>
    <row r="752293" spans="11:11">
      <c r="K752293" s="211"/>
    </row>
    <row r="752294" spans="11:11">
      <c r="K752294" s="211"/>
    </row>
    <row r="752295" spans="11:11">
      <c r="K752295" s="211"/>
    </row>
    <row r="752296" spans="11:11">
      <c r="K752296" s="211"/>
    </row>
    <row r="752297" spans="11:11">
      <c r="K752297" s="211"/>
    </row>
    <row r="752298" spans="11:11">
      <c r="K752298" s="211"/>
    </row>
    <row r="752299" spans="11:11">
      <c r="K752299" s="211"/>
    </row>
    <row r="752300" spans="11:11">
      <c r="K752300" s="211"/>
    </row>
    <row r="752301" spans="11:11">
      <c r="K752301" s="211"/>
    </row>
    <row r="752302" spans="11:11">
      <c r="K752302" s="211"/>
    </row>
    <row r="752303" spans="11:11">
      <c r="K752303" s="211"/>
    </row>
    <row r="752304" spans="11:11">
      <c r="K752304" s="211"/>
    </row>
    <row r="752305" spans="11:11">
      <c r="K752305" s="211"/>
    </row>
    <row r="752306" spans="11:11">
      <c r="K752306" s="211"/>
    </row>
    <row r="752307" spans="11:11">
      <c r="K752307" s="211"/>
    </row>
    <row r="752308" spans="11:11">
      <c r="K752308" s="211"/>
    </row>
    <row r="752309" spans="11:11">
      <c r="K752309" s="211"/>
    </row>
    <row r="752310" spans="11:11">
      <c r="K752310" s="211"/>
    </row>
    <row r="752311" spans="11:11">
      <c r="K752311" s="211"/>
    </row>
    <row r="752312" spans="11:11">
      <c r="K752312" s="211"/>
    </row>
    <row r="752313" spans="11:11">
      <c r="K752313" s="211"/>
    </row>
    <row r="752314" spans="11:11">
      <c r="K752314" s="211"/>
    </row>
    <row r="752315" spans="11:11">
      <c r="K752315" s="211"/>
    </row>
    <row r="752316" spans="11:11">
      <c r="K752316" s="211"/>
    </row>
    <row r="752317" spans="11:11">
      <c r="K752317" s="211"/>
    </row>
    <row r="752318" spans="11:11">
      <c r="K752318" s="211"/>
    </row>
    <row r="752319" spans="11:11">
      <c r="K752319" s="211"/>
    </row>
    <row r="752320" spans="11:11">
      <c r="K752320" s="211"/>
    </row>
    <row r="752321" spans="11:11">
      <c r="K752321" s="211"/>
    </row>
    <row r="752322" spans="11:11">
      <c r="K752322" s="211"/>
    </row>
    <row r="752323" spans="11:11">
      <c r="K752323" s="211"/>
    </row>
    <row r="752324" spans="11:11">
      <c r="K752324" s="211"/>
    </row>
    <row r="752325" spans="11:11">
      <c r="K752325" s="211"/>
    </row>
    <row r="752326" spans="11:11">
      <c r="K752326" s="211"/>
    </row>
    <row r="752327" spans="11:11">
      <c r="K752327" s="211"/>
    </row>
    <row r="752328" spans="11:11">
      <c r="K752328" s="211"/>
    </row>
    <row r="752329" spans="11:11">
      <c r="K752329" s="211"/>
    </row>
    <row r="752330" spans="11:11">
      <c r="K752330" s="211"/>
    </row>
    <row r="752331" spans="11:11">
      <c r="K752331" s="211"/>
    </row>
    <row r="752332" spans="11:11">
      <c r="K752332" s="211"/>
    </row>
    <row r="752333" spans="11:11">
      <c r="K752333" s="211"/>
    </row>
    <row r="752334" spans="11:11">
      <c r="K752334" s="211"/>
    </row>
    <row r="752335" spans="11:11">
      <c r="K752335" s="211"/>
    </row>
    <row r="752336" spans="11:11">
      <c r="K752336" s="211"/>
    </row>
    <row r="752337" spans="11:11">
      <c r="K752337" s="211"/>
    </row>
    <row r="752338" spans="11:11">
      <c r="K752338" s="211"/>
    </row>
    <row r="752339" spans="11:11">
      <c r="K752339" s="211"/>
    </row>
    <row r="752340" spans="11:11">
      <c r="K752340" s="211"/>
    </row>
    <row r="752341" spans="11:11">
      <c r="K752341" s="211"/>
    </row>
    <row r="752342" spans="11:11">
      <c r="K752342" s="211"/>
    </row>
    <row r="752343" spans="11:11">
      <c r="K752343" s="211"/>
    </row>
    <row r="752344" spans="11:11">
      <c r="K752344" s="211"/>
    </row>
    <row r="752345" spans="11:11">
      <c r="K752345" s="211"/>
    </row>
    <row r="752346" spans="11:11">
      <c r="K752346" s="211"/>
    </row>
    <row r="752347" spans="11:11">
      <c r="K752347" s="211"/>
    </row>
    <row r="752348" spans="11:11">
      <c r="K752348" s="211"/>
    </row>
    <row r="752349" spans="11:11">
      <c r="K752349" s="211"/>
    </row>
    <row r="752350" spans="11:11">
      <c r="K752350" s="211"/>
    </row>
    <row r="752351" spans="11:11">
      <c r="K752351" s="211"/>
    </row>
    <row r="752352" spans="11:11">
      <c r="K752352" s="211"/>
    </row>
    <row r="752353" spans="11:11">
      <c r="K752353" s="211"/>
    </row>
    <row r="752354" spans="11:11">
      <c r="K752354" s="211"/>
    </row>
    <row r="752355" spans="11:11">
      <c r="K752355" s="211"/>
    </row>
    <row r="752356" spans="11:11">
      <c r="K752356" s="211"/>
    </row>
    <row r="752357" spans="11:11">
      <c r="K752357" s="211"/>
    </row>
    <row r="752358" spans="11:11">
      <c r="K752358" s="211"/>
    </row>
    <row r="752359" spans="11:11">
      <c r="K752359" s="211"/>
    </row>
    <row r="752360" spans="11:11">
      <c r="K752360" s="211"/>
    </row>
    <row r="752361" spans="11:11">
      <c r="K752361" s="211"/>
    </row>
    <row r="752362" spans="11:11">
      <c r="K752362" s="211"/>
    </row>
    <row r="752363" spans="11:11">
      <c r="K752363" s="211"/>
    </row>
    <row r="752364" spans="11:11">
      <c r="K752364" s="211"/>
    </row>
    <row r="752365" spans="11:11">
      <c r="K752365" s="211"/>
    </row>
    <row r="752366" spans="11:11">
      <c r="K752366" s="211"/>
    </row>
    <row r="752367" spans="11:11">
      <c r="K752367" s="211"/>
    </row>
    <row r="752368" spans="11:11">
      <c r="K752368" s="211"/>
    </row>
    <row r="752369" spans="11:11">
      <c r="K752369" s="211"/>
    </row>
    <row r="752370" spans="11:11">
      <c r="K752370" s="211"/>
    </row>
    <row r="752371" spans="11:11">
      <c r="K752371" s="211"/>
    </row>
    <row r="752372" spans="11:11">
      <c r="K752372" s="211"/>
    </row>
    <row r="752373" spans="11:11">
      <c r="K752373" s="211"/>
    </row>
    <row r="752374" spans="11:11">
      <c r="K752374" s="211"/>
    </row>
    <row r="752375" spans="11:11">
      <c r="K752375" s="211"/>
    </row>
    <row r="752376" spans="11:11">
      <c r="K752376" s="211"/>
    </row>
    <row r="752377" spans="11:11">
      <c r="K752377" s="211"/>
    </row>
    <row r="752378" spans="11:11">
      <c r="K752378" s="211"/>
    </row>
    <row r="752379" spans="11:11">
      <c r="K752379" s="211"/>
    </row>
    <row r="752380" spans="11:11">
      <c r="K752380" s="211"/>
    </row>
    <row r="752381" spans="11:11">
      <c r="K752381" s="211"/>
    </row>
    <row r="752382" spans="11:11">
      <c r="K752382" s="211"/>
    </row>
    <row r="752383" spans="11:11">
      <c r="K752383" s="211"/>
    </row>
    <row r="752384" spans="11:11">
      <c r="K752384" s="211"/>
    </row>
    <row r="752385" spans="11:11">
      <c r="K752385" s="211"/>
    </row>
    <row r="752386" spans="11:11">
      <c r="K752386" s="211"/>
    </row>
    <row r="752387" spans="11:11">
      <c r="K752387" s="211"/>
    </row>
    <row r="752388" spans="11:11">
      <c r="K752388" s="211"/>
    </row>
    <row r="752389" spans="11:11">
      <c r="K752389" s="211"/>
    </row>
    <row r="752390" spans="11:11">
      <c r="K752390" s="211"/>
    </row>
    <row r="752391" spans="11:11">
      <c r="K752391" s="211"/>
    </row>
    <row r="752392" spans="11:11">
      <c r="K752392" s="211"/>
    </row>
    <row r="752393" spans="11:11">
      <c r="K752393" s="211"/>
    </row>
    <row r="752394" spans="11:11">
      <c r="K752394" s="211"/>
    </row>
    <row r="752395" spans="11:11">
      <c r="K752395" s="211"/>
    </row>
    <row r="752396" spans="11:11">
      <c r="K752396" s="211"/>
    </row>
    <row r="752397" spans="11:11">
      <c r="K752397" s="211"/>
    </row>
    <row r="752398" spans="11:11">
      <c r="K752398" s="211"/>
    </row>
    <row r="752399" spans="11:11">
      <c r="K752399" s="211"/>
    </row>
    <row r="752400" spans="11:11">
      <c r="K752400" s="211"/>
    </row>
    <row r="752401" spans="11:11">
      <c r="K752401" s="211"/>
    </row>
    <row r="752402" spans="11:11">
      <c r="K752402" s="211"/>
    </row>
    <row r="752403" spans="11:11">
      <c r="K752403" s="211"/>
    </row>
    <row r="752404" spans="11:11">
      <c r="K752404" s="211"/>
    </row>
    <row r="752405" spans="11:11">
      <c r="K752405" s="211"/>
    </row>
    <row r="752406" spans="11:11">
      <c r="K752406" s="211"/>
    </row>
    <row r="752407" spans="11:11">
      <c r="K752407" s="211"/>
    </row>
    <row r="752408" spans="11:11">
      <c r="K752408" s="211"/>
    </row>
    <row r="752409" spans="11:11">
      <c r="K752409" s="211"/>
    </row>
    <row r="752410" spans="11:11">
      <c r="K752410" s="211"/>
    </row>
    <row r="752411" spans="11:11">
      <c r="K752411" s="211"/>
    </row>
    <row r="752412" spans="11:11">
      <c r="K752412" s="211"/>
    </row>
    <row r="752413" spans="11:11">
      <c r="K752413" s="211"/>
    </row>
    <row r="752414" spans="11:11">
      <c r="K752414" s="211"/>
    </row>
    <row r="752415" spans="11:11">
      <c r="K752415" s="211"/>
    </row>
    <row r="752416" spans="11:11">
      <c r="K752416" s="211"/>
    </row>
    <row r="752417" spans="11:11">
      <c r="K752417" s="211"/>
    </row>
    <row r="752418" spans="11:11">
      <c r="K752418" s="211"/>
    </row>
    <row r="752419" spans="11:11">
      <c r="K752419" s="211"/>
    </row>
    <row r="752420" spans="11:11">
      <c r="K752420" s="211"/>
    </row>
    <row r="752421" spans="11:11">
      <c r="K752421" s="211"/>
    </row>
    <row r="752422" spans="11:11">
      <c r="K752422" s="211"/>
    </row>
    <row r="752423" spans="11:11">
      <c r="K752423" s="211"/>
    </row>
    <row r="752424" spans="11:11">
      <c r="K752424" s="211"/>
    </row>
    <row r="752425" spans="11:11">
      <c r="K752425" s="211"/>
    </row>
    <row r="752426" spans="11:11">
      <c r="K752426" s="211"/>
    </row>
    <row r="752427" spans="11:11">
      <c r="K752427" s="211"/>
    </row>
    <row r="752428" spans="11:11">
      <c r="K752428" s="211"/>
    </row>
    <row r="752429" spans="11:11">
      <c r="K752429" s="211"/>
    </row>
    <row r="752430" spans="11:11">
      <c r="K752430" s="211"/>
    </row>
    <row r="752431" spans="11:11">
      <c r="K752431" s="211"/>
    </row>
    <row r="752432" spans="11:11">
      <c r="K752432" s="211"/>
    </row>
    <row r="752433" spans="11:11">
      <c r="K752433" s="211"/>
    </row>
    <row r="752434" spans="11:11">
      <c r="K752434" s="211"/>
    </row>
    <row r="752435" spans="11:11">
      <c r="K752435" s="211"/>
    </row>
    <row r="752436" spans="11:11">
      <c r="K752436" s="211"/>
    </row>
    <row r="752437" spans="11:11">
      <c r="K752437" s="211"/>
    </row>
    <row r="752438" spans="11:11">
      <c r="K752438" s="211"/>
    </row>
    <row r="752439" spans="11:11">
      <c r="K752439" s="211"/>
    </row>
    <row r="752440" spans="11:11">
      <c r="K752440" s="211"/>
    </row>
    <row r="752441" spans="11:11">
      <c r="K752441" s="211"/>
    </row>
    <row r="752442" spans="11:11">
      <c r="K752442" s="211"/>
    </row>
    <row r="752443" spans="11:11">
      <c r="K752443" s="211"/>
    </row>
    <row r="752444" spans="11:11">
      <c r="K752444" s="211"/>
    </row>
    <row r="752445" spans="11:11">
      <c r="K752445" s="211"/>
    </row>
    <row r="752446" spans="11:11">
      <c r="K752446" s="211"/>
    </row>
    <row r="752447" spans="11:11">
      <c r="K752447" s="211"/>
    </row>
    <row r="752448" spans="11:11">
      <c r="K752448" s="211"/>
    </row>
    <row r="752449" spans="11:11">
      <c r="K752449" s="211"/>
    </row>
    <row r="752450" spans="11:11">
      <c r="K752450" s="211"/>
    </row>
    <row r="752451" spans="11:11">
      <c r="K752451" s="211"/>
    </row>
    <row r="752452" spans="11:11">
      <c r="K752452" s="211"/>
    </row>
    <row r="752453" spans="11:11">
      <c r="K752453" s="211"/>
    </row>
    <row r="752454" spans="11:11">
      <c r="K752454" s="211"/>
    </row>
    <row r="752455" spans="11:11">
      <c r="K752455" s="211"/>
    </row>
    <row r="752456" spans="11:11">
      <c r="K752456" s="211"/>
    </row>
    <row r="752457" spans="11:11">
      <c r="K752457" s="211"/>
    </row>
    <row r="752458" spans="11:11">
      <c r="K752458" s="211"/>
    </row>
    <row r="752459" spans="11:11">
      <c r="K752459" s="211"/>
    </row>
    <row r="752460" spans="11:11">
      <c r="K752460" s="211"/>
    </row>
    <row r="752461" spans="11:11">
      <c r="K752461" s="211"/>
    </row>
    <row r="752462" spans="11:11">
      <c r="K752462" s="211"/>
    </row>
    <row r="752463" spans="11:11">
      <c r="K752463" s="211"/>
    </row>
    <row r="752464" spans="11:11">
      <c r="K752464" s="211"/>
    </row>
    <row r="752465" spans="11:11">
      <c r="K752465" s="211"/>
    </row>
    <row r="752466" spans="11:11">
      <c r="K752466" s="211"/>
    </row>
    <row r="752467" spans="11:11">
      <c r="K752467" s="211"/>
    </row>
    <row r="752468" spans="11:11">
      <c r="K752468" s="211"/>
    </row>
    <row r="752469" spans="11:11">
      <c r="K752469" s="211"/>
    </row>
    <row r="752470" spans="11:11">
      <c r="K752470" s="211"/>
    </row>
    <row r="752471" spans="11:11">
      <c r="K752471" s="211"/>
    </row>
    <row r="752472" spans="11:11">
      <c r="K752472" s="211"/>
    </row>
    <row r="752473" spans="11:11">
      <c r="K752473" s="211"/>
    </row>
    <row r="752474" spans="11:11">
      <c r="K752474" s="211"/>
    </row>
    <row r="752475" spans="11:11">
      <c r="K752475" s="211"/>
    </row>
    <row r="752476" spans="11:11">
      <c r="K752476" s="211"/>
    </row>
    <row r="752477" spans="11:11">
      <c r="K752477" s="211"/>
    </row>
    <row r="752478" spans="11:11">
      <c r="K752478" s="211"/>
    </row>
    <row r="752479" spans="11:11">
      <c r="K752479" s="211"/>
    </row>
    <row r="752480" spans="11:11">
      <c r="K752480" s="211"/>
    </row>
    <row r="752481" spans="11:11">
      <c r="K752481" s="211"/>
    </row>
    <row r="752482" spans="11:11">
      <c r="K752482" s="211"/>
    </row>
    <row r="752483" spans="11:11">
      <c r="K752483" s="211"/>
    </row>
    <row r="752484" spans="11:11">
      <c r="K752484" s="211"/>
    </row>
    <row r="752485" spans="11:11">
      <c r="K752485" s="211"/>
    </row>
    <row r="752486" spans="11:11">
      <c r="K752486" s="211"/>
    </row>
    <row r="752487" spans="11:11">
      <c r="K752487" s="211"/>
    </row>
    <row r="752488" spans="11:11">
      <c r="K752488" s="211"/>
    </row>
    <row r="752489" spans="11:11">
      <c r="K752489" s="211"/>
    </row>
    <row r="752490" spans="11:11">
      <c r="K752490" s="211"/>
    </row>
    <row r="752491" spans="11:11">
      <c r="K752491" s="211"/>
    </row>
    <row r="752492" spans="11:11">
      <c r="K752492" s="211"/>
    </row>
    <row r="752493" spans="11:11">
      <c r="K752493" s="211"/>
    </row>
    <row r="752494" spans="11:11">
      <c r="K752494" s="211"/>
    </row>
    <row r="752495" spans="11:11">
      <c r="K752495" s="211"/>
    </row>
    <row r="752496" spans="11:11">
      <c r="K752496" s="211"/>
    </row>
    <row r="752497" spans="11:11">
      <c r="K752497" s="211"/>
    </row>
    <row r="752498" spans="11:11">
      <c r="K752498" s="211"/>
    </row>
    <row r="752499" spans="11:11">
      <c r="K752499" s="211"/>
    </row>
    <row r="752500" spans="11:11">
      <c r="K752500" s="211"/>
    </row>
    <row r="752501" spans="11:11">
      <c r="K752501" s="211"/>
    </row>
    <row r="752502" spans="11:11">
      <c r="K752502" s="211"/>
    </row>
    <row r="752503" spans="11:11">
      <c r="K752503" s="211"/>
    </row>
    <row r="752504" spans="11:11">
      <c r="K752504" s="211"/>
    </row>
    <row r="752505" spans="11:11">
      <c r="K752505" s="211"/>
    </row>
    <row r="752506" spans="11:11">
      <c r="K752506" s="211"/>
    </row>
    <row r="752507" spans="11:11">
      <c r="K752507" s="211"/>
    </row>
    <row r="752508" spans="11:11">
      <c r="K752508" s="211"/>
    </row>
    <row r="752509" spans="11:11">
      <c r="K752509" s="211"/>
    </row>
    <row r="752510" spans="11:11">
      <c r="K752510" s="211"/>
    </row>
    <row r="752511" spans="11:11">
      <c r="K752511" s="211"/>
    </row>
    <row r="752512" spans="11:11">
      <c r="K752512" s="211"/>
    </row>
    <row r="752513" spans="11:11">
      <c r="K752513" s="211"/>
    </row>
    <row r="752514" spans="11:11">
      <c r="K752514" s="211"/>
    </row>
    <row r="752515" spans="11:11">
      <c r="K752515" s="211"/>
    </row>
    <row r="752516" spans="11:11">
      <c r="K752516" s="211"/>
    </row>
    <row r="752517" spans="11:11">
      <c r="K752517" s="211"/>
    </row>
    <row r="752518" spans="11:11">
      <c r="K752518" s="211"/>
    </row>
    <row r="752519" spans="11:11">
      <c r="K752519" s="211"/>
    </row>
    <row r="752520" spans="11:11">
      <c r="K752520" s="211"/>
    </row>
    <row r="752521" spans="11:11">
      <c r="K752521" s="211"/>
    </row>
    <row r="752522" spans="11:11">
      <c r="K752522" s="211"/>
    </row>
    <row r="752523" spans="11:11">
      <c r="K752523" s="211"/>
    </row>
    <row r="752524" spans="11:11">
      <c r="K752524" s="211"/>
    </row>
    <row r="752525" spans="11:11">
      <c r="K752525" s="211"/>
    </row>
    <row r="752526" spans="11:11">
      <c r="K752526" s="211"/>
    </row>
    <row r="752527" spans="11:11">
      <c r="K752527" s="211"/>
    </row>
    <row r="752528" spans="11:11">
      <c r="K752528" s="211"/>
    </row>
    <row r="752529" spans="11:11">
      <c r="K752529" s="211"/>
    </row>
    <row r="752530" spans="11:11">
      <c r="K752530" s="211"/>
    </row>
    <row r="752531" spans="11:11">
      <c r="K752531" s="211"/>
    </row>
    <row r="752532" spans="11:11">
      <c r="K752532" s="211"/>
    </row>
    <row r="752533" spans="11:11">
      <c r="K752533" s="211"/>
    </row>
    <row r="752534" spans="11:11">
      <c r="K752534" s="211"/>
    </row>
    <row r="752535" spans="11:11">
      <c r="K752535" s="211"/>
    </row>
    <row r="752536" spans="11:11">
      <c r="K752536" s="211"/>
    </row>
    <row r="752537" spans="11:11">
      <c r="K752537" s="211"/>
    </row>
    <row r="752538" spans="11:11">
      <c r="K752538" s="211"/>
    </row>
    <row r="752539" spans="11:11">
      <c r="K752539" s="211"/>
    </row>
    <row r="752540" spans="11:11">
      <c r="K752540" s="211"/>
    </row>
    <row r="752541" spans="11:11">
      <c r="K752541" s="211"/>
    </row>
    <row r="752542" spans="11:11">
      <c r="K752542" s="211"/>
    </row>
    <row r="752543" spans="11:11">
      <c r="K752543" s="211"/>
    </row>
    <row r="752544" spans="11:11">
      <c r="K752544" s="211"/>
    </row>
    <row r="752545" spans="11:11">
      <c r="K752545" s="211"/>
    </row>
    <row r="752546" spans="11:11">
      <c r="K752546" s="211"/>
    </row>
    <row r="752547" spans="11:11">
      <c r="K752547" s="211"/>
    </row>
    <row r="752548" spans="11:11">
      <c r="K752548" s="211"/>
    </row>
    <row r="752549" spans="11:11">
      <c r="K752549" s="211"/>
    </row>
    <row r="752550" spans="11:11">
      <c r="K752550" s="211"/>
    </row>
    <row r="752551" spans="11:11">
      <c r="K752551" s="211"/>
    </row>
    <row r="752552" spans="11:11">
      <c r="K752552" s="211"/>
    </row>
    <row r="752553" spans="11:11">
      <c r="K752553" s="211"/>
    </row>
    <row r="752554" spans="11:11">
      <c r="K752554" s="211"/>
    </row>
    <row r="752555" spans="11:11">
      <c r="K752555" s="211"/>
    </row>
    <row r="752556" spans="11:11">
      <c r="K752556" s="211"/>
    </row>
    <row r="752557" spans="11:11">
      <c r="K752557" s="211"/>
    </row>
    <row r="752558" spans="11:11">
      <c r="K752558" s="211"/>
    </row>
    <row r="752559" spans="11:11">
      <c r="K752559" s="211"/>
    </row>
    <row r="752560" spans="11:11">
      <c r="K752560" s="211"/>
    </row>
    <row r="752561" spans="11:11">
      <c r="K752561" s="211"/>
    </row>
    <row r="752562" spans="11:11">
      <c r="K752562" s="211"/>
    </row>
    <row r="752563" spans="11:11">
      <c r="K752563" s="211"/>
    </row>
    <row r="752564" spans="11:11">
      <c r="K752564" s="211"/>
    </row>
    <row r="752565" spans="11:11">
      <c r="K752565" s="211"/>
    </row>
    <row r="752566" spans="11:11">
      <c r="K752566" s="211"/>
    </row>
    <row r="752567" spans="11:11">
      <c r="K752567" s="211"/>
    </row>
    <row r="752568" spans="11:11">
      <c r="K752568" s="211"/>
    </row>
    <row r="752569" spans="11:11">
      <c r="K752569" s="211"/>
    </row>
    <row r="752570" spans="11:11">
      <c r="K752570" s="211"/>
    </row>
    <row r="752571" spans="11:11">
      <c r="K752571" s="211"/>
    </row>
    <row r="752572" spans="11:11">
      <c r="K752572" s="211"/>
    </row>
    <row r="752573" spans="11:11">
      <c r="K752573" s="211"/>
    </row>
    <row r="752574" spans="11:11">
      <c r="K752574" s="211"/>
    </row>
    <row r="752575" spans="11:11">
      <c r="K752575" s="211"/>
    </row>
    <row r="752576" spans="11:11">
      <c r="K752576" s="211"/>
    </row>
    <row r="752577" spans="11:11">
      <c r="K752577" s="211"/>
    </row>
    <row r="752578" spans="11:11">
      <c r="K752578" s="211"/>
    </row>
    <row r="752579" spans="11:11">
      <c r="K752579" s="211"/>
    </row>
    <row r="752580" spans="11:11">
      <c r="K752580" s="211"/>
    </row>
    <row r="752581" spans="11:11">
      <c r="K752581" s="211"/>
    </row>
    <row r="752582" spans="11:11">
      <c r="K752582" s="211"/>
    </row>
    <row r="752583" spans="11:11">
      <c r="K752583" s="211"/>
    </row>
    <row r="752584" spans="11:11">
      <c r="K752584" s="211"/>
    </row>
    <row r="752585" spans="11:11">
      <c r="K752585" s="211"/>
    </row>
    <row r="752586" spans="11:11">
      <c r="K752586" s="211"/>
    </row>
    <row r="752587" spans="11:11">
      <c r="K752587" s="211"/>
    </row>
    <row r="752588" spans="11:11">
      <c r="K752588" s="211"/>
    </row>
    <row r="752589" spans="11:11">
      <c r="K752589" s="211"/>
    </row>
    <row r="752590" spans="11:11">
      <c r="K752590" s="211"/>
    </row>
    <row r="752591" spans="11:11">
      <c r="K752591" s="211"/>
    </row>
    <row r="752592" spans="11:11">
      <c r="K752592" s="211"/>
    </row>
    <row r="752593" spans="11:11">
      <c r="K752593" s="211"/>
    </row>
    <row r="752594" spans="11:11">
      <c r="K752594" s="211"/>
    </row>
    <row r="752595" spans="11:11">
      <c r="K752595" s="211"/>
    </row>
    <row r="752596" spans="11:11">
      <c r="K752596" s="211"/>
    </row>
    <row r="752597" spans="11:11">
      <c r="K752597" s="211"/>
    </row>
    <row r="752598" spans="11:11">
      <c r="K752598" s="211"/>
    </row>
    <row r="752599" spans="11:11">
      <c r="K752599" s="211"/>
    </row>
    <row r="752600" spans="11:11">
      <c r="K752600" s="211"/>
    </row>
    <row r="752601" spans="11:11">
      <c r="K752601" s="211"/>
    </row>
    <row r="752602" spans="11:11">
      <c r="K752602" s="211"/>
    </row>
    <row r="752603" spans="11:11">
      <c r="K752603" s="211"/>
    </row>
    <row r="752604" spans="11:11">
      <c r="K752604" s="211"/>
    </row>
    <row r="752605" spans="11:11">
      <c r="K752605" s="211"/>
    </row>
    <row r="752606" spans="11:11">
      <c r="K752606" s="211"/>
    </row>
    <row r="752607" spans="11:11">
      <c r="K752607" s="211"/>
    </row>
    <row r="752608" spans="11:11">
      <c r="K752608" s="211"/>
    </row>
    <row r="752609" spans="11:11">
      <c r="K752609" s="211"/>
    </row>
    <row r="752610" spans="11:11">
      <c r="K752610" s="211"/>
    </row>
    <row r="752611" spans="11:11">
      <c r="K752611" s="211"/>
    </row>
    <row r="752612" spans="11:11">
      <c r="K752612" s="211"/>
    </row>
    <row r="752613" spans="11:11">
      <c r="K752613" s="211"/>
    </row>
    <row r="752614" spans="11:11">
      <c r="K752614" s="211"/>
    </row>
    <row r="752615" spans="11:11">
      <c r="K752615" s="211"/>
    </row>
    <row r="752616" spans="11:11">
      <c r="K752616" s="211"/>
    </row>
    <row r="752617" spans="11:11">
      <c r="K752617" s="211"/>
    </row>
    <row r="752618" spans="11:11">
      <c r="K752618" s="211"/>
    </row>
    <row r="752619" spans="11:11">
      <c r="K752619" s="211"/>
    </row>
    <row r="752620" spans="11:11">
      <c r="K752620" s="211"/>
    </row>
    <row r="752621" spans="11:11">
      <c r="K752621" s="211"/>
    </row>
    <row r="752622" spans="11:11">
      <c r="K752622" s="211"/>
    </row>
    <row r="752623" spans="11:11">
      <c r="K752623" s="211"/>
    </row>
    <row r="752624" spans="11:11">
      <c r="K752624" s="211"/>
    </row>
    <row r="752625" spans="11:11">
      <c r="K752625" s="211"/>
    </row>
    <row r="752626" spans="11:11">
      <c r="K752626" s="211"/>
    </row>
    <row r="752627" spans="11:11">
      <c r="K752627" s="211"/>
    </row>
    <row r="752628" spans="11:11">
      <c r="K752628" s="211"/>
    </row>
    <row r="752629" spans="11:11">
      <c r="K752629" s="211"/>
    </row>
    <row r="752630" spans="11:11">
      <c r="K752630" s="211"/>
    </row>
    <row r="752631" spans="11:11">
      <c r="K752631" s="211"/>
    </row>
    <row r="752632" spans="11:11">
      <c r="K752632" s="211"/>
    </row>
    <row r="752633" spans="11:11">
      <c r="K752633" s="211"/>
    </row>
    <row r="752634" spans="11:11">
      <c r="K752634" s="211"/>
    </row>
    <row r="752635" spans="11:11">
      <c r="K752635" s="211"/>
    </row>
    <row r="752636" spans="11:11">
      <c r="K752636" s="211"/>
    </row>
    <row r="752637" spans="11:11">
      <c r="K752637" s="211"/>
    </row>
    <row r="752638" spans="11:11">
      <c r="K752638" s="211"/>
    </row>
    <row r="752639" spans="11:11">
      <c r="K752639" s="211"/>
    </row>
    <row r="752640" spans="11:11">
      <c r="K752640" s="211"/>
    </row>
    <row r="752641" spans="11:11">
      <c r="K752641" s="211"/>
    </row>
    <row r="752642" spans="11:11">
      <c r="K752642" s="211"/>
    </row>
    <row r="752643" spans="11:11">
      <c r="K752643" s="211"/>
    </row>
    <row r="752644" spans="11:11">
      <c r="K752644" s="211"/>
    </row>
    <row r="752645" spans="11:11">
      <c r="K752645" s="211"/>
    </row>
    <row r="752646" spans="11:11">
      <c r="K752646" s="211"/>
    </row>
    <row r="752647" spans="11:11">
      <c r="K752647" s="211"/>
    </row>
    <row r="752648" spans="11:11">
      <c r="K752648" s="211"/>
    </row>
    <row r="752649" spans="11:11">
      <c r="K752649" s="211"/>
    </row>
    <row r="752650" spans="11:11">
      <c r="K752650" s="211"/>
    </row>
    <row r="752651" spans="11:11">
      <c r="K752651" s="211"/>
    </row>
    <row r="752652" spans="11:11">
      <c r="K752652" s="211"/>
    </row>
    <row r="752653" spans="11:11">
      <c r="K752653" s="211"/>
    </row>
    <row r="752654" spans="11:11">
      <c r="K752654" s="211"/>
    </row>
    <row r="752655" spans="11:11">
      <c r="K752655" s="211"/>
    </row>
    <row r="752656" spans="11:11">
      <c r="K752656" s="211"/>
    </row>
    <row r="752657" spans="11:11">
      <c r="K752657" s="211"/>
    </row>
    <row r="752658" spans="11:11">
      <c r="K752658" s="211"/>
    </row>
    <row r="752659" spans="11:11">
      <c r="K752659" s="211"/>
    </row>
    <row r="752660" spans="11:11">
      <c r="K752660" s="211"/>
    </row>
    <row r="752661" spans="11:11">
      <c r="K752661" s="211"/>
    </row>
    <row r="752662" spans="11:11">
      <c r="K752662" s="211"/>
    </row>
    <row r="752663" spans="11:11">
      <c r="K752663" s="211"/>
    </row>
    <row r="752664" spans="11:11">
      <c r="K752664" s="211"/>
    </row>
    <row r="752665" spans="11:11">
      <c r="K752665" s="211"/>
    </row>
    <row r="752666" spans="11:11">
      <c r="K752666" s="211"/>
    </row>
    <row r="752667" spans="11:11">
      <c r="K752667" s="211"/>
    </row>
    <row r="752668" spans="11:11">
      <c r="K752668" s="211"/>
    </row>
    <row r="752669" spans="11:11">
      <c r="K752669" s="211"/>
    </row>
    <row r="752670" spans="11:11">
      <c r="K752670" s="211"/>
    </row>
    <row r="752671" spans="11:11">
      <c r="K752671" s="211"/>
    </row>
    <row r="752672" spans="11:11">
      <c r="K752672" s="211"/>
    </row>
    <row r="752673" spans="11:11">
      <c r="K752673" s="211"/>
    </row>
    <row r="752674" spans="11:11">
      <c r="K752674" s="211"/>
    </row>
    <row r="752675" spans="11:11">
      <c r="K752675" s="211"/>
    </row>
    <row r="752676" spans="11:11">
      <c r="K752676" s="211"/>
    </row>
    <row r="752677" spans="11:11">
      <c r="K752677" s="211"/>
    </row>
    <row r="752678" spans="11:11">
      <c r="K752678" s="211"/>
    </row>
    <row r="752679" spans="11:11">
      <c r="K752679" s="211"/>
    </row>
    <row r="752680" spans="11:11">
      <c r="K752680" s="211"/>
    </row>
    <row r="752681" spans="11:11">
      <c r="K752681" s="211"/>
    </row>
    <row r="752682" spans="11:11">
      <c r="K752682" s="211"/>
    </row>
    <row r="752683" spans="11:11">
      <c r="K752683" s="211"/>
    </row>
    <row r="752684" spans="11:11">
      <c r="K752684" s="211"/>
    </row>
    <row r="752685" spans="11:11">
      <c r="K752685" s="211"/>
    </row>
    <row r="752686" spans="11:11">
      <c r="K752686" s="211"/>
    </row>
    <row r="752687" spans="11:11">
      <c r="K752687" s="211"/>
    </row>
    <row r="752688" spans="11:11">
      <c r="K752688" s="211"/>
    </row>
    <row r="752689" spans="11:11">
      <c r="K752689" s="211"/>
    </row>
    <row r="752690" spans="11:11">
      <c r="K752690" s="211"/>
    </row>
    <row r="752691" spans="11:11">
      <c r="K752691" s="211"/>
    </row>
    <row r="752692" spans="11:11">
      <c r="K752692" s="211"/>
    </row>
    <row r="752693" spans="11:11">
      <c r="K752693" s="211"/>
    </row>
    <row r="752694" spans="11:11">
      <c r="K752694" s="211"/>
    </row>
    <row r="752695" spans="11:11">
      <c r="K752695" s="211"/>
    </row>
    <row r="752696" spans="11:11">
      <c r="K752696" s="211"/>
    </row>
    <row r="752697" spans="11:11">
      <c r="K752697" s="211"/>
    </row>
    <row r="752698" spans="11:11">
      <c r="K752698" s="211"/>
    </row>
    <row r="752699" spans="11:11">
      <c r="K752699" s="211"/>
    </row>
    <row r="752700" spans="11:11">
      <c r="K752700" s="211"/>
    </row>
    <row r="752701" spans="11:11">
      <c r="K752701" s="211"/>
    </row>
    <row r="752702" spans="11:11">
      <c r="K752702" s="211"/>
    </row>
    <row r="752703" spans="11:11">
      <c r="K752703" s="211"/>
    </row>
    <row r="752704" spans="11:11">
      <c r="K752704" s="211"/>
    </row>
    <row r="752705" spans="11:11">
      <c r="K752705" s="211"/>
    </row>
    <row r="752706" spans="11:11">
      <c r="K752706" s="211"/>
    </row>
    <row r="752707" spans="11:11">
      <c r="K752707" s="211"/>
    </row>
    <row r="752708" spans="11:11">
      <c r="K752708" s="211"/>
    </row>
    <row r="752709" spans="11:11">
      <c r="K752709" s="211"/>
    </row>
    <row r="752710" spans="11:11">
      <c r="K752710" s="211"/>
    </row>
    <row r="752711" spans="11:11">
      <c r="K752711" s="211"/>
    </row>
    <row r="752712" spans="11:11">
      <c r="K752712" s="211"/>
    </row>
    <row r="752713" spans="11:11">
      <c r="K752713" s="211"/>
    </row>
    <row r="752714" spans="11:11">
      <c r="K752714" s="211"/>
    </row>
    <row r="752715" spans="11:11">
      <c r="K752715" s="211"/>
    </row>
    <row r="752716" spans="11:11">
      <c r="K752716" s="211"/>
    </row>
    <row r="752717" spans="11:11">
      <c r="K752717" s="211"/>
    </row>
    <row r="752718" spans="11:11">
      <c r="K752718" s="211"/>
    </row>
    <row r="752719" spans="11:11">
      <c r="K752719" s="211"/>
    </row>
    <row r="752720" spans="11:11">
      <c r="K752720" s="211"/>
    </row>
    <row r="752721" spans="11:11">
      <c r="K752721" s="211"/>
    </row>
    <row r="752722" spans="11:11">
      <c r="K752722" s="211"/>
    </row>
    <row r="752723" spans="11:11">
      <c r="K752723" s="211"/>
    </row>
    <row r="752724" spans="11:11">
      <c r="K752724" s="211"/>
    </row>
    <row r="752725" spans="11:11">
      <c r="K752725" s="211"/>
    </row>
    <row r="752726" spans="11:11">
      <c r="K752726" s="211"/>
    </row>
    <row r="752727" spans="11:11">
      <c r="K752727" s="211"/>
    </row>
    <row r="752728" spans="11:11">
      <c r="K752728" s="211"/>
    </row>
    <row r="752729" spans="11:11">
      <c r="K752729" s="211"/>
    </row>
    <row r="752730" spans="11:11">
      <c r="K752730" s="211"/>
    </row>
    <row r="752731" spans="11:11">
      <c r="K752731" s="211"/>
    </row>
    <row r="752732" spans="11:11">
      <c r="K752732" s="211"/>
    </row>
    <row r="752733" spans="11:11">
      <c r="K752733" s="211"/>
    </row>
    <row r="752734" spans="11:11">
      <c r="K752734" s="211"/>
    </row>
    <row r="752735" spans="11:11">
      <c r="K752735" s="211"/>
    </row>
    <row r="752736" spans="11:11">
      <c r="K752736" s="211"/>
    </row>
    <row r="752737" spans="11:11">
      <c r="K752737" s="211"/>
    </row>
    <row r="752738" spans="11:11">
      <c r="K752738" s="211"/>
    </row>
    <row r="752739" spans="11:11">
      <c r="K752739" s="211"/>
    </row>
    <row r="752740" spans="11:11">
      <c r="K752740" s="211"/>
    </row>
    <row r="752741" spans="11:11">
      <c r="K752741" s="211"/>
    </row>
    <row r="752742" spans="11:11">
      <c r="K752742" s="211"/>
    </row>
    <row r="752743" spans="11:11">
      <c r="K752743" s="211"/>
    </row>
    <row r="752744" spans="11:11">
      <c r="K752744" s="211"/>
    </row>
    <row r="752745" spans="11:11">
      <c r="K752745" s="211"/>
    </row>
    <row r="752746" spans="11:11">
      <c r="K752746" s="211"/>
    </row>
    <row r="752747" spans="11:11">
      <c r="K752747" s="211"/>
    </row>
    <row r="752748" spans="11:11">
      <c r="K752748" s="211"/>
    </row>
    <row r="752749" spans="11:11">
      <c r="K752749" s="211"/>
    </row>
    <row r="752750" spans="11:11">
      <c r="K752750" s="211"/>
    </row>
    <row r="752751" spans="11:11">
      <c r="K752751" s="211"/>
    </row>
    <row r="752752" spans="11:11">
      <c r="K752752" s="211"/>
    </row>
    <row r="752753" spans="11:11">
      <c r="K752753" s="211"/>
    </row>
    <row r="752754" spans="11:11">
      <c r="K752754" s="211"/>
    </row>
    <row r="752755" spans="11:11">
      <c r="K752755" s="211"/>
    </row>
    <row r="752756" spans="11:11">
      <c r="K752756" s="211"/>
    </row>
    <row r="752757" spans="11:11">
      <c r="K752757" s="211"/>
    </row>
    <row r="752758" spans="11:11">
      <c r="K752758" s="211"/>
    </row>
    <row r="752759" spans="11:11">
      <c r="K752759" s="211"/>
    </row>
    <row r="752760" spans="11:11">
      <c r="K752760" s="211"/>
    </row>
    <row r="752761" spans="11:11">
      <c r="K752761" s="211"/>
    </row>
    <row r="752762" spans="11:11">
      <c r="K752762" s="211"/>
    </row>
    <row r="752763" spans="11:11">
      <c r="K752763" s="211"/>
    </row>
    <row r="752764" spans="11:11">
      <c r="K752764" s="211"/>
    </row>
    <row r="752765" spans="11:11">
      <c r="K752765" s="211"/>
    </row>
    <row r="752766" spans="11:11">
      <c r="K752766" s="211"/>
    </row>
    <row r="752767" spans="11:11">
      <c r="K752767" s="211"/>
    </row>
    <row r="752768" spans="11:11">
      <c r="K752768" s="211"/>
    </row>
    <row r="752769" spans="11:11">
      <c r="K752769" s="211"/>
    </row>
    <row r="752770" spans="11:11">
      <c r="K752770" s="211"/>
    </row>
    <row r="752771" spans="11:11">
      <c r="K752771" s="211"/>
    </row>
    <row r="752772" spans="11:11">
      <c r="K752772" s="211"/>
    </row>
    <row r="752773" spans="11:11">
      <c r="K752773" s="211"/>
    </row>
    <row r="752774" spans="11:11">
      <c r="K752774" s="211"/>
    </row>
    <row r="752775" spans="11:11">
      <c r="K752775" s="211"/>
    </row>
    <row r="752776" spans="11:11">
      <c r="K752776" s="211"/>
    </row>
    <row r="752777" spans="11:11">
      <c r="K752777" s="211"/>
    </row>
    <row r="752778" spans="11:11">
      <c r="K752778" s="211"/>
    </row>
    <row r="752779" spans="11:11">
      <c r="K752779" s="211"/>
    </row>
    <row r="752780" spans="11:11">
      <c r="K752780" s="211"/>
    </row>
    <row r="752781" spans="11:11">
      <c r="K752781" s="211"/>
    </row>
    <row r="752782" spans="11:11">
      <c r="K752782" s="211"/>
    </row>
    <row r="752783" spans="11:11">
      <c r="K752783" s="211"/>
    </row>
    <row r="752784" spans="11:11">
      <c r="K752784" s="211"/>
    </row>
    <row r="752785" spans="11:11">
      <c r="K752785" s="211"/>
    </row>
    <row r="752786" spans="11:11">
      <c r="K752786" s="211"/>
    </row>
    <row r="752787" spans="11:11">
      <c r="K752787" s="211"/>
    </row>
    <row r="752788" spans="11:11">
      <c r="K752788" s="211"/>
    </row>
    <row r="752789" spans="11:11">
      <c r="K752789" s="211"/>
    </row>
    <row r="752790" spans="11:11">
      <c r="K752790" s="211"/>
    </row>
    <row r="752791" spans="11:11">
      <c r="K752791" s="211"/>
    </row>
    <row r="752792" spans="11:11">
      <c r="K752792" s="211"/>
    </row>
    <row r="752793" spans="11:11">
      <c r="K752793" s="211"/>
    </row>
    <row r="752794" spans="11:11">
      <c r="K752794" s="211"/>
    </row>
    <row r="752795" spans="11:11">
      <c r="K752795" s="211"/>
    </row>
    <row r="752796" spans="11:11">
      <c r="K752796" s="211"/>
    </row>
    <row r="752797" spans="11:11">
      <c r="K752797" s="211"/>
    </row>
    <row r="752798" spans="11:11">
      <c r="K752798" s="211"/>
    </row>
    <row r="752799" spans="11:11">
      <c r="K752799" s="211"/>
    </row>
    <row r="752800" spans="11:11">
      <c r="K752800" s="211"/>
    </row>
    <row r="752801" spans="11:11">
      <c r="K752801" s="211"/>
    </row>
    <row r="752802" spans="11:11">
      <c r="K752802" s="211"/>
    </row>
    <row r="752803" spans="11:11">
      <c r="K752803" s="211"/>
    </row>
    <row r="752804" spans="11:11">
      <c r="K752804" s="211"/>
    </row>
    <row r="752805" spans="11:11">
      <c r="K752805" s="211"/>
    </row>
    <row r="752806" spans="11:11">
      <c r="K752806" s="211"/>
    </row>
    <row r="752807" spans="11:11">
      <c r="K752807" s="211"/>
    </row>
    <row r="752808" spans="11:11">
      <c r="K752808" s="211"/>
    </row>
    <row r="752809" spans="11:11">
      <c r="K752809" s="211"/>
    </row>
    <row r="752810" spans="11:11">
      <c r="K752810" s="211"/>
    </row>
    <row r="752811" spans="11:11">
      <c r="K752811" s="211"/>
    </row>
    <row r="752812" spans="11:11">
      <c r="K752812" s="211"/>
    </row>
    <row r="752813" spans="11:11">
      <c r="K752813" s="211"/>
    </row>
    <row r="752814" spans="11:11">
      <c r="K752814" s="211"/>
    </row>
    <row r="752815" spans="11:11">
      <c r="K752815" s="211"/>
    </row>
    <row r="752816" spans="11:11">
      <c r="K752816" s="211"/>
    </row>
    <row r="752817" spans="11:11">
      <c r="K752817" s="211"/>
    </row>
    <row r="752818" spans="11:11">
      <c r="K752818" s="211"/>
    </row>
    <row r="752819" spans="11:11">
      <c r="K752819" s="211"/>
    </row>
    <row r="752820" spans="11:11">
      <c r="K752820" s="211"/>
    </row>
    <row r="752821" spans="11:11">
      <c r="K752821" s="211"/>
    </row>
    <row r="752822" spans="11:11">
      <c r="K752822" s="211"/>
    </row>
    <row r="752823" spans="11:11">
      <c r="K752823" s="211"/>
    </row>
    <row r="752824" spans="11:11">
      <c r="K752824" s="211"/>
    </row>
    <row r="752825" spans="11:11">
      <c r="K752825" s="211"/>
    </row>
    <row r="752826" spans="11:11">
      <c r="K752826" s="211"/>
    </row>
    <row r="752827" spans="11:11">
      <c r="K752827" s="211"/>
    </row>
    <row r="752828" spans="11:11">
      <c r="K752828" s="211"/>
    </row>
    <row r="752829" spans="11:11">
      <c r="K752829" s="211"/>
    </row>
    <row r="752830" spans="11:11">
      <c r="K752830" s="211"/>
    </row>
    <row r="752831" spans="11:11">
      <c r="K752831" s="211"/>
    </row>
    <row r="752832" spans="11:11">
      <c r="K752832" s="211"/>
    </row>
    <row r="752833" spans="11:11">
      <c r="K752833" s="211"/>
    </row>
    <row r="752834" spans="11:11">
      <c r="K752834" s="211"/>
    </row>
    <row r="752835" spans="11:11">
      <c r="K752835" s="211"/>
    </row>
    <row r="752836" spans="11:11">
      <c r="K752836" s="211"/>
    </row>
    <row r="752837" spans="11:11">
      <c r="K752837" s="211"/>
    </row>
    <row r="752838" spans="11:11">
      <c r="K752838" s="211"/>
    </row>
    <row r="752839" spans="11:11">
      <c r="K752839" s="211"/>
    </row>
    <row r="752840" spans="11:11">
      <c r="K752840" s="211"/>
    </row>
    <row r="752841" spans="11:11">
      <c r="K752841" s="211"/>
    </row>
    <row r="752842" spans="11:11">
      <c r="K752842" s="211"/>
    </row>
    <row r="752843" spans="11:11">
      <c r="K752843" s="211"/>
    </row>
    <row r="752844" spans="11:11">
      <c r="K752844" s="211"/>
    </row>
    <row r="752845" spans="11:11">
      <c r="K752845" s="211"/>
    </row>
    <row r="752846" spans="11:11">
      <c r="K752846" s="211"/>
    </row>
    <row r="752847" spans="11:11">
      <c r="K752847" s="211"/>
    </row>
    <row r="752848" spans="11:11">
      <c r="K752848" s="211"/>
    </row>
    <row r="752849" spans="11:11">
      <c r="K752849" s="211"/>
    </row>
    <row r="752850" spans="11:11">
      <c r="K752850" s="211"/>
    </row>
    <row r="752851" spans="11:11">
      <c r="K752851" s="211"/>
    </row>
    <row r="752852" spans="11:11">
      <c r="K752852" s="211"/>
    </row>
    <row r="752853" spans="11:11">
      <c r="K752853" s="211"/>
    </row>
    <row r="752854" spans="11:11">
      <c r="K752854" s="211"/>
    </row>
    <row r="752855" spans="11:11">
      <c r="K752855" s="211"/>
    </row>
    <row r="752856" spans="11:11">
      <c r="K752856" s="211"/>
    </row>
    <row r="752857" spans="11:11">
      <c r="K752857" s="211"/>
    </row>
    <row r="752858" spans="11:11">
      <c r="K752858" s="211"/>
    </row>
    <row r="752859" spans="11:11">
      <c r="K752859" s="211"/>
    </row>
    <row r="752860" spans="11:11">
      <c r="K752860" s="211"/>
    </row>
    <row r="752861" spans="11:11">
      <c r="K752861" s="211"/>
    </row>
    <row r="752862" spans="11:11">
      <c r="K752862" s="211"/>
    </row>
    <row r="752863" spans="11:11">
      <c r="K752863" s="211"/>
    </row>
    <row r="752864" spans="11:11">
      <c r="K752864" s="211"/>
    </row>
    <row r="752865" spans="11:11">
      <c r="K752865" s="211"/>
    </row>
    <row r="752866" spans="11:11">
      <c r="K752866" s="211"/>
    </row>
    <row r="752867" spans="11:11">
      <c r="K752867" s="211"/>
    </row>
    <row r="752868" spans="11:11">
      <c r="K752868" s="211"/>
    </row>
    <row r="752869" spans="11:11">
      <c r="K752869" s="211"/>
    </row>
    <row r="752870" spans="11:11">
      <c r="K752870" s="211"/>
    </row>
    <row r="752871" spans="11:11">
      <c r="K752871" s="211"/>
    </row>
    <row r="752872" spans="11:11">
      <c r="K752872" s="211"/>
    </row>
    <row r="752873" spans="11:11">
      <c r="K752873" s="211"/>
    </row>
    <row r="752874" spans="11:11">
      <c r="K752874" s="211"/>
    </row>
    <row r="752875" spans="11:11">
      <c r="K752875" s="211"/>
    </row>
    <row r="752876" spans="11:11">
      <c r="K752876" s="211"/>
    </row>
    <row r="752877" spans="11:11">
      <c r="K752877" s="211"/>
    </row>
    <row r="752878" spans="11:11">
      <c r="K752878" s="211"/>
    </row>
    <row r="752879" spans="11:11">
      <c r="K752879" s="211"/>
    </row>
    <row r="752880" spans="11:11">
      <c r="K752880" s="211"/>
    </row>
    <row r="752881" spans="11:11">
      <c r="K752881" s="211"/>
    </row>
    <row r="752882" spans="11:11">
      <c r="K752882" s="211"/>
    </row>
    <row r="752883" spans="11:11">
      <c r="K752883" s="211"/>
    </row>
    <row r="752884" spans="11:11">
      <c r="K752884" s="211"/>
    </row>
    <row r="752885" spans="11:11">
      <c r="K752885" s="211"/>
    </row>
    <row r="752886" spans="11:11">
      <c r="K752886" s="211"/>
    </row>
    <row r="752887" spans="11:11">
      <c r="K752887" s="211"/>
    </row>
    <row r="752888" spans="11:11">
      <c r="K752888" s="211"/>
    </row>
    <row r="752889" spans="11:11">
      <c r="K752889" s="211"/>
    </row>
    <row r="752890" spans="11:11">
      <c r="K752890" s="211"/>
    </row>
    <row r="752891" spans="11:11">
      <c r="K752891" s="211"/>
    </row>
    <row r="752892" spans="11:11">
      <c r="K752892" s="211"/>
    </row>
    <row r="752893" spans="11:11">
      <c r="K752893" s="211"/>
    </row>
    <row r="752894" spans="11:11">
      <c r="K752894" s="211"/>
    </row>
    <row r="752895" spans="11:11">
      <c r="K752895" s="211"/>
    </row>
    <row r="752896" spans="11:11">
      <c r="K752896" s="211"/>
    </row>
    <row r="752897" spans="11:11">
      <c r="K752897" s="211"/>
    </row>
    <row r="752898" spans="11:11">
      <c r="K752898" s="211"/>
    </row>
    <row r="752899" spans="11:11">
      <c r="K752899" s="211"/>
    </row>
    <row r="752900" spans="11:11">
      <c r="K752900" s="211"/>
    </row>
    <row r="752901" spans="11:11">
      <c r="K752901" s="211"/>
    </row>
    <row r="752902" spans="11:11">
      <c r="K752902" s="211"/>
    </row>
    <row r="752903" spans="11:11">
      <c r="K752903" s="211"/>
    </row>
    <row r="752904" spans="11:11">
      <c r="K752904" s="211"/>
    </row>
    <row r="752905" spans="11:11">
      <c r="K752905" s="211"/>
    </row>
    <row r="752906" spans="11:11">
      <c r="K752906" s="211"/>
    </row>
    <row r="752907" spans="11:11">
      <c r="K752907" s="211"/>
    </row>
    <row r="752908" spans="11:11">
      <c r="K752908" s="211"/>
    </row>
    <row r="752909" spans="11:11">
      <c r="K752909" s="211"/>
    </row>
    <row r="752910" spans="11:11">
      <c r="K752910" s="211"/>
    </row>
    <row r="752911" spans="11:11">
      <c r="K752911" s="211"/>
    </row>
    <row r="752912" spans="11:11">
      <c r="K752912" s="211"/>
    </row>
    <row r="752913" spans="11:11">
      <c r="K752913" s="211"/>
    </row>
    <row r="752914" spans="11:11">
      <c r="K752914" s="211"/>
    </row>
    <row r="752915" spans="11:11">
      <c r="K752915" s="211"/>
    </row>
    <row r="752916" spans="11:11">
      <c r="K752916" s="211"/>
    </row>
    <row r="752917" spans="11:11">
      <c r="K752917" s="211"/>
    </row>
    <row r="752918" spans="11:11">
      <c r="K752918" s="211"/>
    </row>
    <row r="752919" spans="11:11">
      <c r="K752919" s="211"/>
    </row>
    <row r="752920" spans="11:11">
      <c r="K752920" s="211"/>
    </row>
    <row r="752921" spans="11:11">
      <c r="K752921" s="211"/>
    </row>
    <row r="752922" spans="11:11">
      <c r="K752922" s="211"/>
    </row>
    <row r="752923" spans="11:11">
      <c r="K752923" s="211"/>
    </row>
    <row r="752924" spans="11:11">
      <c r="K752924" s="211"/>
    </row>
    <row r="752925" spans="11:11">
      <c r="K752925" s="211"/>
    </row>
    <row r="752926" spans="11:11">
      <c r="K752926" s="211"/>
    </row>
    <row r="752927" spans="11:11">
      <c r="K752927" s="211"/>
    </row>
    <row r="752928" spans="11:11">
      <c r="K752928" s="211"/>
    </row>
    <row r="752929" spans="11:11">
      <c r="K752929" s="211"/>
    </row>
    <row r="752930" spans="11:11">
      <c r="K752930" s="211"/>
    </row>
    <row r="752931" spans="11:11">
      <c r="K752931" s="211"/>
    </row>
    <row r="752932" spans="11:11">
      <c r="K752932" s="211"/>
    </row>
    <row r="752933" spans="11:11">
      <c r="K752933" s="211"/>
    </row>
    <row r="752934" spans="11:11">
      <c r="K752934" s="211"/>
    </row>
    <row r="752935" spans="11:11">
      <c r="K752935" s="211"/>
    </row>
    <row r="752936" spans="11:11">
      <c r="K752936" s="211"/>
    </row>
    <row r="752937" spans="11:11">
      <c r="K752937" s="211"/>
    </row>
    <row r="752938" spans="11:11">
      <c r="K752938" s="211"/>
    </row>
    <row r="752939" spans="11:11">
      <c r="K752939" s="211"/>
    </row>
    <row r="752940" spans="11:11">
      <c r="K752940" s="211"/>
    </row>
    <row r="752941" spans="11:11">
      <c r="K752941" s="211"/>
    </row>
    <row r="752942" spans="11:11">
      <c r="K752942" s="211"/>
    </row>
    <row r="752943" spans="11:11">
      <c r="K752943" s="211"/>
    </row>
    <row r="752944" spans="11:11">
      <c r="K752944" s="211"/>
    </row>
    <row r="752945" spans="11:11">
      <c r="K752945" s="211"/>
    </row>
    <row r="752946" spans="11:11">
      <c r="K752946" s="211"/>
    </row>
    <row r="752947" spans="11:11">
      <c r="K752947" s="211"/>
    </row>
    <row r="752948" spans="11:11">
      <c r="K752948" s="211"/>
    </row>
    <row r="752949" spans="11:11">
      <c r="K752949" s="211"/>
    </row>
    <row r="752950" spans="11:11">
      <c r="K752950" s="211"/>
    </row>
    <row r="752951" spans="11:11">
      <c r="K752951" s="211"/>
    </row>
    <row r="752952" spans="11:11">
      <c r="K752952" s="211"/>
    </row>
    <row r="752953" spans="11:11">
      <c r="K752953" s="211"/>
    </row>
    <row r="752954" spans="11:11">
      <c r="K752954" s="211"/>
    </row>
    <row r="752955" spans="11:11">
      <c r="K752955" s="211"/>
    </row>
    <row r="752956" spans="11:11">
      <c r="K752956" s="211"/>
    </row>
    <row r="752957" spans="11:11">
      <c r="K752957" s="211"/>
    </row>
    <row r="752958" spans="11:11">
      <c r="K752958" s="211"/>
    </row>
    <row r="752959" spans="11:11">
      <c r="K752959" s="211"/>
    </row>
    <row r="752960" spans="11:11">
      <c r="K752960" s="211"/>
    </row>
    <row r="752961" spans="11:11">
      <c r="K752961" s="211"/>
    </row>
    <row r="752962" spans="11:11">
      <c r="K752962" s="211"/>
    </row>
    <row r="752963" spans="11:11">
      <c r="K752963" s="211"/>
    </row>
    <row r="752964" spans="11:11">
      <c r="K752964" s="211"/>
    </row>
    <row r="752965" spans="11:11">
      <c r="K752965" s="211"/>
    </row>
    <row r="752966" spans="11:11">
      <c r="K752966" s="211"/>
    </row>
    <row r="752967" spans="11:11">
      <c r="K752967" s="211"/>
    </row>
    <row r="752968" spans="11:11">
      <c r="K752968" s="211"/>
    </row>
    <row r="752969" spans="11:11">
      <c r="K752969" s="211"/>
    </row>
    <row r="752970" spans="11:11">
      <c r="K752970" s="211"/>
    </row>
    <row r="752971" spans="11:11">
      <c r="K752971" s="211"/>
    </row>
    <row r="752972" spans="11:11">
      <c r="K752972" s="211"/>
    </row>
    <row r="752973" spans="11:11">
      <c r="K752973" s="211"/>
    </row>
    <row r="752974" spans="11:11">
      <c r="K752974" s="211"/>
    </row>
    <row r="752975" spans="11:11">
      <c r="K752975" s="211"/>
    </row>
    <row r="752976" spans="11:11">
      <c r="K752976" s="211"/>
    </row>
    <row r="752977" spans="11:11">
      <c r="K752977" s="211"/>
    </row>
    <row r="752978" spans="11:11">
      <c r="K752978" s="211"/>
    </row>
    <row r="752979" spans="11:11">
      <c r="K752979" s="211"/>
    </row>
    <row r="752980" spans="11:11">
      <c r="K752980" s="211"/>
    </row>
    <row r="752981" spans="11:11">
      <c r="K752981" s="211"/>
    </row>
    <row r="752982" spans="11:11">
      <c r="K752982" s="211"/>
    </row>
    <row r="752983" spans="11:11">
      <c r="K752983" s="211"/>
    </row>
    <row r="752984" spans="11:11">
      <c r="K752984" s="211"/>
    </row>
    <row r="752985" spans="11:11">
      <c r="K752985" s="211"/>
    </row>
    <row r="752986" spans="11:11">
      <c r="K752986" s="211"/>
    </row>
    <row r="752987" spans="11:11">
      <c r="K752987" s="211"/>
    </row>
    <row r="752988" spans="11:11">
      <c r="K752988" s="211"/>
    </row>
    <row r="752989" spans="11:11">
      <c r="K752989" s="211"/>
    </row>
    <row r="752990" spans="11:11">
      <c r="K752990" s="211"/>
    </row>
    <row r="752991" spans="11:11">
      <c r="K752991" s="211"/>
    </row>
    <row r="752992" spans="11:11">
      <c r="K752992" s="211"/>
    </row>
    <row r="752993" spans="11:11">
      <c r="K752993" s="211"/>
    </row>
    <row r="752994" spans="11:11">
      <c r="K752994" s="211"/>
    </row>
    <row r="752995" spans="11:11">
      <c r="K752995" s="211"/>
    </row>
    <row r="752996" spans="11:11">
      <c r="K752996" s="211"/>
    </row>
    <row r="752997" spans="11:11">
      <c r="K752997" s="211"/>
    </row>
    <row r="752998" spans="11:11">
      <c r="K752998" s="211"/>
    </row>
    <row r="752999" spans="11:11">
      <c r="K752999" s="211"/>
    </row>
    <row r="753000" spans="11:11">
      <c r="K753000" s="211"/>
    </row>
    <row r="753001" spans="11:11">
      <c r="K753001" s="211"/>
    </row>
    <row r="753002" spans="11:11">
      <c r="K753002" s="211"/>
    </row>
    <row r="753003" spans="11:11">
      <c r="K753003" s="211"/>
    </row>
    <row r="753004" spans="11:11">
      <c r="K753004" s="211"/>
    </row>
    <row r="753005" spans="11:11">
      <c r="K753005" s="211"/>
    </row>
    <row r="753006" spans="11:11">
      <c r="K753006" s="211"/>
    </row>
    <row r="753007" spans="11:11">
      <c r="K753007" s="211"/>
    </row>
    <row r="753008" spans="11:11">
      <c r="K753008" s="211"/>
    </row>
    <row r="753009" spans="11:11">
      <c r="K753009" s="211"/>
    </row>
    <row r="753010" spans="11:11">
      <c r="K753010" s="211"/>
    </row>
    <row r="753011" spans="11:11">
      <c r="K753011" s="211"/>
    </row>
    <row r="753012" spans="11:11">
      <c r="K753012" s="211"/>
    </row>
    <row r="753013" spans="11:11">
      <c r="K753013" s="211"/>
    </row>
    <row r="753014" spans="11:11">
      <c r="K753014" s="211"/>
    </row>
    <row r="753015" spans="11:11">
      <c r="K753015" s="211"/>
    </row>
    <row r="753016" spans="11:11">
      <c r="K753016" s="211"/>
    </row>
    <row r="753017" spans="11:11">
      <c r="K753017" s="211"/>
    </row>
    <row r="753018" spans="11:11">
      <c r="K753018" s="211"/>
    </row>
    <row r="753019" spans="11:11">
      <c r="K753019" s="211"/>
    </row>
    <row r="753020" spans="11:11">
      <c r="K753020" s="211"/>
    </row>
    <row r="753021" spans="11:11">
      <c r="K753021" s="211"/>
    </row>
    <row r="753022" spans="11:11">
      <c r="K753022" s="211"/>
    </row>
    <row r="753023" spans="11:11">
      <c r="K753023" s="211"/>
    </row>
    <row r="753024" spans="11:11">
      <c r="K753024" s="211"/>
    </row>
    <row r="753025" spans="11:11">
      <c r="K753025" s="211"/>
    </row>
    <row r="753026" spans="11:11">
      <c r="K753026" s="211"/>
    </row>
    <row r="753027" spans="11:11">
      <c r="K753027" s="211"/>
    </row>
    <row r="753028" spans="11:11">
      <c r="K753028" s="211"/>
    </row>
    <row r="753029" spans="11:11">
      <c r="K753029" s="211"/>
    </row>
    <row r="753030" spans="11:11">
      <c r="K753030" s="211"/>
    </row>
    <row r="753031" spans="11:11">
      <c r="K753031" s="211"/>
    </row>
    <row r="753032" spans="11:11">
      <c r="K753032" s="211"/>
    </row>
    <row r="753033" spans="11:11">
      <c r="K753033" s="211"/>
    </row>
    <row r="753034" spans="11:11">
      <c r="K753034" s="211"/>
    </row>
    <row r="753035" spans="11:11">
      <c r="K753035" s="211"/>
    </row>
    <row r="753036" spans="11:11">
      <c r="K753036" s="211"/>
    </row>
    <row r="753037" spans="11:11">
      <c r="K753037" s="211"/>
    </row>
    <row r="753038" spans="11:11">
      <c r="K753038" s="211"/>
    </row>
    <row r="753039" spans="11:11">
      <c r="K753039" s="211"/>
    </row>
    <row r="753040" spans="11:11">
      <c r="K753040" s="211"/>
    </row>
    <row r="753041" spans="11:11">
      <c r="K753041" s="211"/>
    </row>
    <row r="753042" spans="11:11">
      <c r="K753042" s="211"/>
    </row>
    <row r="753043" spans="11:11">
      <c r="K753043" s="211"/>
    </row>
    <row r="753044" spans="11:11">
      <c r="K753044" s="211"/>
    </row>
    <row r="753045" spans="11:11">
      <c r="K753045" s="211"/>
    </row>
    <row r="753046" spans="11:11">
      <c r="K753046" s="211"/>
    </row>
    <row r="753047" spans="11:11">
      <c r="K753047" s="211"/>
    </row>
    <row r="753048" spans="11:11">
      <c r="K753048" s="211"/>
    </row>
    <row r="753049" spans="11:11">
      <c r="K753049" s="211"/>
    </row>
    <row r="753050" spans="11:11">
      <c r="K753050" s="211"/>
    </row>
    <row r="753051" spans="11:11">
      <c r="K753051" s="211"/>
    </row>
    <row r="753052" spans="11:11">
      <c r="K753052" s="211"/>
    </row>
    <row r="753053" spans="11:11">
      <c r="K753053" s="211"/>
    </row>
    <row r="753054" spans="11:11">
      <c r="K753054" s="211"/>
    </row>
    <row r="753055" spans="11:11">
      <c r="K753055" s="211"/>
    </row>
    <row r="753056" spans="11:11">
      <c r="K753056" s="211"/>
    </row>
    <row r="753057" spans="11:11">
      <c r="K753057" s="211"/>
    </row>
    <row r="753058" spans="11:11">
      <c r="K753058" s="211"/>
    </row>
    <row r="753059" spans="11:11">
      <c r="K753059" s="211"/>
    </row>
    <row r="753060" spans="11:11">
      <c r="K753060" s="211"/>
    </row>
    <row r="753061" spans="11:11">
      <c r="K753061" s="211"/>
    </row>
    <row r="753062" spans="11:11">
      <c r="K753062" s="211"/>
    </row>
    <row r="753063" spans="11:11">
      <c r="K753063" s="211"/>
    </row>
    <row r="753064" spans="11:11">
      <c r="K753064" s="211"/>
    </row>
    <row r="753065" spans="11:11">
      <c r="K753065" s="211"/>
    </row>
    <row r="753066" spans="11:11">
      <c r="K753066" s="211"/>
    </row>
    <row r="753067" spans="11:11">
      <c r="K753067" s="211"/>
    </row>
    <row r="753068" spans="11:11">
      <c r="K753068" s="211"/>
    </row>
    <row r="753069" spans="11:11">
      <c r="K753069" s="211"/>
    </row>
    <row r="753070" spans="11:11">
      <c r="K753070" s="211"/>
    </row>
    <row r="753071" spans="11:11">
      <c r="K753071" s="211"/>
    </row>
    <row r="753072" spans="11:11">
      <c r="K753072" s="211"/>
    </row>
    <row r="753073" spans="11:11">
      <c r="K753073" s="211"/>
    </row>
    <row r="753074" spans="11:11">
      <c r="K753074" s="211"/>
    </row>
    <row r="753075" spans="11:11">
      <c r="K753075" s="211"/>
    </row>
    <row r="753076" spans="11:11">
      <c r="K753076" s="211"/>
    </row>
    <row r="753077" spans="11:11">
      <c r="K753077" s="211"/>
    </row>
    <row r="753078" spans="11:11">
      <c r="K753078" s="211"/>
    </row>
    <row r="753079" spans="11:11">
      <c r="K753079" s="211"/>
    </row>
    <row r="753080" spans="11:11">
      <c r="K753080" s="211"/>
    </row>
    <row r="753081" spans="11:11">
      <c r="K753081" s="211"/>
    </row>
    <row r="753082" spans="11:11">
      <c r="K753082" s="211"/>
    </row>
    <row r="753083" spans="11:11">
      <c r="K753083" s="211"/>
    </row>
    <row r="753084" spans="11:11">
      <c r="K753084" s="211"/>
    </row>
    <row r="753085" spans="11:11">
      <c r="K753085" s="211"/>
    </row>
    <row r="753086" spans="11:11">
      <c r="K753086" s="211"/>
    </row>
    <row r="753087" spans="11:11">
      <c r="K753087" s="211"/>
    </row>
    <row r="753088" spans="11:11">
      <c r="K753088" s="211"/>
    </row>
    <row r="753089" spans="11:11">
      <c r="K753089" s="211"/>
    </row>
    <row r="753090" spans="11:11">
      <c r="K753090" s="211"/>
    </row>
    <row r="753091" spans="11:11">
      <c r="K753091" s="211"/>
    </row>
    <row r="753092" spans="11:11">
      <c r="K753092" s="211"/>
    </row>
    <row r="753093" spans="11:11">
      <c r="K753093" s="211"/>
    </row>
    <row r="753094" spans="11:11">
      <c r="K753094" s="211"/>
    </row>
    <row r="753095" spans="11:11">
      <c r="K753095" s="211"/>
    </row>
    <row r="753096" spans="11:11">
      <c r="K753096" s="211"/>
    </row>
    <row r="753097" spans="11:11">
      <c r="K753097" s="211"/>
    </row>
    <row r="753098" spans="11:11">
      <c r="K753098" s="211"/>
    </row>
    <row r="753099" spans="11:11">
      <c r="K753099" s="211"/>
    </row>
    <row r="753100" spans="11:11">
      <c r="K753100" s="211"/>
    </row>
    <row r="753101" spans="11:11">
      <c r="K753101" s="211"/>
    </row>
    <row r="753102" spans="11:11">
      <c r="K753102" s="211"/>
    </row>
    <row r="753103" spans="11:11">
      <c r="K753103" s="211"/>
    </row>
    <row r="753104" spans="11:11">
      <c r="K753104" s="211"/>
    </row>
    <row r="753105" spans="11:11">
      <c r="K753105" s="211"/>
    </row>
    <row r="753106" spans="11:11">
      <c r="K753106" s="211"/>
    </row>
    <row r="753107" spans="11:11">
      <c r="K753107" s="211"/>
    </row>
    <row r="753108" spans="11:11">
      <c r="K753108" s="211"/>
    </row>
    <row r="753109" spans="11:11">
      <c r="K753109" s="211"/>
    </row>
    <row r="753110" spans="11:11">
      <c r="K753110" s="211"/>
    </row>
    <row r="753111" spans="11:11">
      <c r="K753111" s="211"/>
    </row>
    <row r="753112" spans="11:11">
      <c r="K753112" s="211"/>
    </row>
    <row r="753113" spans="11:11">
      <c r="K753113" s="211"/>
    </row>
    <row r="753114" spans="11:11">
      <c r="K753114" s="211"/>
    </row>
    <row r="753115" spans="11:11">
      <c r="K753115" s="211"/>
    </row>
    <row r="753116" spans="11:11">
      <c r="K753116" s="211"/>
    </row>
    <row r="753117" spans="11:11">
      <c r="K753117" s="211"/>
    </row>
    <row r="753118" spans="11:11">
      <c r="K753118" s="211"/>
    </row>
    <row r="753119" spans="11:11">
      <c r="K753119" s="211"/>
    </row>
    <row r="753120" spans="11:11">
      <c r="K753120" s="211"/>
    </row>
    <row r="753121" spans="11:11">
      <c r="K753121" s="211"/>
    </row>
    <row r="753122" spans="11:11">
      <c r="K753122" s="211"/>
    </row>
    <row r="753123" spans="11:11">
      <c r="K753123" s="211"/>
    </row>
    <row r="753124" spans="11:11">
      <c r="K753124" s="211"/>
    </row>
    <row r="753125" spans="11:11">
      <c r="K753125" s="211"/>
    </row>
    <row r="753126" spans="11:11">
      <c r="K753126" s="211"/>
    </row>
    <row r="753127" spans="11:11">
      <c r="K753127" s="211"/>
    </row>
    <row r="753128" spans="11:11">
      <c r="K753128" s="211"/>
    </row>
    <row r="753129" spans="11:11">
      <c r="K753129" s="211"/>
    </row>
    <row r="753130" spans="11:11">
      <c r="K753130" s="211"/>
    </row>
    <row r="753131" spans="11:11">
      <c r="K753131" s="211"/>
    </row>
    <row r="753132" spans="11:11">
      <c r="K753132" s="211"/>
    </row>
    <row r="753133" spans="11:11">
      <c r="K753133" s="211"/>
    </row>
    <row r="753134" spans="11:11">
      <c r="K753134" s="211"/>
    </row>
    <row r="753135" spans="11:11">
      <c r="K753135" s="211"/>
    </row>
    <row r="753136" spans="11:11">
      <c r="K753136" s="211"/>
    </row>
    <row r="753137" spans="11:11">
      <c r="K753137" s="211"/>
    </row>
    <row r="753138" spans="11:11">
      <c r="K753138" s="211"/>
    </row>
    <row r="753139" spans="11:11">
      <c r="K753139" s="211"/>
    </row>
    <row r="753140" spans="11:11">
      <c r="K753140" s="211"/>
    </row>
    <row r="753141" spans="11:11">
      <c r="K753141" s="211"/>
    </row>
    <row r="753142" spans="11:11">
      <c r="K753142" s="211"/>
    </row>
    <row r="753143" spans="11:11">
      <c r="K753143" s="211"/>
    </row>
    <row r="753144" spans="11:11">
      <c r="K753144" s="211"/>
    </row>
    <row r="753145" spans="11:11">
      <c r="K753145" s="211"/>
    </row>
    <row r="753146" spans="11:11">
      <c r="K753146" s="211"/>
    </row>
    <row r="753147" spans="11:11">
      <c r="K753147" s="211"/>
    </row>
    <row r="753148" spans="11:11">
      <c r="K753148" s="211"/>
    </row>
    <row r="753149" spans="11:11">
      <c r="K753149" s="211"/>
    </row>
    <row r="753150" spans="11:11">
      <c r="K753150" s="211"/>
    </row>
    <row r="753151" spans="11:11">
      <c r="K753151" s="211"/>
    </row>
    <row r="753152" spans="11:11">
      <c r="K753152" s="211"/>
    </row>
    <row r="753153" spans="11:11">
      <c r="K753153" s="211"/>
    </row>
    <row r="753154" spans="11:11">
      <c r="K753154" s="211"/>
    </row>
    <row r="753155" spans="11:11">
      <c r="K753155" s="211"/>
    </row>
    <row r="753156" spans="11:11">
      <c r="K753156" s="211"/>
    </row>
    <row r="753157" spans="11:11">
      <c r="K753157" s="211"/>
    </row>
    <row r="753158" spans="11:11">
      <c r="K753158" s="211"/>
    </row>
    <row r="753159" spans="11:11">
      <c r="K753159" s="211"/>
    </row>
    <row r="753160" spans="11:11">
      <c r="K753160" s="211"/>
    </row>
    <row r="753161" spans="11:11">
      <c r="K753161" s="211"/>
    </row>
    <row r="753162" spans="11:11">
      <c r="K753162" s="211"/>
    </row>
    <row r="753163" spans="11:11">
      <c r="K753163" s="211"/>
    </row>
    <row r="753164" spans="11:11">
      <c r="K753164" s="211"/>
    </row>
    <row r="753165" spans="11:11">
      <c r="K753165" s="211"/>
    </row>
    <row r="753166" spans="11:11">
      <c r="K753166" s="211"/>
    </row>
    <row r="753167" spans="11:11">
      <c r="K753167" s="211"/>
    </row>
    <row r="753168" spans="11:11">
      <c r="K753168" s="211"/>
    </row>
    <row r="753169" spans="11:11">
      <c r="K753169" s="211"/>
    </row>
    <row r="753170" spans="11:11">
      <c r="K753170" s="211"/>
    </row>
    <row r="753171" spans="11:11">
      <c r="K753171" s="211"/>
    </row>
    <row r="753172" spans="11:11">
      <c r="K753172" s="211"/>
    </row>
    <row r="753173" spans="11:11">
      <c r="K753173" s="211"/>
    </row>
    <row r="753174" spans="11:11">
      <c r="K753174" s="211"/>
    </row>
    <row r="753175" spans="11:11">
      <c r="K753175" s="211"/>
    </row>
    <row r="753176" spans="11:11">
      <c r="K753176" s="211"/>
    </row>
    <row r="753177" spans="11:11">
      <c r="K753177" s="211"/>
    </row>
    <row r="753178" spans="11:11">
      <c r="K753178" s="211"/>
    </row>
    <row r="753179" spans="11:11">
      <c r="K753179" s="211"/>
    </row>
    <row r="753180" spans="11:11">
      <c r="K753180" s="211"/>
    </row>
    <row r="753181" spans="11:11">
      <c r="K753181" s="211"/>
    </row>
    <row r="753182" spans="11:11">
      <c r="K753182" s="211"/>
    </row>
    <row r="753183" spans="11:11">
      <c r="K753183" s="211"/>
    </row>
    <row r="753184" spans="11:11">
      <c r="K753184" s="211"/>
    </row>
    <row r="753185" spans="11:11">
      <c r="K753185" s="211"/>
    </row>
    <row r="753186" spans="11:11">
      <c r="K753186" s="211"/>
    </row>
    <row r="753187" spans="11:11">
      <c r="K753187" s="211"/>
    </row>
    <row r="753188" spans="11:11">
      <c r="K753188" s="211"/>
    </row>
    <row r="753189" spans="11:11">
      <c r="K753189" s="211"/>
    </row>
    <row r="753190" spans="11:11">
      <c r="K753190" s="211"/>
    </row>
    <row r="753191" spans="11:11">
      <c r="K753191" s="211"/>
    </row>
    <row r="753192" spans="11:11">
      <c r="K753192" s="211"/>
    </row>
    <row r="753193" spans="11:11">
      <c r="K753193" s="211"/>
    </row>
    <row r="753194" spans="11:11">
      <c r="K753194" s="211"/>
    </row>
    <row r="753195" spans="11:11">
      <c r="K753195" s="211"/>
    </row>
    <row r="753196" spans="11:11">
      <c r="K753196" s="211"/>
    </row>
    <row r="753197" spans="11:11">
      <c r="K753197" s="211"/>
    </row>
    <row r="753198" spans="11:11">
      <c r="K753198" s="211"/>
    </row>
    <row r="753199" spans="11:11">
      <c r="K753199" s="211"/>
    </row>
    <row r="753200" spans="11:11">
      <c r="K753200" s="211"/>
    </row>
    <row r="753201" spans="11:11">
      <c r="K753201" s="211"/>
    </row>
    <row r="753202" spans="11:11">
      <c r="K753202" s="211"/>
    </row>
    <row r="753203" spans="11:11">
      <c r="K753203" s="211"/>
    </row>
    <row r="753204" spans="11:11">
      <c r="K753204" s="211"/>
    </row>
    <row r="753205" spans="11:11">
      <c r="K753205" s="211"/>
    </row>
    <row r="753206" spans="11:11">
      <c r="K753206" s="211"/>
    </row>
    <row r="753207" spans="11:11">
      <c r="K753207" s="211"/>
    </row>
    <row r="753208" spans="11:11">
      <c r="K753208" s="211"/>
    </row>
    <row r="753209" spans="11:11">
      <c r="K753209" s="211"/>
    </row>
    <row r="753210" spans="11:11">
      <c r="K753210" s="211"/>
    </row>
    <row r="753211" spans="11:11">
      <c r="K753211" s="211"/>
    </row>
    <row r="753212" spans="11:11">
      <c r="K753212" s="211"/>
    </row>
    <row r="753213" spans="11:11">
      <c r="K753213" s="211"/>
    </row>
    <row r="753214" spans="11:11">
      <c r="K753214" s="211"/>
    </row>
    <row r="753215" spans="11:11">
      <c r="K753215" s="211"/>
    </row>
    <row r="753216" spans="11:11">
      <c r="K753216" s="211"/>
    </row>
    <row r="753217" spans="11:11">
      <c r="K753217" s="211"/>
    </row>
    <row r="753218" spans="11:11">
      <c r="K753218" s="211"/>
    </row>
    <row r="753219" spans="11:11">
      <c r="K753219" s="211"/>
    </row>
    <row r="753220" spans="11:11">
      <c r="K753220" s="211"/>
    </row>
    <row r="753221" spans="11:11">
      <c r="K753221" s="211"/>
    </row>
    <row r="753222" spans="11:11">
      <c r="K753222" s="211"/>
    </row>
    <row r="753223" spans="11:11">
      <c r="K753223" s="211"/>
    </row>
    <row r="753224" spans="11:11">
      <c r="K753224" s="211"/>
    </row>
    <row r="753225" spans="11:11">
      <c r="K753225" s="211"/>
    </row>
    <row r="753226" spans="11:11">
      <c r="K753226" s="211"/>
    </row>
    <row r="753227" spans="11:11">
      <c r="K753227" s="211"/>
    </row>
    <row r="753228" spans="11:11">
      <c r="K753228" s="211"/>
    </row>
    <row r="753229" spans="11:11">
      <c r="K753229" s="211"/>
    </row>
    <row r="753230" spans="11:11">
      <c r="K753230" s="211"/>
    </row>
    <row r="753231" spans="11:11">
      <c r="K753231" s="211"/>
    </row>
    <row r="753232" spans="11:11">
      <c r="K753232" s="211"/>
    </row>
    <row r="753233" spans="11:11">
      <c r="K753233" s="211"/>
    </row>
    <row r="753234" spans="11:11">
      <c r="K753234" s="211"/>
    </row>
    <row r="753235" spans="11:11">
      <c r="K753235" s="211"/>
    </row>
    <row r="753236" spans="11:11">
      <c r="K753236" s="211"/>
    </row>
    <row r="753237" spans="11:11">
      <c r="K753237" s="211"/>
    </row>
    <row r="753238" spans="11:11">
      <c r="K753238" s="211"/>
    </row>
    <row r="753239" spans="11:11">
      <c r="K753239" s="211"/>
    </row>
    <row r="753240" spans="11:11">
      <c r="K753240" s="211"/>
    </row>
    <row r="753241" spans="11:11">
      <c r="K753241" s="211"/>
    </row>
    <row r="753242" spans="11:11">
      <c r="K753242" s="211"/>
    </row>
    <row r="753243" spans="11:11">
      <c r="K753243" s="211"/>
    </row>
    <row r="753244" spans="11:11">
      <c r="K753244" s="211"/>
    </row>
    <row r="753245" spans="11:11">
      <c r="K753245" s="211"/>
    </row>
    <row r="753246" spans="11:11">
      <c r="K753246" s="211"/>
    </row>
    <row r="753247" spans="11:11">
      <c r="K753247" s="211"/>
    </row>
    <row r="753248" spans="11:11">
      <c r="K753248" s="211"/>
    </row>
    <row r="753249" spans="11:11">
      <c r="K753249" s="211"/>
    </row>
    <row r="753250" spans="11:11">
      <c r="K753250" s="211"/>
    </row>
    <row r="753251" spans="11:11">
      <c r="K753251" s="211"/>
    </row>
    <row r="753252" spans="11:11">
      <c r="K753252" s="211"/>
    </row>
    <row r="753253" spans="11:11">
      <c r="K753253" s="211"/>
    </row>
    <row r="753254" spans="11:11">
      <c r="K753254" s="211"/>
    </row>
    <row r="753255" spans="11:11">
      <c r="K753255" s="211"/>
    </row>
    <row r="753256" spans="11:11">
      <c r="K753256" s="211"/>
    </row>
    <row r="753257" spans="11:11">
      <c r="K753257" s="211"/>
    </row>
    <row r="753258" spans="11:11">
      <c r="K753258" s="211"/>
    </row>
    <row r="753259" spans="11:11">
      <c r="K753259" s="211"/>
    </row>
    <row r="753260" spans="11:11">
      <c r="K753260" s="211"/>
    </row>
    <row r="753261" spans="11:11">
      <c r="K753261" s="211"/>
    </row>
    <row r="753262" spans="11:11">
      <c r="K753262" s="211"/>
    </row>
    <row r="753263" spans="11:11">
      <c r="K753263" s="211"/>
    </row>
    <row r="753264" spans="11:11">
      <c r="K753264" s="211"/>
    </row>
    <row r="753265" spans="11:11">
      <c r="K753265" s="211"/>
    </row>
    <row r="753266" spans="11:11">
      <c r="K753266" s="211"/>
    </row>
    <row r="753267" spans="11:11">
      <c r="K753267" s="211"/>
    </row>
    <row r="753268" spans="11:11">
      <c r="K753268" s="211"/>
    </row>
    <row r="753269" spans="11:11">
      <c r="K753269" s="211"/>
    </row>
    <row r="753270" spans="11:11">
      <c r="K753270" s="211"/>
    </row>
    <row r="753271" spans="11:11">
      <c r="K753271" s="211"/>
    </row>
    <row r="753272" spans="11:11">
      <c r="K753272" s="211"/>
    </row>
    <row r="753273" spans="11:11">
      <c r="K753273" s="211"/>
    </row>
    <row r="753274" spans="11:11">
      <c r="K753274" s="211"/>
    </row>
    <row r="753275" spans="11:11">
      <c r="K753275" s="211"/>
    </row>
    <row r="753276" spans="11:11">
      <c r="K753276" s="211"/>
    </row>
    <row r="753277" spans="11:11">
      <c r="K753277" s="211"/>
    </row>
    <row r="753278" spans="11:11">
      <c r="K753278" s="211"/>
    </row>
    <row r="753279" spans="11:11">
      <c r="K753279" s="211"/>
    </row>
    <row r="753280" spans="11:11">
      <c r="K753280" s="211"/>
    </row>
    <row r="753281" spans="11:11">
      <c r="K753281" s="211"/>
    </row>
    <row r="753282" spans="11:11">
      <c r="K753282" s="211"/>
    </row>
    <row r="753283" spans="11:11">
      <c r="K753283" s="211"/>
    </row>
    <row r="753284" spans="11:11">
      <c r="K753284" s="211"/>
    </row>
    <row r="753285" spans="11:11">
      <c r="K753285" s="211"/>
    </row>
    <row r="753286" spans="11:11">
      <c r="K753286" s="211"/>
    </row>
    <row r="753287" spans="11:11">
      <c r="K753287" s="211"/>
    </row>
    <row r="753288" spans="11:11">
      <c r="K753288" s="211"/>
    </row>
    <row r="753289" spans="11:11">
      <c r="K753289" s="211"/>
    </row>
    <row r="753290" spans="11:11">
      <c r="K753290" s="211"/>
    </row>
    <row r="753291" spans="11:11">
      <c r="K753291" s="211"/>
    </row>
    <row r="753292" spans="11:11">
      <c r="K753292" s="211"/>
    </row>
    <row r="753293" spans="11:11">
      <c r="K753293" s="211"/>
    </row>
    <row r="753294" spans="11:11">
      <c r="K753294" s="211"/>
    </row>
    <row r="753295" spans="11:11">
      <c r="K753295" s="211"/>
    </row>
    <row r="753296" spans="11:11">
      <c r="K753296" s="211"/>
    </row>
    <row r="753297" spans="11:11">
      <c r="K753297" s="211"/>
    </row>
    <row r="753298" spans="11:11">
      <c r="K753298" s="211"/>
    </row>
    <row r="753299" spans="11:11">
      <c r="K753299" s="211"/>
    </row>
    <row r="753300" spans="11:11">
      <c r="K753300" s="211"/>
    </row>
    <row r="753301" spans="11:11">
      <c r="K753301" s="211"/>
    </row>
    <row r="753302" spans="11:11">
      <c r="K753302" s="211"/>
    </row>
    <row r="753303" spans="11:11">
      <c r="K753303" s="211"/>
    </row>
    <row r="753304" spans="11:11">
      <c r="K753304" s="211"/>
    </row>
    <row r="753305" spans="11:11">
      <c r="K753305" s="211"/>
    </row>
    <row r="753306" spans="11:11">
      <c r="K753306" s="211"/>
    </row>
    <row r="753307" spans="11:11">
      <c r="K753307" s="211"/>
    </row>
    <row r="753308" spans="11:11">
      <c r="K753308" s="211"/>
    </row>
    <row r="753309" spans="11:11">
      <c r="K753309" s="211"/>
    </row>
    <row r="753310" spans="11:11">
      <c r="K753310" s="211"/>
    </row>
    <row r="753311" spans="11:11">
      <c r="K753311" s="211"/>
    </row>
    <row r="753312" spans="11:11">
      <c r="K753312" s="211"/>
    </row>
    <row r="753313" spans="11:11">
      <c r="K753313" s="211"/>
    </row>
    <row r="753314" spans="11:11">
      <c r="K753314" s="211"/>
    </row>
    <row r="753315" spans="11:11">
      <c r="K753315" s="211"/>
    </row>
    <row r="753316" spans="11:11">
      <c r="K753316" s="211"/>
    </row>
    <row r="753317" spans="11:11">
      <c r="K753317" s="211"/>
    </row>
    <row r="753318" spans="11:11">
      <c r="K753318" s="211"/>
    </row>
    <row r="753319" spans="11:11">
      <c r="K753319" s="211"/>
    </row>
    <row r="753320" spans="11:11">
      <c r="K753320" s="211"/>
    </row>
    <row r="753321" spans="11:11">
      <c r="K753321" s="211"/>
    </row>
    <row r="753322" spans="11:11">
      <c r="K753322" s="211"/>
    </row>
    <row r="753323" spans="11:11">
      <c r="K753323" s="211"/>
    </row>
    <row r="753324" spans="11:11">
      <c r="K753324" s="211"/>
    </row>
    <row r="753325" spans="11:11">
      <c r="K753325" s="211"/>
    </row>
    <row r="753326" spans="11:11">
      <c r="K753326" s="211"/>
    </row>
    <row r="753327" spans="11:11">
      <c r="K753327" s="211"/>
    </row>
    <row r="753328" spans="11:11">
      <c r="K753328" s="211"/>
    </row>
    <row r="753329" spans="11:11">
      <c r="K753329" s="211"/>
    </row>
    <row r="753330" spans="11:11">
      <c r="K753330" s="211"/>
    </row>
    <row r="753331" spans="11:11">
      <c r="K753331" s="211"/>
    </row>
    <row r="753332" spans="11:11">
      <c r="K753332" s="211"/>
    </row>
    <row r="753333" spans="11:11">
      <c r="K753333" s="211"/>
    </row>
    <row r="753334" spans="11:11">
      <c r="K753334" s="211"/>
    </row>
    <row r="753335" spans="11:11">
      <c r="K753335" s="211"/>
    </row>
    <row r="753336" spans="11:11">
      <c r="K753336" s="211"/>
    </row>
    <row r="753337" spans="11:11">
      <c r="K753337" s="211"/>
    </row>
    <row r="753338" spans="11:11">
      <c r="K753338" s="211"/>
    </row>
    <row r="753339" spans="11:11">
      <c r="K753339" s="211"/>
    </row>
    <row r="753340" spans="11:11">
      <c r="K753340" s="211"/>
    </row>
    <row r="753341" spans="11:11">
      <c r="K753341" s="211"/>
    </row>
    <row r="753342" spans="11:11">
      <c r="K753342" s="211"/>
    </row>
    <row r="753343" spans="11:11">
      <c r="K753343" s="211"/>
    </row>
    <row r="753344" spans="11:11">
      <c r="K753344" s="211"/>
    </row>
    <row r="753345" spans="11:11">
      <c r="K753345" s="211"/>
    </row>
    <row r="753346" spans="11:11">
      <c r="K753346" s="211"/>
    </row>
    <row r="753347" spans="11:11">
      <c r="K753347" s="211"/>
    </row>
    <row r="753348" spans="11:11">
      <c r="K753348" s="211"/>
    </row>
    <row r="753349" spans="11:11">
      <c r="K753349" s="211"/>
    </row>
    <row r="753350" spans="11:11">
      <c r="K753350" s="211"/>
    </row>
    <row r="753351" spans="11:11">
      <c r="K753351" s="211"/>
    </row>
    <row r="753352" spans="11:11">
      <c r="K753352" s="211"/>
    </row>
    <row r="753353" spans="11:11">
      <c r="K753353" s="211"/>
    </row>
    <row r="753354" spans="11:11">
      <c r="K753354" s="211"/>
    </row>
    <row r="753355" spans="11:11">
      <c r="K753355" s="211"/>
    </row>
    <row r="753356" spans="11:11">
      <c r="K753356" s="211"/>
    </row>
    <row r="753357" spans="11:11">
      <c r="K753357" s="211"/>
    </row>
    <row r="753358" spans="11:11">
      <c r="K753358" s="211"/>
    </row>
    <row r="753359" spans="11:11">
      <c r="K753359" s="211"/>
    </row>
    <row r="753360" spans="11:11">
      <c r="K753360" s="211"/>
    </row>
    <row r="753361" spans="11:11">
      <c r="K753361" s="211"/>
    </row>
    <row r="753362" spans="11:11">
      <c r="K753362" s="211"/>
    </row>
    <row r="753363" spans="11:11">
      <c r="K753363" s="211"/>
    </row>
    <row r="753364" spans="11:11">
      <c r="K753364" s="211"/>
    </row>
    <row r="753365" spans="11:11">
      <c r="K753365" s="211"/>
    </row>
    <row r="753366" spans="11:11">
      <c r="K753366" s="211"/>
    </row>
    <row r="753367" spans="11:11">
      <c r="K753367" s="211"/>
    </row>
    <row r="753368" spans="11:11">
      <c r="K753368" s="211"/>
    </row>
    <row r="753369" spans="11:11">
      <c r="K753369" s="211"/>
    </row>
    <row r="753370" spans="11:11">
      <c r="K753370" s="211"/>
    </row>
    <row r="753371" spans="11:11">
      <c r="K753371" s="211"/>
    </row>
    <row r="753372" spans="11:11">
      <c r="K753372" s="211"/>
    </row>
    <row r="753373" spans="11:11">
      <c r="K753373" s="211"/>
    </row>
    <row r="753374" spans="11:11">
      <c r="K753374" s="211"/>
    </row>
    <row r="753375" spans="11:11">
      <c r="K753375" s="211"/>
    </row>
    <row r="753376" spans="11:11">
      <c r="K753376" s="211"/>
    </row>
    <row r="753377" spans="11:11">
      <c r="K753377" s="211"/>
    </row>
    <row r="753378" spans="11:11">
      <c r="K753378" s="211"/>
    </row>
    <row r="753379" spans="11:11">
      <c r="K753379" s="211"/>
    </row>
    <row r="753380" spans="11:11">
      <c r="K753380" s="211"/>
    </row>
    <row r="753381" spans="11:11">
      <c r="K753381" s="211"/>
    </row>
    <row r="753382" spans="11:11">
      <c r="K753382" s="211"/>
    </row>
    <row r="753383" spans="11:11">
      <c r="K753383" s="211"/>
    </row>
    <row r="753384" spans="11:11">
      <c r="K753384" s="211"/>
    </row>
    <row r="753385" spans="11:11">
      <c r="K753385" s="211"/>
    </row>
    <row r="753386" spans="11:11">
      <c r="K753386" s="211"/>
    </row>
    <row r="753387" spans="11:11">
      <c r="K753387" s="211"/>
    </row>
    <row r="753388" spans="11:11">
      <c r="K753388" s="211"/>
    </row>
    <row r="753389" spans="11:11">
      <c r="K753389" s="211"/>
    </row>
    <row r="753390" spans="11:11">
      <c r="K753390" s="211"/>
    </row>
    <row r="753391" spans="11:11">
      <c r="K753391" s="211"/>
    </row>
    <row r="753392" spans="11:11">
      <c r="K753392" s="211"/>
    </row>
    <row r="753393" spans="11:11">
      <c r="K753393" s="211"/>
    </row>
    <row r="753394" spans="11:11">
      <c r="K753394" s="211"/>
    </row>
    <row r="753395" spans="11:11">
      <c r="K753395" s="211"/>
    </row>
    <row r="753396" spans="11:11">
      <c r="K753396" s="211"/>
    </row>
    <row r="753397" spans="11:11">
      <c r="K753397" s="211"/>
    </row>
    <row r="753398" spans="11:11">
      <c r="K753398" s="211"/>
    </row>
    <row r="753399" spans="11:11">
      <c r="K753399" s="211"/>
    </row>
    <row r="753400" spans="11:11">
      <c r="K753400" s="211"/>
    </row>
    <row r="753401" spans="11:11">
      <c r="K753401" s="211"/>
    </row>
    <row r="753402" spans="11:11">
      <c r="K753402" s="211"/>
    </row>
    <row r="753403" spans="11:11">
      <c r="K753403" s="211"/>
    </row>
    <row r="753404" spans="11:11">
      <c r="K753404" s="211"/>
    </row>
    <row r="753405" spans="11:11">
      <c r="K753405" s="211"/>
    </row>
    <row r="753406" spans="11:11">
      <c r="K753406" s="211"/>
    </row>
    <row r="753407" spans="11:11">
      <c r="K753407" s="211"/>
    </row>
    <row r="753408" spans="11:11">
      <c r="K753408" s="211"/>
    </row>
    <row r="753409" spans="11:11">
      <c r="K753409" s="211"/>
    </row>
    <row r="753410" spans="11:11">
      <c r="K753410" s="211"/>
    </row>
    <row r="753411" spans="11:11">
      <c r="K753411" s="211"/>
    </row>
    <row r="753412" spans="11:11">
      <c r="K753412" s="211"/>
    </row>
    <row r="753413" spans="11:11">
      <c r="K753413" s="211"/>
    </row>
    <row r="753414" spans="11:11">
      <c r="K753414" s="211"/>
    </row>
    <row r="753415" spans="11:11">
      <c r="K753415" s="211"/>
    </row>
    <row r="753416" spans="11:11">
      <c r="K753416" s="211"/>
    </row>
    <row r="753417" spans="11:11">
      <c r="K753417" s="211"/>
    </row>
    <row r="753418" spans="11:11">
      <c r="K753418" s="211"/>
    </row>
    <row r="753419" spans="11:11">
      <c r="K753419" s="211"/>
    </row>
    <row r="753420" spans="11:11">
      <c r="K753420" s="211"/>
    </row>
    <row r="753421" spans="11:11">
      <c r="K753421" s="211"/>
    </row>
    <row r="753422" spans="11:11">
      <c r="K753422" s="211"/>
    </row>
    <row r="753423" spans="11:11">
      <c r="K753423" s="211"/>
    </row>
    <row r="753424" spans="11:11">
      <c r="K753424" s="211"/>
    </row>
    <row r="753425" spans="11:11">
      <c r="K753425" s="211"/>
    </row>
    <row r="753426" spans="11:11">
      <c r="K753426" s="211"/>
    </row>
    <row r="753427" spans="11:11">
      <c r="K753427" s="211"/>
    </row>
    <row r="753428" spans="11:11">
      <c r="K753428" s="211"/>
    </row>
    <row r="753429" spans="11:11">
      <c r="K753429" s="211"/>
    </row>
    <row r="753430" spans="11:11">
      <c r="K753430" s="211"/>
    </row>
    <row r="753431" spans="11:11">
      <c r="K753431" s="211"/>
    </row>
    <row r="753432" spans="11:11">
      <c r="K753432" s="211"/>
    </row>
    <row r="753433" spans="11:11">
      <c r="K753433" s="211"/>
    </row>
    <row r="753434" spans="11:11">
      <c r="K753434" s="211"/>
    </row>
    <row r="753435" spans="11:11">
      <c r="K753435" s="211"/>
    </row>
    <row r="753436" spans="11:11">
      <c r="K753436" s="211"/>
    </row>
    <row r="753437" spans="11:11">
      <c r="K753437" s="211"/>
    </row>
    <row r="753438" spans="11:11">
      <c r="K753438" s="211"/>
    </row>
    <row r="753439" spans="11:11">
      <c r="K753439" s="211"/>
    </row>
    <row r="753440" spans="11:11">
      <c r="K753440" s="211"/>
    </row>
    <row r="753441" spans="11:11">
      <c r="K753441" s="211"/>
    </row>
    <row r="753442" spans="11:11">
      <c r="K753442" s="211"/>
    </row>
    <row r="753443" spans="11:11">
      <c r="K753443" s="211"/>
    </row>
    <row r="753444" spans="11:11">
      <c r="K753444" s="211"/>
    </row>
    <row r="753445" spans="11:11">
      <c r="K753445" s="211"/>
    </row>
    <row r="753446" spans="11:11">
      <c r="K753446" s="211"/>
    </row>
    <row r="753447" spans="11:11">
      <c r="K753447" s="211"/>
    </row>
    <row r="753448" spans="11:11">
      <c r="K753448" s="211"/>
    </row>
    <row r="753449" spans="11:11">
      <c r="K753449" s="211"/>
    </row>
    <row r="753450" spans="11:11">
      <c r="K753450" s="211"/>
    </row>
    <row r="753451" spans="11:11">
      <c r="K753451" s="211"/>
    </row>
    <row r="753452" spans="11:11">
      <c r="K753452" s="211"/>
    </row>
    <row r="753453" spans="11:11">
      <c r="K753453" s="211"/>
    </row>
    <row r="753454" spans="11:11">
      <c r="K753454" s="211"/>
    </row>
    <row r="753455" spans="11:11">
      <c r="K753455" s="211"/>
    </row>
    <row r="753456" spans="11:11">
      <c r="K753456" s="211"/>
    </row>
    <row r="753457" spans="11:11">
      <c r="K753457" s="211"/>
    </row>
    <row r="753458" spans="11:11">
      <c r="K753458" s="211"/>
    </row>
    <row r="753459" spans="11:11">
      <c r="K753459" s="211"/>
    </row>
    <row r="753460" spans="11:11">
      <c r="K753460" s="211"/>
    </row>
    <row r="753461" spans="11:11">
      <c r="K753461" s="211"/>
    </row>
    <row r="753462" spans="11:11">
      <c r="K753462" s="211"/>
    </row>
    <row r="753463" spans="11:11">
      <c r="K753463" s="211"/>
    </row>
    <row r="753464" spans="11:11">
      <c r="K753464" s="211"/>
    </row>
    <row r="753465" spans="11:11">
      <c r="K753465" s="211"/>
    </row>
    <row r="753466" spans="11:11">
      <c r="K753466" s="211"/>
    </row>
    <row r="753467" spans="11:11">
      <c r="K753467" s="211"/>
    </row>
    <row r="753468" spans="11:11">
      <c r="K753468" s="211"/>
    </row>
    <row r="753469" spans="11:11">
      <c r="K753469" s="211"/>
    </row>
    <row r="753470" spans="11:11">
      <c r="K753470" s="211"/>
    </row>
    <row r="753471" spans="11:11">
      <c r="K753471" s="211"/>
    </row>
    <row r="753472" spans="11:11">
      <c r="K753472" s="211"/>
    </row>
    <row r="753473" spans="11:11">
      <c r="K753473" s="211"/>
    </row>
    <row r="753474" spans="11:11">
      <c r="K753474" s="211"/>
    </row>
    <row r="753475" spans="11:11">
      <c r="K753475" s="211"/>
    </row>
    <row r="753476" spans="11:11">
      <c r="K753476" s="211"/>
    </row>
    <row r="753477" spans="11:11">
      <c r="K753477" s="211"/>
    </row>
    <row r="753478" spans="11:11">
      <c r="K753478" s="211"/>
    </row>
    <row r="753479" spans="11:11">
      <c r="K753479" s="211"/>
    </row>
    <row r="753480" spans="11:11">
      <c r="K753480" s="211"/>
    </row>
    <row r="753481" spans="11:11">
      <c r="K753481" s="211"/>
    </row>
    <row r="753482" spans="11:11">
      <c r="K753482" s="211"/>
    </row>
    <row r="753483" spans="11:11">
      <c r="K753483" s="211"/>
    </row>
    <row r="753484" spans="11:11">
      <c r="K753484" s="211"/>
    </row>
    <row r="753485" spans="11:11">
      <c r="K753485" s="211"/>
    </row>
    <row r="753486" spans="11:11">
      <c r="K753486" s="211"/>
    </row>
    <row r="753487" spans="11:11">
      <c r="K753487" s="211"/>
    </row>
    <row r="753488" spans="11:11">
      <c r="K753488" s="211"/>
    </row>
    <row r="753489" spans="11:11">
      <c r="K753489" s="211"/>
    </row>
    <row r="753490" spans="11:11">
      <c r="K753490" s="211"/>
    </row>
    <row r="753491" spans="11:11">
      <c r="K753491" s="211"/>
    </row>
    <row r="753492" spans="11:11">
      <c r="K753492" s="211"/>
    </row>
    <row r="753493" spans="11:11">
      <c r="K753493" s="211"/>
    </row>
    <row r="753494" spans="11:11">
      <c r="K753494" s="211"/>
    </row>
    <row r="753495" spans="11:11">
      <c r="K753495" s="211"/>
    </row>
    <row r="753496" spans="11:11">
      <c r="K753496" s="211"/>
    </row>
    <row r="753497" spans="11:11">
      <c r="K753497" s="211"/>
    </row>
    <row r="753498" spans="11:11">
      <c r="K753498" s="211"/>
    </row>
    <row r="753499" spans="11:11">
      <c r="K753499" s="211"/>
    </row>
    <row r="753500" spans="11:11">
      <c r="K753500" s="211"/>
    </row>
    <row r="753501" spans="11:11">
      <c r="K753501" s="211"/>
    </row>
    <row r="753502" spans="11:11">
      <c r="K753502" s="211"/>
    </row>
    <row r="753503" spans="11:11">
      <c r="K753503" s="211"/>
    </row>
    <row r="753504" spans="11:11">
      <c r="K753504" s="211"/>
    </row>
    <row r="753505" spans="11:11">
      <c r="K753505" s="211"/>
    </row>
    <row r="753506" spans="11:11">
      <c r="K753506" s="211"/>
    </row>
    <row r="753507" spans="11:11">
      <c r="K753507" s="211"/>
    </row>
    <row r="753508" spans="11:11">
      <c r="K753508" s="211"/>
    </row>
    <row r="753509" spans="11:11">
      <c r="K753509" s="211"/>
    </row>
    <row r="753510" spans="11:11">
      <c r="K753510" s="211"/>
    </row>
    <row r="753511" spans="11:11">
      <c r="K753511" s="211"/>
    </row>
    <row r="753512" spans="11:11">
      <c r="K753512" s="211"/>
    </row>
    <row r="753513" spans="11:11">
      <c r="K753513" s="211"/>
    </row>
    <row r="753514" spans="11:11">
      <c r="K753514" s="211"/>
    </row>
    <row r="753515" spans="11:11">
      <c r="K753515" s="211"/>
    </row>
    <row r="753516" spans="11:11">
      <c r="K753516" s="211"/>
    </row>
    <row r="753517" spans="11:11">
      <c r="K753517" s="211"/>
    </row>
    <row r="753518" spans="11:11">
      <c r="K753518" s="211"/>
    </row>
    <row r="753519" spans="11:11">
      <c r="K753519" s="211"/>
    </row>
    <row r="753520" spans="11:11">
      <c r="K753520" s="211"/>
    </row>
    <row r="753521" spans="11:11">
      <c r="K753521" s="211"/>
    </row>
    <row r="753522" spans="11:11">
      <c r="K753522" s="211"/>
    </row>
    <row r="753523" spans="11:11">
      <c r="K753523" s="211"/>
    </row>
    <row r="753524" spans="11:11">
      <c r="K753524" s="211"/>
    </row>
    <row r="753525" spans="11:11">
      <c r="K753525" s="211"/>
    </row>
    <row r="753526" spans="11:11">
      <c r="K753526" s="211"/>
    </row>
    <row r="753527" spans="11:11">
      <c r="K753527" s="211"/>
    </row>
    <row r="753528" spans="11:11">
      <c r="K753528" s="211"/>
    </row>
    <row r="753529" spans="11:11">
      <c r="K753529" s="211"/>
    </row>
    <row r="753530" spans="11:11">
      <c r="K753530" s="211"/>
    </row>
    <row r="753531" spans="11:11">
      <c r="K753531" s="211"/>
    </row>
    <row r="753532" spans="11:11">
      <c r="K753532" s="211"/>
    </row>
    <row r="753533" spans="11:11">
      <c r="K753533" s="211"/>
    </row>
    <row r="753534" spans="11:11">
      <c r="K753534" s="211"/>
    </row>
    <row r="753535" spans="11:11">
      <c r="K753535" s="211"/>
    </row>
    <row r="753536" spans="11:11">
      <c r="K753536" s="211"/>
    </row>
    <row r="753537" spans="11:11">
      <c r="K753537" s="211"/>
    </row>
    <row r="753538" spans="11:11">
      <c r="K753538" s="211"/>
    </row>
    <row r="753539" spans="11:11">
      <c r="K753539" s="211"/>
    </row>
    <row r="753540" spans="11:11">
      <c r="K753540" s="211"/>
    </row>
    <row r="753541" spans="11:11">
      <c r="K753541" s="211"/>
    </row>
    <row r="753542" spans="11:11">
      <c r="K753542" s="211"/>
    </row>
    <row r="753543" spans="11:11">
      <c r="K753543" s="211"/>
    </row>
    <row r="753544" spans="11:11">
      <c r="K753544" s="211"/>
    </row>
    <row r="753545" spans="11:11">
      <c r="K753545" s="211"/>
    </row>
    <row r="753546" spans="11:11">
      <c r="K753546" s="211"/>
    </row>
    <row r="753547" spans="11:11">
      <c r="K753547" s="211"/>
    </row>
    <row r="753548" spans="11:11">
      <c r="K753548" s="211"/>
    </row>
    <row r="753549" spans="11:11">
      <c r="K753549" s="211"/>
    </row>
    <row r="753550" spans="11:11">
      <c r="K753550" s="211"/>
    </row>
    <row r="753551" spans="11:11">
      <c r="K753551" s="211"/>
    </row>
    <row r="753552" spans="11:11">
      <c r="K753552" s="211"/>
    </row>
    <row r="753553" spans="11:11">
      <c r="K753553" s="211"/>
    </row>
    <row r="753554" spans="11:11">
      <c r="K753554" s="211"/>
    </row>
    <row r="753555" spans="11:11">
      <c r="K753555" s="211"/>
    </row>
    <row r="753556" spans="11:11">
      <c r="K753556" s="211"/>
    </row>
    <row r="753557" spans="11:11">
      <c r="K753557" s="211"/>
    </row>
    <row r="753558" spans="11:11">
      <c r="K753558" s="211"/>
    </row>
    <row r="753559" spans="11:11">
      <c r="K753559" s="211"/>
    </row>
    <row r="753560" spans="11:11">
      <c r="K753560" s="211"/>
    </row>
    <row r="753561" spans="11:11">
      <c r="K753561" s="211"/>
    </row>
    <row r="753562" spans="11:11">
      <c r="K753562" s="211"/>
    </row>
    <row r="753563" spans="11:11">
      <c r="K753563" s="211"/>
    </row>
    <row r="753564" spans="11:11">
      <c r="K753564" s="211"/>
    </row>
    <row r="753565" spans="11:11">
      <c r="K753565" s="211"/>
    </row>
    <row r="753566" spans="11:11">
      <c r="K753566" s="211"/>
    </row>
    <row r="753567" spans="11:11">
      <c r="K753567" s="211"/>
    </row>
    <row r="753568" spans="11:11">
      <c r="K753568" s="211"/>
    </row>
    <row r="753569" spans="11:11">
      <c r="K753569" s="211"/>
    </row>
    <row r="753570" spans="11:11">
      <c r="K753570" s="211"/>
    </row>
    <row r="753571" spans="11:11">
      <c r="K753571" s="211"/>
    </row>
    <row r="753572" spans="11:11">
      <c r="K753572" s="211"/>
    </row>
    <row r="753573" spans="11:11">
      <c r="K753573" s="211"/>
    </row>
    <row r="753574" spans="11:11">
      <c r="K753574" s="211"/>
    </row>
    <row r="753575" spans="11:11">
      <c r="K753575" s="211"/>
    </row>
    <row r="753576" spans="11:11">
      <c r="K753576" s="211"/>
    </row>
    <row r="753577" spans="11:11">
      <c r="K753577" s="211"/>
    </row>
    <row r="753578" spans="11:11">
      <c r="K753578" s="211"/>
    </row>
    <row r="753579" spans="11:11">
      <c r="K753579" s="211"/>
    </row>
    <row r="753580" spans="11:11">
      <c r="K753580" s="211"/>
    </row>
    <row r="753581" spans="11:11">
      <c r="K753581" s="211"/>
    </row>
    <row r="753582" spans="11:11">
      <c r="K753582" s="211"/>
    </row>
    <row r="753583" spans="11:11">
      <c r="K753583" s="211"/>
    </row>
    <row r="753584" spans="11:11">
      <c r="K753584" s="211"/>
    </row>
    <row r="753585" spans="11:11">
      <c r="K753585" s="211"/>
    </row>
    <row r="753586" spans="11:11">
      <c r="K753586" s="211"/>
    </row>
    <row r="753587" spans="11:11">
      <c r="K753587" s="211"/>
    </row>
    <row r="753588" spans="11:11">
      <c r="K753588" s="211"/>
    </row>
    <row r="753589" spans="11:11">
      <c r="K753589" s="211"/>
    </row>
    <row r="753590" spans="11:11">
      <c r="K753590" s="211"/>
    </row>
    <row r="753591" spans="11:11">
      <c r="K753591" s="211"/>
    </row>
    <row r="753592" spans="11:11">
      <c r="K753592" s="211"/>
    </row>
    <row r="753593" spans="11:11">
      <c r="K753593" s="211"/>
    </row>
    <row r="753594" spans="11:11">
      <c r="K753594" s="211"/>
    </row>
    <row r="753595" spans="11:11">
      <c r="K753595" s="211"/>
    </row>
    <row r="753596" spans="11:11">
      <c r="K753596" s="211"/>
    </row>
    <row r="753597" spans="11:11">
      <c r="K753597" s="211"/>
    </row>
    <row r="753598" spans="11:11">
      <c r="K753598" s="211"/>
    </row>
    <row r="753599" spans="11:11">
      <c r="K753599" s="211"/>
    </row>
    <row r="753600" spans="11:11">
      <c r="K753600" s="211"/>
    </row>
    <row r="753601" spans="11:11">
      <c r="K753601" s="211"/>
    </row>
    <row r="753602" spans="11:11">
      <c r="K753602" s="211"/>
    </row>
    <row r="753603" spans="11:11">
      <c r="K753603" s="211"/>
    </row>
    <row r="753604" spans="11:11">
      <c r="K753604" s="211"/>
    </row>
    <row r="753605" spans="11:11">
      <c r="K753605" s="211"/>
    </row>
    <row r="753606" spans="11:11">
      <c r="K753606" s="211"/>
    </row>
    <row r="753607" spans="11:11">
      <c r="K753607" s="211"/>
    </row>
    <row r="753608" spans="11:11">
      <c r="K753608" s="211"/>
    </row>
    <row r="753609" spans="11:11">
      <c r="K753609" s="211"/>
    </row>
    <row r="753610" spans="11:11">
      <c r="K753610" s="211"/>
    </row>
    <row r="753611" spans="11:11">
      <c r="K753611" s="211"/>
    </row>
    <row r="753612" spans="11:11">
      <c r="K753612" s="211"/>
    </row>
    <row r="753613" spans="11:11">
      <c r="K753613" s="211"/>
    </row>
    <row r="753614" spans="11:11">
      <c r="K753614" s="211"/>
    </row>
    <row r="753615" spans="11:11">
      <c r="K753615" s="211"/>
    </row>
    <row r="753616" spans="11:11">
      <c r="K753616" s="211"/>
    </row>
    <row r="753617" spans="11:11">
      <c r="K753617" s="211"/>
    </row>
    <row r="753618" spans="11:11">
      <c r="K753618" s="211"/>
    </row>
    <row r="753619" spans="11:11">
      <c r="K753619" s="211"/>
    </row>
    <row r="753620" spans="11:11">
      <c r="K753620" s="211"/>
    </row>
    <row r="753621" spans="11:11">
      <c r="K753621" s="211"/>
    </row>
    <row r="753622" spans="11:11">
      <c r="K753622" s="211"/>
    </row>
    <row r="753623" spans="11:11">
      <c r="K753623" s="211"/>
    </row>
    <row r="753624" spans="11:11">
      <c r="K753624" s="211"/>
    </row>
    <row r="753625" spans="11:11">
      <c r="K753625" s="211"/>
    </row>
    <row r="753626" spans="11:11">
      <c r="K753626" s="211"/>
    </row>
    <row r="753627" spans="11:11">
      <c r="K753627" s="211"/>
    </row>
    <row r="753628" spans="11:11">
      <c r="K753628" s="211"/>
    </row>
    <row r="753629" spans="11:11">
      <c r="K753629" s="211"/>
    </row>
    <row r="753630" spans="11:11">
      <c r="K753630" s="211"/>
    </row>
    <row r="753631" spans="11:11">
      <c r="K753631" s="211"/>
    </row>
    <row r="753632" spans="11:11">
      <c r="K753632" s="211"/>
    </row>
    <row r="753633" spans="11:11">
      <c r="K753633" s="211"/>
    </row>
    <row r="753634" spans="11:11">
      <c r="K753634" s="211"/>
    </row>
    <row r="753635" spans="11:11">
      <c r="K753635" s="211"/>
    </row>
    <row r="753636" spans="11:11">
      <c r="K753636" s="211"/>
    </row>
    <row r="753637" spans="11:11">
      <c r="K753637" s="211"/>
    </row>
    <row r="753638" spans="11:11">
      <c r="K753638" s="211"/>
    </row>
    <row r="753639" spans="11:11">
      <c r="K753639" s="211"/>
    </row>
    <row r="753640" spans="11:11">
      <c r="K753640" s="211"/>
    </row>
    <row r="753641" spans="11:11">
      <c r="K753641" s="211"/>
    </row>
    <row r="753642" spans="11:11">
      <c r="K753642" s="211"/>
    </row>
    <row r="753643" spans="11:11">
      <c r="K753643" s="211"/>
    </row>
    <row r="753644" spans="11:11">
      <c r="K753644" s="211"/>
    </row>
    <row r="753645" spans="11:11">
      <c r="K753645" s="211"/>
    </row>
    <row r="753646" spans="11:11">
      <c r="K753646" s="211"/>
    </row>
    <row r="753647" spans="11:11">
      <c r="K753647" s="211"/>
    </row>
    <row r="753648" spans="11:11">
      <c r="K753648" s="211"/>
    </row>
    <row r="753649" spans="11:11">
      <c r="K753649" s="211"/>
    </row>
    <row r="753650" spans="11:11">
      <c r="K753650" s="211"/>
    </row>
    <row r="753651" spans="11:11">
      <c r="K753651" s="211"/>
    </row>
    <row r="753652" spans="11:11">
      <c r="K753652" s="211"/>
    </row>
    <row r="753653" spans="11:11">
      <c r="K753653" s="211"/>
    </row>
    <row r="753654" spans="11:11">
      <c r="K753654" s="211"/>
    </row>
    <row r="753655" spans="11:11">
      <c r="K753655" s="211"/>
    </row>
    <row r="753656" spans="11:11">
      <c r="K753656" s="211"/>
    </row>
    <row r="753657" spans="11:11">
      <c r="K753657" s="211"/>
    </row>
    <row r="753658" spans="11:11">
      <c r="K753658" s="211"/>
    </row>
    <row r="753659" spans="11:11">
      <c r="K753659" s="211"/>
    </row>
    <row r="753660" spans="11:11">
      <c r="K753660" s="211"/>
    </row>
    <row r="753661" spans="11:11">
      <c r="K753661" s="211"/>
    </row>
    <row r="753662" spans="11:11">
      <c r="K753662" s="211"/>
    </row>
    <row r="753663" spans="11:11">
      <c r="K753663" s="211"/>
    </row>
    <row r="753664" spans="11:11">
      <c r="K753664" s="211"/>
    </row>
    <row r="753665" spans="11:11">
      <c r="K753665" s="211"/>
    </row>
    <row r="753666" spans="11:11">
      <c r="K753666" s="211"/>
    </row>
    <row r="753667" spans="11:11">
      <c r="K753667" s="211"/>
    </row>
    <row r="753668" spans="11:11">
      <c r="K753668" s="211"/>
    </row>
    <row r="753669" spans="11:11">
      <c r="K753669" s="211"/>
    </row>
    <row r="753670" spans="11:11">
      <c r="K753670" s="211"/>
    </row>
    <row r="753671" spans="11:11">
      <c r="K753671" s="211"/>
    </row>
    <row r="753672" spans="11:11">
      <c r="K753672" s="211"/>
    </row>
    <row r="753673" spans="11:11">
      <c r="K753673" s="211"/>
    </row>
    <row r="753674" spans="11:11">
      <c r="K753674" s="211"/>
    </row>
    <row r="753675" spans="11:11">
      <c r="K753675" s="211"/>
    </row>
    <row r="753676" spans="11:11">
      <c r="K753676" s="211"/>
    </row>
    <row r="753677" spans="11:11">
      <c r="K753677" s="211"/>
    </row>
    <row r="753678" spans="11:11">
      <c r="K753678" s="211"/>
    </row>
    <row r="753679" spans="11:11">
      <c r="K753679" s="211"/>
    </row>
    <row r="753680" spans="11:11">
      <c r="K753680" s="211"/>
    </row>
    <row r="753681" spans="11:11">
      <c r="K753681" s="211"/>
    </row>
    <row r="753682" spans="11:11">
      <c r="K753682" s="211"/>
    </row>
    <row r="753683" spans="11:11">
      <c r="K753683" s="211"/>
    </row>
    <row r="753684" spans="11:11">
      <c r="K753684" s="211"/>
    </row>
    <row r="753685" spans="11:11">
      <c r="K753685" s="211"/>
    </row>
    <row r="753686" spans="11:11">
      <c r="K753686" s="211"/>
    </row>
    <row r="753687" spans="11:11">
      <c r="K753687" s="211"/>
    </row>
    <row r="753688" spans="11:11">
      <c r="K753688" s="211"/>
    </row>
    <row r="753689" spans="11:11">
      <c r="K753689" s="211"/>
    </row>
    <row r="753690" spans="11:11">
      <c r="K753690" s="211"/>
    </row>
    <row r="753691" spans="11:11">
      <c r="K753691" s="211"/>
    </row>
    <row r="753692" spans="11:11">
      <c r="K753692" s="211"/>
    </row>
    <row r="753693" spans="11:11">
      <c r="K753693" s="211"/>
    </row>
    <row r="753694" spans="11:11">
      <c r="K753694" s="211"/>
    </row>
    <row r="753695" spans="11:11">
      <c r="K753695" s="211"/>
    </row>
    <row r="753696" spans="11:11">
      <c r="K753696" s="211"/>
    </row>
    <row r="753697" spans="11:11">
      <c r="K753697" s="211"/>
    </row>
    <row r="753698" spans="11:11">
      <c r="K753698" s="211"/>
    </row>
    <row r="753699" spans="11:11">
      <c r="K753699" s="211"/>
    </row>
    <row r="753700" spans="11:11">
      <c r="K753700" s="211"/>
    </row>
    <row r="753701" spans="11:11">
      <c r="K753701" s="211"/>
    </row>
    <row r="753702" spans="11:11">
      <c r="K753702" s="211"/>
    </row>
    <row r="753703" spans="11:11">
      <c r="K753703" s="211"/>
    </row>
    <row r="753704" spans="11:11">
      <c r="K753704" s="211"/>
    </row>
    <row r="753705" spans="11:11">
      <c r="K753705" s="211"/>
    </row>
    <row r="753706" spans="11:11">
      <c r="K753706" s="211"/>
    </row>
    <row r="753707" spans="11:11">
      <c r="K753707" s="211"/>
    </row>
    <row r="753708" spans="11:11">
      <c r="K753708" s="211"/>
    </row>
    <row r="753709" spans="11:11">
      <c r="K753709" s="211"/>
    </row>
    <row r="753710" spans="11:11">
      <c r="K753710" s="211"/>
    </row>
    <row r="753711" spans="11:11">
      <c r="K753711" s="211"/>
    </row>
    <row r="753712" spans="11:11">
      <c r="K753712" s="211"/>
    </row>
    <row r="753713" spans="11:11">
      <c r="K753713" s="211"/>
    </row>
    <row r="753714" spans="11:11">
      <c r="K753714" s="211"/>
    </row>
    <row r="753715" spans="11:11">
      <c r="K753715" s="211"/>
    </row>
    <row r="753716" spans="11:11">
      <c r="K753716" s="211"/>
    </row>
    <row r="753717" spans="11:11">
      <c r="K753717" s="211"/>
    </row>
    <row r="753718" spans="11:11">
      <c r="K753718" s="211"/>
    </row>
    <row r="753719" spans="11:11">
      <c r="K753719" s="211"/>
    </row>
    <row r="753720" spans="11:11">
      <c r="K753720" s="211"/>
    </row>
    <row r="753721" spans="11:11">
      <c r="K753721" s="211"/>
    </row>
    <row r="753722" spans="11:11">
      <c r="K753722" s="211"/>
    </row>
    <row r="753723" spans="11:11">
      <c r="K753723" s="211"/>
    </row>
    <row r="753724" spans="11:11">
      <c r="K753724" s="211"/>
    </row>
    <row r="753725" spans="11:11">
      <c r="K753725" s="211"/>
    </row>
    <row r="753726" spans="11:11">
      <c r="K753726" s="211"/>
    </row>
    <row r="753727" spans="11:11">
      <c r="K753727" s="211"/>
    </row>
    <row r="753728" spans="11:11">
      <c r="K753728" s="211"/>
    </row>
    <row r="753729" spans="11:11">
      <c r="K753729" s="211"/>
    </row>
    <row r="753730" spans="11:11">
      <c r="K753730" s="211"/>
    </row>
    <row r="753731" spans="11:11">
      <c r="K753731" s="211"/>
    </row>
    <row r="753732" spans="11:11">
      <c r="K753732" s="211"/>
    </row>
    <row r="753733" spans="11:11">
      <c r="K753733" s="211"/>
    </row>
    <row r="753734" spans="11:11">
      <c r="K753734" s="211"/>
    </row>
    <row r="753735" spans="11:11">
      <c r="K753735" s="211"/>
    </row>
    <row r="753736" spans="11:11">
      <c r="K753736" s="211"/>
    </row>
    <row r="753737" spans="11:11">
      <c r="K753737" s="211"/>
    </row>
    <row r="753738" spans="11:11">
      <c r="K753738" s="211"/>
    </row>
    <row r="753739" spans="11:11">
      <c r="K753739" s="211"/>
    </row>
    <row r="753740" spans="11:11">
      <c r="K753740" s="211"/>
    </row>
    <row r="753741" spans="11:11">
      <c r="K753741" s="211"/>
    </row>
    <row r="753742" spans="11:11">
      <c r="K753742" s="211"/>
    </row>
    <row r="753743" spans="11:11">
      <c r="K753743" s="211"/>
    </row>
    <row r="753744" spans="11:11">
      <c r="K753744" s="211"/>
    </row>
    <row r="753745" spans="11:11">
      <c r="K753745" s="211"/>
    </row>
    <row r="753746" spans="11:11">
      <c r="K753746" s="211"/>
    </row>
    <row r="753747" spans="11:11">
      <c r="K753747" s="211"/>
    </row>
    <row r="753748" spans="11:11">
      <c r="K753748" s="211"/>
    </row>
    <row r="753749" spans="11:11">
      <c r="K753749" s="211"/>
    </row>
    <row r="753750" spans="11:11">
      <c r="K753750" s="211"/>
    </row>
    <row r="753751" spans="11:11">
      <c r="K753751" s="211"/>
    </row>
    <row r="753752" spans="11:11">
      <c r="K753752" s="211"/>
    </row>
    <row r="753753" spans="11:11">
      <c r="K753753" s="211"/>
    </row>
    <row r="753754" spans="11:11">
      <c r="K753754" s="211"/>
    </row>
    <row r="753755" spans="11:11">
      <c r="K753755" s="211"/>
    </row>
    <row r="753756" spans="11:11">
      <c r="K753756" s="211"/>
    </row>
    <row r="753757" spans="11:11">
      <c r="K753757" s="211"/>
    </row>
    <row r="753758" spans="11:11">
      <c r="K753758" s="211"/>
    </row>
    <row r="753759" spans="11:11">
      <c r="K753759" s="211"/>
    </row>
    <row r="753760" spans="11:11">
      <c r="K753760" s="211"/>
    </row>
    <row r="753761" spans="11:11">
      <c r="K753761" s="211"/>
    </row>
    <row r="753762" spans="11:11">
      <c r="K753762" s="211"/>
    </row>
    <row r="753763" spans="11:11">
      <c r="K753763" s="211"/>
    </row>
    <row r="753764" spans="11:11">
      <c r="K753764" s="211"/>
    </row>
    <row r="753765" spans="11:11">
      <c r="K753765" s="211"/>
    </row>
    <row r="753766" spans="11:11">
      <c r="K753766" s="211"/>
    </row>
    <row r="753767" spans="11:11">
      <c r="K753767" s="211"/>
    </row>
    <row r="753768" spans="11:11">
      <c r="K753768" s="211"/>
    </row>
    <row r="753769" spans="11:11">
      <c r="K753769" s="211"/>
    </row>
    <row r="753770" spans="11:11">
      <c r="K753770" s="211"/>
    </row>
    <row r="753771" spans="11:11">
      <c r="K753771" s="211"/>
    </row>
    <row r="753772" spans="11:11">
      <c r="K753772" s="211"/>
    </row>
    <row r="753773" spans="11:11">
      <c r="K753773" s="211"/>
    </row>
    <row r="753774" spans="11:11">
      <c r="K753774" s="211"/>
    </row>
    <row r="753775" spans="11:11">
      <c r="K753775" s="211"/>
    </row>
    <row r="753776" spans="11:11">
      <c r="K753776" s="211"/>
    </row>
    <row r="753777" spans="11:11">
      <c r="K753777" s="211"/>
    </row>
    <row r="753778" spans="11:11">
      <c r="K753778" s="211"/>
    </row>
    <row r="753779" spans="11:11">
      <c r="K753779" s="211"/>
    </row>
    <row r="753780" spans="11:11">
      <c r="K753780" s="211"/>
    </row>
    <row r="753781" spans="11:11">
      <c r="K753781" s="211"/>
    </row>
    <row r="753782" spans="11:11">
      <c r="K753782" s="211"/>
    </row>
    <row r="753783" spans="11:11">
      <c r="K753783" s="211"/>
    </row>
    <row r="753784" spans="11:11">
      <c r="K753784" s="211"/>
    </row>
    <row r="753785" spans="11:11">
      <c r="K753785" s="211"/>
    </row>
    <row r="753786" spans="11:11">
      <c r="K753786" s="211"/>
    </row>
    <row r="753787" spans="11:11">
      <c r="K753787" s="211"/>
    </row>
    <row r="753788" spans="11:11">
      <c r="K753788" s="211"/>
    </row>
    <row r="753789" spans="11:11">
      <c r="K753789" s="211"/>
    </row>
    <row r="753790" spans="11:11">
      <c r="K753790" s="211"/>
    </row>
    <row r="753791" spans="11:11">
      <c r="K753791" s="211"/>
    </row>
    <row r="753792" spans="11:11">
      <c r="K753792" s="211"/>
    </row>
    <row r="753793" spans="11:11">
      <c r="K753793" s="211"/>
    </row>
    <row r="753794" spans="11:11">
      <c r="K753794" s="211"/>
    </row>
    <row r="753795" spans="11:11">
      <c r="K753795" s="211"/>
    </row>
    <row r="753796" spans="11:11">
      <c r="K753796" s="211"/>
    </row>
    <row r="753797" spans="11:11">
      <c r="K753797" s="211"/>
    </row>
    <row r="753798" spans="11:11">
      <c r="K753798" s="211"/>
    </row>
    <row r="753799" spans="11:11">
      <c r="K753799" s="211"/>
    </row>
    <row r="753800" spans="11:11">
      <c r="K753800" s="211"/>
    </row>
    <row r="753801" spans="11:11">
      <c r="K753801" s="211"/>
    </row>
    <row r="753802" spans="11:11">
      <c r="K753802" s="211"/>
    </row>
    <row r="753803" spans="11:11">
      <c r="K753803" s="211"/>
    </row>
    <row r="753804" spans="11:11">
      <c r="K753804" s="211"/>
    </row>
    <row r="753805" spans="11:11">
      <c r="K753805" s="211"/>
    </row>
    <row r="753806" spans="11:11">
      <c r="K753806" s="211"/>
    </row>
    <row r="753807" spans="11:11">
      <c r="K753807" s="211"/>
    </row>
    <row r="753808" spans="11:11">
      <c r="K753808" s="211"/>
    </row>
    <row r="753809" spans="11:11">
      <c r="K753809" s="211"/>
    </row>
    <row r="753810" spans="11:11">
      <c r="K753810" s="211"/>
    </row>
    <row r="753811" spans="11:11">
      <c r="K753811" s="211"/>
    </row>
    <row r="753812" spans="11:11">
      <c r="K753812" s="211"/>
    </row>
    <row r="753813" spans="11:11">
      <c r="K753813" s="211"/>
    </row>
    <row r="753814" spans="11:11">
      <c r="K753814" s="211"/>
    </row>
    <row r="753815" spans="11:11">
      <c r="K753815" s="211"/>
    </row>
    <row r="753816" spans="11:11">
      <c r="K753816" s="211"/>
    </row>
    <row r="753817" spans="11:11">
      <c r="K753817" s="211"/>
    </row>
    <row r="753818" spans="11:11">
      <c r="K753818" s="211"/>
    </row>
    <row r="753819" spans="11:11">
      <c r="K753819" s="211"/>
    </row>
    <row r="753820" spans="11:11">
      <c r="K753820" s="211"/>
    </row>
    <row r="753821" spans="11:11">
      <c r="K753821" s="211"/>
    </row>
    <row r="753822" spans="11:11">
      <c r="K753822" s="211"/>
    </row>
    <row r="753823" spans="11:11">
      <c r="K753823" s="211"/>
    </row>
    <row r="753824" spans="11:11">
      <c r="K753824" s="211"/>
    </row>
    <row r="753825" spans="11:11">
      <c r="K753825" s="211"/>
    </row>
    <row r="753826" spans="11:11">
      <c r="K753826" s="211"/>
    </row>
    <row r="753827" spans="11:11">
      <c r="K753827" s="211"/>
    </row>
    <row r="753828" spans="11:11">
      <c r="K753828" s="211"/>
    </row>
    <row r="753829" spans="11:11">
      <c r="K753829" s="211"/>
    </row>
    <row r="753830" spans="11:11">
      <c r="K753830" s="211"/>
    </row>
    <row r="753831" spans="11:11">
      <c r="K753831" s="211"/>
    </row>
    <row r="753832" spans="11:11">
      <c r="K753832" s="211"/>
    </row>
    <row r="753833" spans="11:11">
      <c r="K753833" s="211"/>
    </row>
    <row r="753834" spans="11:11">
      <c r="K753834" s="211"/>
    </row>
    <row r="753835" spans="11:11">
      <c r="K753835" s="211"/>
    </row>
    <row r="753836" spans="11:11">
      <c r="K753836" s="211"/>
    </row>
    <row r="753837" spans="11:11">
      <c r="K753837" s="211"/>
    </row>
    <row r="753838" spans="11:11">
      <c r="K753838" s="211"/>
    </row>
    <row r="753839" spans="11:11">
      <c r="K753839" s="211"/>
    </row>
    <row r="753840" spans="11:11">
      <c r="K753840" s="211"/>
    </row>
    <row r="753841" spans="11:11">
      <c r="K753841" s="211"/>
    </row>
    <row r="753842" spans="11:11">
      <c r="K753842" s="211"/>
    </row>
    <row r="753843" spans="11:11">
      <c r="K753843" s="211"/>
    </row>
    <row r="753844" spans="11:11">
      <c r="K753844" s="211"/>
    </row>
    <row r="753845" spans="11:11">
      <c r="K753845" s="211"/>
    </row>
    <row r="753846" spans="11:11">
      <c r="K753846" s="211"/>
    </row>
    <row r="753847" spans="11:11">
      <c r="K753847" s="211"/>
    </row>
    <row r="753848" spans="11:11">
      <c r="K753848" s="211"/>
    </row>
    <row r="753849" spans="11:11">
      <c r="K753849" s="211"/>
    </row>
    <row r="753850" spans="11:11">
      <c r="K753850" s="211"/>
    </row>
    <row r="753851" spans="11:11">
      <c r="K753851" s="211"/>
    </row>
    <row r="753852" spans="11:11">
      <c r="K753852" s="211"/>
    </row>
    <row r="753853" spans="11:11">
      <c r="K753853" s="211"/>
    </row>
    <row r="753854" spans="11:11">
      <c r="K753854" s="211"/>
    </row>
    <row r="753855" spans="11:11">
      <c r="K753855" s="211"/>
    </row>
    <row r="753856" spans="11:11">
      <c r="K753856" s="211"/>
    </row>
    <row r="753857" spans="11:11">
      <c r="K753857" s="211"/>
    </row>
    <row r="753858" spans="11:11">
      <c r="K753858" s="211"/>
    </row>
    <row r="753859" spans="11:11">
      <c r="K753859" s="211"/>
    </row>
    <row r="753860" spans="11:11">
      <c r="K753860" s="211"/>
    </row>
    <row r="753861" spans="11:11">
      <c r="K753861" s="211"/>
    </row>
    <row r="753862" spans="11:11">
      <c r="K753862" s="211"/>
    </row>
    <row r="753863" spans="11:11">
      <c r="K753863" s="211"/>
    </row>
    <row r="753864" spans="11:11">
      <c r="K753864" s="211"/>
    </row>
    <row r="753865" spans="11:11">
      <c r="K753865" s="211"/>
    </row>
    <row r="753866" spans="11:11">
      <c r="K753866" s="211"/>
    </row>
    <row r="753867" spans="11:11">
      <c r="K753867" s="211"/>
    </row>
    <row r="753868" spans="11:11">
      <c r="K753868" s="211"/>
    </row>
    <row r="753869" spans="11:11">
      <c r="K753869" s="211"/>
    </row>
    <row r="753870" spans="11:11">
      <c r="K753870" s="211"/>
    </row>
    <row r="753871" spans="11:11">
      <c r="K753871" s="211"/>
    </row>
    <row r="753872" spans="11:11">
      <c r="K753872" s="211"/>
    </row>
    <row r="753873" spans="11:11">
      <c r="K753873" s="211"/>
    </row>
    <row r="753874" spans="11:11">
      <c r="K753874" s="211"/>
    </row>
    <row r="753875" spans="11:11">
      <c r="K753875" s="211"/>
    </row>
    <row r="753876" spans="11:11">
      <c r="K753876" s="211"/>
    </row>
    <row r="753877" spans="11:11">
      <c r="K753877" s="211"/>
    </row>
    <row r="753878" spans="11:11">
      <c r="K753878" s="211"/>
    </row>
    <row r="753879" spans="11:11">
      <c r="K753879" s="211"/>
    </row>
    <row r="753880" spans="11:11">
      <c r="K753880" s="211"/>
    </row>
    <row r="753881" spans="11:11">
      <c r="K753881" s="211"/>
    </row>
    <row r="753882" spans="11:11">
      <c r="K753882" s="211"/>
    </row>
    <row r="753883" spans="11:11">
      <c r="K753883" s="211"/>
    </row>
    <row r="753884" spans="11:11">
      <c r="K753884" s="211"/>
    </row>
    <row r="753885" spans="11:11">
      <c r="K753885" s="211"/>
    </row>
    <row r="753886" spans="11:11">
      <c r="K753886" s="211"/>
    </row>
    <row r="753887" spans="11:11">
      <c r="K753887" s="211"/>
    </row>
    <row r="753888" spans="11:11">
      <c r="K753888" s="211"/>
    </row>
    <row r="753889" spans="11:11">
      <c r="K753889" s="211"/>
    </row>
    <row r="753890" spans="11:11">
      <c r="K753890" s="211"/>
    </row>
    <row r="753891" spans="11:11">
      <c r="K753891" s="211"/>
    </row>
    <row r="753892" spans="11:11">
      <c r="K753892" s="211"/>
    </row>
    <row r="753893" spans="11:11">
      <c r="K753893" s="211"/>
    </row>
    <row r="753894" spans="11:11">
      <c r="K753894" s="211"/>
    </row>
    <row r="753895" spans="11:11">
      <c r="K753895" s="211"/>
    </row>
    <row r="753896" spans="11:11">
      <c r="K753896" s="211"/>
    </row>
    <row r="753897" spans="11:11">
      <c r="K753897" s="211"/>
    </row>
    <row r="753898" spans="11:11">
      <c r="K753898" s="211"/>
    </row>
    <row r="753899" spans="11:11">
      <c r="K753899" s="211"/>
    </row>
    <row r="753900" spans="11:11">
      <c r="K753900" s="211"/>
    </row>
    <row r="753901" spans="11:11">
      <c r="K753901" s="211"/>
    </row>
    <row r="753902" spans="11:11">
      <c r="K753902" s="211"/>
    </row>
    <row r="753903" spans="11:11">
      <c r="K753903" s="211"/>
    </row>
    <row r="753904" spans="11:11">
      <c r="K753904" s="211"/>
    </row>
    <row r="753905" spans="11:11">
      <c r="K753905" s="211"/>
    </row>
    <row r="753906" spans="11:11">
      <c r="K753906" s="211"/>
    </row>
    <row r="753907" spans="11:11">
      <c r="K753907" s="211"/>
    </row>
    <row r="753908" spans="11:11">
      <c r="K753908" s="211"/>
    </row>
    <row r="753909" spans="11:11">
      <c r="K753909" s="211"/>
    </row>
    <row r="753910" spans="11:11">
      <c r="K753910" s="211"/>
    </row>
    <row r="753911" spans="11:11">
      <c r="K753911" s="211"/>
    </row>
    <row r="753912" spans="11:11">
      <c r="K753912" s="211"/>
    </row>
    <row r="753913" spans="11:11">
      <c r="K753913" s="211"/>
    </row>
    <row r="753914" spans="11:11">
      <c r="K753914" s="211"/>
    </row>
    <row r="753915" spans="11:11">
      <c r="K753915" s="211"/>
    </row>
    <row r="753916" spans="11:11">
      <c r="K753916" s="211"/>
    </row>
    <row r="753917" spans="11:11">
      <c r="K753917" s="211"/>
    </row>
    <row r="753918" spans="11:11">
      <c r="K753918" s="211"/>
    </row>
    <row r="753919" spans="11:11">
      <c r="K753919" s="211"/>
    </row>
    <row r="753920" spans="11:11">
      <c r="K753920" s="211"/>
    </row>
    <row r="753921" spans="11:11">
      <c r="K753921" s="211"/>
    </row>
    <row r="753922" spans="11:11">
      <c r="K753922" s="211"/>
    </row>
    <row r="753923" spans="11:11">
      <c r="K753923" s="211"/>
    </row>
    <row r="753924" spans="11:11">
      <c r="K753924" s="211"/>
    </row>
    <row r="753925" spans="11:11">
      <c r="K753925" s="211"/>
    </row>
    <row r="753926" spans="11:11">
      <c r="K753926" s="211"/>
    </row>
    <row r="753927" spans="11:11">
      <c r="K753927" s="211"/>
    </row>
    <row r="753928" spans="11:11">
      <c r="K753928" s="211"/>
    </row>
    <row r="753929" spans="11:11">
      <c r="K753929" s="211"/>
    </row>
    <row r="753930" spans="11:11">
      <c r="K753930" s="211"/>
    </row>
    <row r="753931" spans="11:11">
      <c r="K753931" s="211"/>
    </row>
    <row r="753932" spans="11:11">
      <c r="K753932" s="211"/>
    </row>
    <row r="753933" spans="11:11">
      <c r="K753933" s="211"/>
    </row>
    <row r="753934" spans="11:11">
      <c r="K753934" s="211"/>
    </row>
    <row r="753935" spans="11:11">
      <c r="K753935" s="211"/>
    </row>
    <row r="753936" spans="11:11">
      <c r="K753936" s="211"/>
    </row>
    <row r="753937" spans="11:11">
      <c r="K753937" s="211"/>
    </row>
    <row r="753938" spans="11:11">
      <c r="K753938" s="211"/>
    </row>
    <row r="753939" spans="11:11">
      <c r="K753939" s="211"/>
    </row>
    <row r="753940" spans="11:11">
      <c r="K753940" s="211"/>
    </row>
    <row r="753941" spans="11:11">
      <c r="K753941" s="211"/>
    </row>
    <row r="753942" spans="11:11">
      <c r="K753942" s="211"/>
    </row>
    <row r="753943" spans="11:11">
      <c r="K753943" s="211"/>
    </row>
    <row r="753944" spans="11:11">
      <c r="K753944" s="211"/>
    </row>
    <row r="753945" spans="11:11">
      <c r="K753945" s="211"/>
    </row>
    <row r="753946" spans="11:11">
      <c r="K753946" s="211"/>
    </row>
    <row r="753947" spans="11:11">
      <c r="K753947" s="211"/>
    </row>
    <row r="753948" spans="11:11">
      <c r="K753948" s="211"/>
    </row>
    <row r="753949" spans="11:11">
      <c r="K753949" s="211"/>
    </row>
    <row r="753950" spans="11:11">
      <c r="K753950" s="211"/>
    </row>
    <row r="753951" spans="11:11">
      <c r="K753951" s="211"/>
    </row>
    <row r="753952" spans="11:11">
      <c r="K753952" s="211"/>
    </row>
    <row r="753953" spans="11:11">
      <c r="K753953" s="211"/>
    </row>
    <row r="753954" spans="11:11">
      <c r="K753954" s="211"/>
    </row>
    <row r="753955" spans="11:11">
      <c r="K753955" s="211"/>
    </row>
    <row r="753956" spans="11:11">
      <c r="K753956" s="211"/>
    </row>
    <row r="753957" spans="11:11">
      <c r="K753957" s="211"/>
    </row>
    <row r="753958" spans="11:11">
      <c r="K753958" s="211"/>
    </row>
    <row r="753959" spans="11:11">
      <c r="K753959" s="211"/>
    </row>
    <row r="753960" spans="11:11">
      <c r="K753960" s="211"/>
    </row>
    <row r="753961" spans="11:11">
      <c r="K753961" s="211"/>
    </row>
    <row r="753962" spans="11:11">
      <c r="K753962" s="211"/>
    </row>
    <row r="753963" spans="11:11">
      <c r="K753963" s="211"/>
    </row>
    <row r="753964" spans="11:11">
      <c r="K753964" s="211"/>
    </row>
    <row r="753965" spans="11:11">
      <c r="K753965" s="211"/>
    </row>
    <row r="753966" spans="11:11">
      <c r="K753966" s="211"/>
    </row>
    <row r="753967" spans="11:11">
      <c r="K753967" s="211"/>
    </row>
    <row r="753968" spans="11:11">
      <c r="K753968" s="211"/>
    </row>
    <row r="753969" spans="11:11">
      <c r="K753969" s="211"/>
    </row>
    <row r="753970" spans="11:11">
      <c r="K753970" s="211"/>
    </row>
    <row r="753971" spans="11:11">
      <c r="K753971" s="211"/>
    </row>
    <row r="753972" spans="11:11">
      <c r="K753972" s="211"/>
    </row>
    <row r="753973" spans="11:11">
      <c r="K753973" s="211"/>
    </row>
    <row r="753974" spans="11:11">
      <c r="K753974" s="211"/>
    </row>
    <row r="753975" spans="11:11">
      <c r="K753975" s="211"/>
    </row>
    <row r="753976" spans="11:11">
      <c r="K753976" s="211"/>
    </row>
    <row r="753977" spans="11:11">
      <c r="K753977" s="211"/>
    </row>
    <row r="753978" spans="11:11">
      <c r="K753978" s="211"/>
    </row>
    <row r="753979" spans="11:11">
      <c r="K753979" s="211"/>
    </row>
    <row r="753980" spans="11:11">
      <c r="K753980" s="211"/>
    </row>
    <row r="753981" spans="11:11">
      <c r="K753981" s="211"/>
    </row>
    <row r="753982" spans="11:11">
      <c r="K753982" s="211"/>
    </row>
    <row r="753983" spans="11:11">
      <c r="K753983" s="211"/>
    </row>
    <row r="753984" spans="11:11">
      <c r="K753984" s="211"/>
    </row>
    <row r="753985" spans="11:11">
      <c r="K753985" s="211"/>
    </row>
    <row r="753986" spans="11:11">
      <c r="K753986" s="211"/>
    </row>
    <row r="753987" spans="11:11">
      <c r="K753987" s="211"/>
    </row>
    <row r="753988" spans="11:11">
      <c r="K753988" s="211"/>
    </row>
    <row r="753989" spans="11:11">
      <c r="K753989" s="211"/>
    </row>
    <row r="753990" spans="11:11">
      <c r="K753990" s="211"/>
    </row>
    <row r="753991" spans="11:11">
      <c r="K753991" s="211"/>
    </row>
    <row r="753992" spans="11:11">
      <c r="K753992" s="211"/>
    </row>
    <row r="753993" spans="11:11">
      <c r="K753993" s="211"/>
    </row>
    <row r="753994" spans="11:11">
      <c r="K753994" s="211"/>
    </row>
    <row r="753995" spans="11:11">
      <c r="K753995" s="211"/>
    </row>
    <row r="753996" spans="11:11">
      <c r="K753996" s="211"/>
    </row>
    <row r="753997" spans="11:11">
      <c r="K753997" s="211"/>
    </row>
    <row r="753998" spans="11:11">
      <c r="K753998" s="211"/>
    </row>
    <row r="753999" spans="11:11">
      <c r="K753999" s="211"/>
    </row>
    <row r="754000" spans="11:11">
      <c r="K754000" s="211"/>
    </row>
    <row r="754001" spans="11:11">
      <c r="K754001" s="211"/>
    </row>
    <row r="754002" spans="11:11">
      <c r="K754002" s="211"/>
    </row>
    <row r="754003" spans="11:11">
      <c r="K754003" s="211"/>
    </row>
    <row r="754004" spans="11:11">
      <c r="K754004" s="211"/>
    </row>
    <row r="754005" spans="11:11">
      <c r="K754005" s="211"/>
    </row>
    <row r="754006" spans="11:11">
      <c r="K754006" s="211"/>
    </row>
    <row r="754007" spans="11:11">
      <c r="K754007" s="211"/>
    </row>
    <row r="754008" spans="11:11">
      <c r="K754008" s="211"/>
    </row>
    <row r="754009" spans="11:11">
      <c r="K754009" s="211"/>
    </row>
    <row r="754010" spans="11:11">
      <c r="K754010" s="211"/>
    </row>
    <row r="754011" spans="11:11">
      <c r="K754011" s="211"/>
    </row>
    <row r="754012" spans="11:11">
      <c r="K754012" s="211"/>
    </row>
    <row r="754013" spans="11:11">
      <c r="K754013" s="211"/>
    </row>
    <row r="754014" spans="11:11">
      <c r="K754014" s="211"/>
    </row>
    <row r="754015" spans="11:11">
      <c r="K754015" s="211"/>
    </row>
    <row r="754016" spans="11:11">
      <c r="K754016" s="211"/>
    </row>
    <row r="754017" spans="11:11">
      <c r="K754017" s="211"/>
    </row>
    <row r="754018" spans="11:11">
      <c r="K754018" s="211"/>
    </row>
    <row r="754019" spans="11:11">
      <c r="K754019" s="211"/>
    </row>
    <row r="754020" spans="11:11">
      <c r="K754020" s="211"/>
    </row>
    <row r="754021" spans="11:11">
      <c r="K754021" s="211"/>
    </row>
    <row r="754022" spans="11:11">
      <c r="K754022" s="211"/>
    </row>
    <row r="754023" spans="11:11">
      <c r="K754023" s="211"/>
    </row>
    <row r="754024" spans="11:11">
      <c r="K754024" s="211"/>
    </row>
    <row r="754025" spans="11:11">
      <c r="K754025" s="211"/>
    </row>
    <row r="754026" spans="11:11">
      <c r="K754026" s="211"/>
    </row>
    <row r="754027" spans="11:11">
      <c r="K754027" s="211"/>
    </row>
    <row r="754028" spans="11:11">
      <c r="K754028" s="211"/>
    </row>
    <row r="754029" spans="11:11">
      <c r="K754029" s="211"/>
    </row>
    <row r="754030" spans="11:11">
      <c r="K754030" s="211"/>
    </row>
    <row r="754031" spans="11:11">
      <c r="K754031" s="211"/>
    </row>
    <row r="754032" spans="11:11">
      <c r="K754032" s="211"/>
    </row>
    <row r="754033" spans="11:11">
      <c r="K754033" s="211"/>
    </row>
    <row r="754034" spans="11:11">
      <c r="K754034" s="211"/>
    </row>
    <row r="754035" spans="11:11">
      <c r="K754035" s="211"/>
    </row>
    <row r="754036" spans="11:11">
      <c r="K754036" s="211"/>
    </row>
    <row r="754037" spans="11:11">
      <c r="K754037" s="211"/>
    </row>
    <row r="754038" spans="11:11">
      <c r="K754038" s="211"/>
    </row>
    <row r="754039" spans="11:11">
      <c r="K754039" s="211"/>
    </row>
    <row r="754040" spans="11:11">
      <c r="K754040" s="211"/>
    </row>
    <row r="754041" spans="11:11">
      <c r="K754041" s="211"/>
    </row>
    <row r="754042" spans="11:11">
      <c r="K754042" s="211"/>
    </row>
    <row r="754043" spans="11:11">
      <c r="K754043" s="211"/>
    </row>
    <row r="754044" spans="11:11">
      <c r="K754044" s="211"/>
    </row>
    <row r="754045" spans="11:11">
      <c r="K754045" s="211"/>
    </row>
    <row r="754046" spans="11:11">
      <c r="K754046" s="211"/>
    </row>
    <row r="754047" spans="11:11">
      <c r="K754047" s="211"/>
    </row>
    <row r="754048" spans="11:11">
      <c r="K754048" s="211"/>
    </row>
    <row r="754049" spans="11:11">
      <c r="K754049" s="211"/>
    </row>
    <row r="754050" spans="11:11">
      <c r="K754050" s="211"/>
    </row>
    <row r="754051" spans="11:11">
      <c r="K754051" s="211"/>
    </row>
    <row r="754052" spans="11:11">
      <c r="K754052" s="211"/>
    </row>
    <row r="754053" spans="11:11">
      <c r="K754053" s="211"/>
    </row>
    <row r="754054" spans="11:11">
      <c r="K754054" s="211"/>
    </row>
    <row r="754055" spans="11:11">
      <c r="K754055" s="211"/>
    </row>
    <row r="754056" spans="11:11">
      <c r="K754056" s="211"/>
    </row>
    <row r="754057" spans="11:11">
      <c r="K754057" s="211"/>
    </row>
    <row r="754058" spans="11:11">
      <c r="K754058" s="211"/>
    </row>
    <row r="754059" spans="11:11">
      <c r="K754059" s="211"/>
    </row>
    <row r="754060" spans="11:11">
      <c r="K754060" s="211"/>
    </row>
    <row r="754061" spans="11:11">
      <c r="K754061" s="211"/>
    </row>
    <row r="754062" spans="11:11">
      <c r="K754062" s="211"/>
    </row>
    <row r="754063" spans="11:11">
      <c r="K754063" s="211"/>
    </row>
    <row r="754064" spans="11:11">
      <c r="K754064" s="211"/>
    </row>
    <row r="754065" spans="11:11">
      <c r="K754065" s="211"/>
    </row>
    <row r="754066" spans="11:11">
      <c r="K754066" s="211"/>
    </row>
    <row r="754067" spans="11:11">
      <c r="K754067" s="211"/>
    </row>
    <row r="754068" spans="11:11">
      <c r="K754068" s="211"/>
    </row>
    <row r="754069" spans="11:11">
      <c r="K754069" s="211"/>
    </row>
    <row r="754070" spans="11:11">
      <c r="K754070" s="211"/>
    </row>
    <row r="754071" spans="11:11">
      <c r="K754071" s="211"/>
    </row>
    <row r="754072" spans="11:11">
      <c r="K754072" s="211"/>
    </row>
    <row r="754073" spans="11:11">
      <c r="K754073" s="211"/>
    </row>
    <row r="754074" spans="11:11">
      <c r="K754074" s="211"/>
    </row>
    <row r="754075" spans="11:11">
      <c r="K754075" s="211"/>
    </row>
    <row r="754076" spans="11:11">
      <c r="K754076" s="211"/>
    </row>
    <row r="754077" spans="11:11">
      <c r="K754077" s="211"/>
    </row>
    <row r="754078" spans="11:11">
      <c r="K754078" s="211"/>
    </row>
    <row r="754079" spans="11:11">
      <c r="K754079" s="211"/>
    </row>
    <row r="754080" spans="11:11">
      <c r="K754080" s="211"/>
    </row>
    <row r="754081" spans="11:11">
      <c r="K754081" s="211"/>
    </row>
    <row r="754082" spans="11:11">
      <c r="K754082" s="211"/>
    </row>
    <row r="754083" spans="11:11">
      <c r="K754083" s="211"/>
    </row>
    <row r="754084" spans="11:11">
      <c r="K754084" s="211"/>
    </row>
    <row r="754085" spans="11:11">
      <c r="K754085" s="211"/>
    </row>
    <row r="754086" spans="11:11">
      <c r="K754086" s="211"/>
    </row>
    <row r="754087" spans="11:11">
      <c r="K754087" s="211"/>
    </row>
    <row r="754088" spans="11:11">
      <c r="K754088" s="211"/>
    </row>
    <row r="754089" spans="11:11">
      <c r="K754089" s="211"/>
    </row>
    <row r="754090" spans="11:11">
      <c r="K754090" s="211"/>
    </row>
    <row r="754091" spans="11:11">
      <c r="K754091" s="211"/>
    </row>
    <row r="754092" spans="11:11">
      <c r="K754092" s="211"/>
    </row>
    <row r="754093" spans="11:11">
      <c r="K754093" s="211"/>
    </row>
    <row r="754094" spans="11:11">
      <c r="K754094" s="211"/>
    </row>
    <row r="754095" spans="11:11">
      <c r="K754095" s="211"/>
    </row>
    <row r="754096" spans="11:11">
      <c r="K754096" s="211"/>
    </row>
    <row r="754097" spans="11:11">
      <c r="K754097" s="211"/>
    </row>
    <row r="754098" spans="11:11">
      <c r="K754098" s="211"/>
    </row>
    <row r="754099" spans="11:11">
      <c r="K754099" s="211"/>
    </row>
    <row r="754100" spans="11:11">
      <c r="K754100" s="211"/>
    </row>
    <row r="754101" spans="11:11">
      <c r="K754101" s="211"/>
    </row>
    <row r="754102" spans="11:11">
      <c r="K754102" s="211"/>
    </row>
    <row r="754103" spans="11:11">
      <c r="K754103" s="211"/>
    </row>
    <row r="754104" spans="11:11">
      <c r="K754104" s="211"/>
    </row>
    <row r="754105" spans="11:11">
      <c r="K754105" s="211"/>
    </row>
    <row r="754106" spans="11:11">
      <c r="K754106" s="211"/>
    </row>
    <row r="754107" spans="11:11">
      <c r="K754107" s="211"/>
    </row>
    <row r="754108" spans="11:11">
      <c r="K754108" s="211"/>
    </row>
    <row r="754109" spans="11:11">
      <c r="K754109" s="211"/>
    </row>
    <row r="754110" spans="11:11">
      <c r="K754110" s="211"/>
    </row>
    <row r="754111" spans="11:11">
      <c r="K754111" s="211"/>
    </row>
    <row r="754112" spans="11:11">
      <c r="K754112" s="211"/>
    </row>
    <row r="754113" spans="11:11">
      <c r="K754113" s="211"/>
    </row>
    <row r="754114" spans="11:11">
      <c r="K754114" s="211"/>
    </row>
    <row r="754115" spans="11:11">
      <c r="K754115" s="211"/>
    </row>
    <row r="754116" spans="11:11">
      <c r="K754116" s="211"/>
    </row>
    <row r="754117" spans="11:11">
      <c r="K754117" s="211"/>
    </row>
    <row r="754118" spans="11:11">
      <c r="K754118" s="211"/>
    </row>
    <row r="754119" spans="11:11">
      <c r="K754119" s="211"/>
    </row>
    <row r="754120" spans="11:11">
      <c r="K754120" s="211"/>
    </row>
    <row r="754121" spans="11:11">
      <c r="K754121" s="211"/>
    </row>
    <row r="754122" spans="11:11">
      <c r="K754122" s="211"/>
    </row>
    <row r="754123" spans="11:11">
      <c r="K754123" s="211"/>
    </row>
    <row r="754124" spans="11:11">
      <c r="K754124" s="211"/>
    </row>
    <row r="754125" spans="11:11">
      <c r="K754125" s="211"/>
    </row>
    <row r="754126" spans="11:11">
      <c r="K754126" s="211"/>
    </row>
    <row r="754127" spans="11:11">
      <c r="K754127" s="211"/>
    </row>
    <row r="754128" spans="11:11">
      <c r="K754128" s="211"/>
    </row>
    <row r="754129" spans="11:11">
      <c r="K754129" s="211"/>
    </row>
    <row r="754130" spans="11:11">
      <c r="K754130" s="211"/>
    </row>
    <row r="754131" spans="11:11">
      <c r="K754131" s="211"/>
    </row>
    <row r="754132" spans="11:11">
      <c r="K754132" s="211"/>
    </row>
    <row r="754133" spans="11:11">
      <c r="K754133" s="211"/>
    </row>
    <row r="754134" spans="11:11">
      <c r="K754134" s="211"/>
    </row>
    <row r="754135" spans="11:11">
      <c r="K754135" s="211"/>
    </row>
    <row r="754136" spans="11:11">
      <c r="K754136" s="211"/>
    </row>
    <row r="754137" spans="11:11">
      <c r="K754137" s="211"/>
    </row>
    <row r="754138" spans="11:11">
      <c r="K754138" s="211"/>
    </row>
    <row r="754139" spans="11:11">
      <c r="K754139" s="211"/>
    </row>
    <row r="754140" spans="11:11">
      <c r="K754140" s="211"/>
    </row>
    <row r="754141" spans="11:11">
      <c r="K754141" s="211"/>
    </row>
    <row r="754142" spans="11:11">
      <c r="K754142" s="211"/>
    </row>
    <row r="754143" spans="11:11">
      <c r="K754143" s="211"/>
    </row>
    <row r="754144" spans="11:11">
      <c r="K754144" s="211"/>
    </row>
    <row r="754145" spans="11:11">
      <c r="K754145" s="211"/>
    </row>
    <row r="754146" spans="11:11">
      <c r="K754146" s="211"/>
    </row>
    <row r="754147" spans="11:11">
      <c r="K754147" s="211"/>
    </row>
    <row r="754148" spans="11:11">
      <c r="K754148" s="211"/>
    </row>
    <row r="754149" spans="11:11">
      <c r="K754149" s="211"/>
    </row>
    <row r="754150" spans="11:11">
      <c r="K754150" s="211"/>
    </row>
    <row r="754151" spans="11:11">
      <c r="K754151" s="211"/>
    </row>
    <row r="754152" spans="11:11">
      <c r="K754152" s="211"/>
    </row>
    <row r="754153" spans="11:11">
      <c r="K754153" s="211"/>
    </row>
    <row r="754154" spans="11:11">
      <c r="K754154" s="211"/>
    </row>
    <row r="754155" spans="11:11">
      <c r="K754155" s="211"/>
    </row>
    <row r="754156" spans="11:11">
      <c r="K754156" s="211"/>
    </row>
    <row r="754157" spans="11:11">
      <c r="K754157" s="211"/>
    </row>
    <row r="754158" spans="11:11">
      <c r="K754158" s="211"/>
    </row>
    <row r="754159" spans="11:11">
      <c r="K754159" s="211"/>
    </row>
    <row r="754160" spans="11:11">
      <c r="K754160" s="211"/>
    </row>
    <row r="754161" spans="11:11">
      <c r="K754161" s="211"/>
    </row>
    <row r="754162" spans="11:11">
      <c r="K754162" s="211"/>
    </row>
    <row r="754163" spans="11:11">
      <c r="K754163" s="211"/>
    </row>
    <row r="754164" spans="11:11">
      <c r="K754164" s="211"/>
    </row>
    <row r="754165" spans="11:11">
      <c r="K754165" s="211"/>
    </row>
    <row r="754166" spans="11:11">
      <c r="K754166" s="211"/>
    </row>
    <row r="754167" spans="11:11">
      <c r="K754167" s="211"/>
    </row>
    <row r="754168" spans="11:11">
      <c r="K754168" s="211"/>
    </row>
    <row r="754169" spans="11:11">
      <c r="K754169" s="211"/>
    </row>
    <row r="754170" spans="11:11">
      <c r="K754170" s="211"/>
    </row>
    <row r="754171" spans="11:11">
      <c r="K754171" s="211"/>
    </row>
    <row r="754172" spans="11:11">
      <c r="K754172" s="211"/>
    </row>
    <row r="754173" spans="11:11">
      <c r="K754173" s="211"/>
    </row>
    <row r="754174" spans="11:11">
      <c r="K754174" s="211"/>
    </row>
    <row r="754175" spans="11:11">
      <c r="K754175" s="211"/>
    </row>
    <row r="754176" spans="11:11">
      <c r="K754176" s="211"/>
    </row>
    <row r="754177" spans="11:11">
      <c r="K754177" s="211"/>
    </row>
    <row r="754178" spans="11:11">
      <c r="K754178" s="211"/>
    </row>
    <row r="754179" spans="11:11">
      <c r="K754179" s="211"/>
    </row>
    <row r="754180" spans="11:11">
      <c r="K754180" s="211"/>
    </row>
    <row r="754181" spans="11:11">
      <c r="K754181" s="211"/>
    </row>
    <row r="754182" spans="11:11">
      <c r="K754182" s="211"/>
    </row>
    <row r="754183" spans="11:11">
      <c r="K754183" s="211"/>
    </row>
    <row r="754184" spans="11:11">
      <c r="K754184" s="211"/>
    </row>
    <row r="754185" spans="11:11">
      <c r="K754185" s="211"/>
    </row>
    <row r="754186" spans="11:11">
      <c r="K754186" s="211"/>
    </row>
    <row r="754187" spans="11:11">
      <c r="K754187" s="211"/>
    </row>
    <row r="754188" spans="11:11">
      <c r="K754188" s="211"/>
    </row>
    <row r="754189" spans="11:11">
      <c r="K754189" s="211"/>
    </row>
    <row r="754190" spans="11:11">
      <c r="K754190" s="211"/>
    </row>
    <row r="754191" spans="11:11">
      <c r="K754191" s="211"/>
    </row>
    <row r="754192" spans="11:11">
      <c r="K754192" s="211"/>
    </row>
    <row r="754193" spans="11:11">
      <c r="K754193" s="211"/>
    </row>
    <row r="754194" spans="11:11">
      <c r="K754194" s="211"/>
    </row>
    <row r="754195" spans="11:11">
      <c r="K754195" s="211"/>
    </row>
    <row r="754196" spans="11:11">
      <c r="K754196" s="211"/>
    </row>
    <row r="754197" spans="11:11">
      <c r="K754197" s="211"/>
    </row>
    <row r="754198" spans="11:11">
      <c r="K754198" s="211"/>
    </row>
    <row r="754199" spans="11:11">
      <c r="K754199" s="211"/>
    </row>
    <row r="754200" spans="11:11">
      <c r="K754200" s="211"/>
    </row>
    <row r="754201" spans="11:11">
      <c r="K754201" s="211"/>
    </row>
    <row r="754202" spans="11:11">
      <c r="K754202" s="211"/>
    </row>
    <row r="754203" spans="11:11">
      <c r="K754203" s="211"/>
    </row>
    <row r="754204" spans="11:11">
      <c r="K754204" s="211"/>
    </row>
    <row r="754205" spans="11:11">
      <c r="K754205" s="211"/>
    </row>
    <row r="754206" spans="11:11">
      <c r="K754206" s="211"/>
    </row>
    <row r="754207" spans="11:11">
      <c r="K754207" s="211"/>
    </row>
    <row r="754208" spans="11:11">
      <c r="K754208" s="211"/>
    </row>
    <row r="754209" spans="11:11">
      <c r="K754209" s="211"/>
    </row>
    <row r="754210" spans="11:11">
      <c r="K754210" s="211"/>
    </row>
    <row r="754211" spans="11:11">
      <c r="K754211" s="211"/>
    </row>
    <row r="754212" spans="11:11">
      <c r="K754212" s="211"/>
    </row>
    <row r="754213" spans="11:11">
      <c r="K754213" s="211"/>
    </row>
    <row r="754214" spans="11:11">
      <c r="K754214" s="211"/>
    </row>
    <row r="754215" spans="11:11">
      <c r="K754215" s="211"/>
    </row>
    <row r="754216" spans="11:11">
      <c r="K754216" s="211"/>
    </row>
    <row r="754217" spans="11:11">
      <c r="K754217" s="211"/>
    </row>
    <row r="754218" spans="11:11">
      <c r="K754218" s="211"/>
    </row>
    <row r="754219" spans="11:11">
      <c r="K754219" s="211"/>
    </row>
    <row r="754220" spans="11:11">
      <c r="K754220" s="211"/>
    </row>
    <row r="754221" spans="11:11">
      <c r="K754221" s="211"/>
    </row>
    <row r="754222" spans="11:11">
      <c r="K754222" s="211"/>
    </row>
    <row r="754223" spans="11:11">
      <c r="K754223" s="211"/>
    </row>
    <row r="754224" spans="11:11">
      <c r="K754224" s="211"/>
    </row>
    <row r="754225" spans="11:11">
      <c r="K754225" s="211"/>
    </row>
    <row r="754226" spans="11:11">
      <c r="K754226" s="211"/>
    </row>
    <row r="754227" spans="11:11">
      <c r="K754227" s="211"/>
    </row>
    <row r="754228" spans="11:11">
      <c r="K754228" s="211"/>
    </row>
    <row r="754229" spans="11:11">
      <c r="K754229" s="211"/>
    </row>
    <row r="754230" spans="11:11">
      <c r="K754230" s="211"/>
    </row>
    <row r="754231" spans="11:11">
      <c r="K754231" s="211"/>
    </row>
    <row r="754232" spans="11:11">
      <c r="K754232" s="211"/>
    </row>
    <row r="754233" spans="11:11">
      <c r="K754233" s="211"/>
    </row>
    <row r="754234" spans="11:11">
      <c r="K754234" s="211"/>
    </row>
    <row r="754235" spans="11:11">
      <c r="K754235" s="211"/>
    </row>
    <row r="754236" spans="11:11">
      <c r="K754236" s="211"/>
    </row>
    <row r="754237" spans="11:11">
      <c r="K754237" s="211"/>
    </row>
    <row r="754238" spans="11:11">
      <c r="K754238" s="211"/>
    </row>
    <row r="754239" spans="11:11">
      <c r="K754239" s="211"/>
    </row>
    <row r="754240" spans="11:11">
      <c r="K754240" s="211"/>
    </row>
    <row r="754241" spans="11:11">
      <c r="K754241" s="211"/>
    </row>
    <row r="754242" spans="11:11">
      <c r="K754242" s="211"/>
    </row>
    <row r="754243" spans="11:11">
      <c r="K754243" s="211"/>
    </row>
    <row r="754244" spans="11:11">
      <c r="K754244" s="211"/>
    </row>
    <row r="754245" spans="11:11">
      <c r="K754245" s="211"/>
    </row>
    <row r="754246" spans="11:11">
      <c r="K754246" s="211"/>
    </row>
    <row r="754247" spans="11:11">
      <c r="K754247" s="211"/>
    </row>
    <row r="754248" spans="11:11">
      <c r="K754248" s="211"/>
    </row>
    <row r="754249" spans="11:11">
      <c r="K754249" s="211"/>
    </row>
    <row r="754250" spans="11:11">
      <c r="K754250" s="211"/>
    </row>
    <row r="754251" spans="11:11">
      <c r="K754251" s="211"/>
    </row>
    <row r="754252" spans="11:11">
      <c r="K754252" s="211"/>
    </row>
    <row r="754253" spans="11:11">
      <c r="K754253" s="211"/>
    </row>
    <row r="754254" spans="11:11">
      <c r="K754254" s="211"/>
    </row>
    <row r="754255" spans="11:11">
      <c r="K754255" s="211"/>
    </row>
    <row r="754256" spans="11:11">
      <c r="K754256" s="211"/>
    </row>
    <row r="754257" spans="11:11">
      <c r="K754257" s="211"/>
    </row>
    <row r="754258" spans="11:11">
      <c r="K754258" s="211"/>
    </row>
    <row r="754259" spans="11:11">
      <c r="K754259" s="211"/>
    </row>
    <row r="754260" spans="11:11">
      <c r="K754260" s="211"/>
    </row>
    <row r="754261" spans="11:11">
      <c r="K754261" s="211"/>
    </row>
    <row r="754262" spans="11:11">
      <c r="K754262" s="211"/>
    </row>
    <row r="754263" spans="11:11">
      <c r="K754263" s="211"/>
    </row>
    <row r="754264" spans="11:11">
      <c r="K754264" s="211"/>
    </row>
    <row r="754265" spans="11:11">
      <c r="K754265" s="211"/>
    </row>
    <row r="754266" spans="11:11">
      <c r="K754266" s="211"/>
    </row>
    <row r="754267" spans="11:11">
      <c r="K754267" s="211"/>
    </row>
    <row r="754268" spans="11:11">
      <c r="K754268" s="211"/>
    </row>
    <row r="754269" spans="11:11">
      <c r="K754269" s="211"/>
    </row>
    <row r="754270" spans="11:11">
      <c r="K754270" s="211"/>
    </row>
    <row r="754271" spans="11:11">
      <c r="K754271" s="211"/>
    </row>
    <row r="754272" spans="11:11">
      <c r="K754272" s="211"/>
    </row>
    <row r="754273" spans="11:11">
      <c r="K754273" s="211"/>
    </row>
    <row r="754274" spans="11:11">
      <c r="K754274" s="211"/>
    </row>
    <row r="754275" spans="11:11">
      <c r="K754275" s="211"/>
    </row>
    <row r="754276" spans="11:11">
      <c r="K754276" s="211"/>
    </row>
    <row r="754277" spans="11:11">
      <c r="K754277" s="211"/>
    </row>
    <row r="754278" spans="11:11">
      <c r="K754278" s="211"/>
    </row>
    <row r="754279" spans="11:11">
      <c r="K754279" s="211"/>
    </row>
    <row r="754280" spans="11:11">
      <c r="K754280" s="211"/>
    </row>
    <row r="754281" spans="11:11">
      <c r="K754281" s="211"/>
    </row>
    <row r="754282" spans="11:11">
      <c r="K754282" s="211"/>
    </row>
    <row r="754283" spans="11:11">
      <c r="K754283" s="211"/>
    </row>
    <row r="754284" spans="11:11">
      <c r="K754284" s="211"/>
    </row>
    <row r="754285" spans="11:11">
      <c r="K754285" s="211"/>
    </row>
    <row r="754286" spans="11:11">
      <c r="K754286" s="211"/>
    </row>
    <row r="754287" spans="11:11">
      <c r="K754287" s="211"/>
    </row>
    <row r="754288" spans="11:11">
      <c r="K754288" s="211"/>
    </row>
    <row r="754289" spans="11:11">
      <c r="K754289" s="211"/>
    </row>
    <row r="754290" spans="11:11">
      <c r="K754290" s="211"/>
    </row>
    <row r="754291" spans="11:11">
      <c r="K754291" s="211"/>
    </row>
    <row r="754292" spans="11:11">
      <c r="K754292" s="211"/>
    </row>
    <row r="754293" spans="11:11">
      <c r="K754293" s="211"/>
    </row>
    <row r="754294" spans="11:11">
      <c r="K754294" s="211"/>
    </row>
    <row r="754295" spans="11:11">
      <c r="K754295" s="211"/>
    </row>
    <row r="754296" spans="11:11">
      <c r="K754296" s="211"/>
    </row>
    <row r="754297" spans="11:11">
      <c r="K754297" s="211"/>
    </row>
    <row r="754298" spans="11:11">
      <c r="K754298" s="211"/>
    </row>
    <row r="754299" spans="11:11">
      <c r="K754299" s="211"/>
    </row>
    <row r="754300" spans="11:11">
      <c r="K754300" s="211"/>
    </row>
    <row r="754301" spans="11:11">
      <c r="K754301" s="211"/>
    </row>
    <row r="754302" spans="11:11">
      <c r="K754302" s="211"/>
    </row>
    <row r="754303" spans="11:11">
      <c r="K754303" s="211"/>
    </row>
    <row r="754304" spans="11:11">
      <c r="K754304" s="211"/>
    </row>
    <row r="754305" spans="11:11">
      <c r="K754305" s="211"/>
    </row>
    <row r="754306" spans="11:11">
      <c r="K754306" s="211"/>
    </row>
    <row r="754307" spans="11:11">
      <c r="K754307" s="211"/>
    </row>
    <row r="754308" spans="11:11">
      <c r="K754308" s="211"/>
    </row>
    <row r="754309" spans="11:11">
      <c r="K754309" s="211"/>
    </row>
    <row r="754310" spans="11:11">
      <c r="K754310" s="211"/>
    </row>
    <row r="754311" spans="11:11">
      <c r="K754311" s="211"/>
    </row>
    <row r="754312" spans="11:11">
      <c r="K754312" s="211"/>
    </row>
    <row r="754313" spans="11:11">
      <c r="K754313" s="211"/>
    </row>
    <row r="754314" spans="11:11">
      <c r="K754314" s="211"/>
    </row>
    <row r="754315" spans="11:11">
      <c r="K754315" s="211"/>
    </row>
    <row r="754316" spans="11:11">
      <c r="K754316" s="211"/>
    </row>
    <row r="754317" spans="11:11">
      <c r="K754317" s="211"/>
    </row>
    <row r="754318" spans="11:11">
      <c r="K754318" s="211"/>
    </row>
    <row r="754319" spans="11:11">
      <c r="K754319" s="211"/>
    </row>
    <row r="754320" spans="11:11">
      <c r="K754320" s="211"/>
    </row>
    <row r="754321" spans="11:11">
      <c r="K754321" s="211"/>
    </row>
    <row r="754322" spans="11:11">
      <c r="K754322" s="211"/>
    </row>
    <row r="754323" spans="11:11">
      <c r="K754323" s="211"/>
    </row>
    <row r="754324" spans="11:11">
      <c r="K754324" s="211"/>
    </row>
    <row r="754325" spans="11:11">
      <c r="K754325" s="211"/>
    </row>
    <row r="754326" spans="11:11">
      <c r="K754326" s="211"/>
    </row>
    <row r="754327" spans="11:11">
      <c r="K754327" s="211"/>
    </row>
    <row r="754328" spans="11:11">
      <c r="K754328" s="211"/>
    </row>
    <row r="754329" spans="11:11">
      <c r="K754329" s="211"/>
    </row>
    <row r="754330" spans="11:11">
      <c r="K754330" s="211"/>
    </row>
    <row r="754331" spans="11:11">
      <c r="K754331" s="211"/>
    </row>
    <row r="754332" spans="11:11">
      <c r="K754332" s="211"/>
    </row>
    <row r="754333" spans="11:11">
      <c r="K754333" s="211"/>
    </row>
    <row r="754334" spans="11:11">
      <c r="K754334" s="211"/>
    </row>
    <row r="754335" spans="11:11">
      <c r="K754335" s="211"/>
    </row>
    <row r="754336" spans="11:11">
      <c r="K754336" s="211"/>
    </row>
    <row r="754337" spans="11:11">
      <c r="K754337" s="211"/>
    </row>
    <row r="754338" spans="11:11">
      <c r="K754338" s="211"/>
    </row>
    <row r="754339" spans="11:11">
      <c r="K754339" s="211"/>
    </row>
    <row r="754340" spans="11:11">
      <c r="K754340" s="211"/>
    </row>
    <row r="754341" spans="11:11">
      <c r="K754341" s="211"/>
    </row>
    <row r="754342" spans="11:11">
      <c r="K754342" s="211"/>
    </row>
    <row r="754343" spans="11:11">
      <c r="K754343" s="211"/>
    </row>
    <row r="754344" spans="11:11">
      <c r="K754344" s="211"/>
    </row>
    <row r="754345" spans="11:11">
      <c r="K754345" s="211"/>
    </row>
    <row r="754346" spans="11:11">
      <c r="K754346" s="211"/>
    </row>
    <row r="754347" spans="11:11">
      <c r="K754347" s="211"/>
    </row>
    <row r="754348" spans="11:11">
      <c r="K754348" s="211"/>
    </row>
    <row r="754349" spans="11:11">
      <c r="K754349" s="211"/>
    </row>
    <row r="754350" spans="11:11">
      <c r="K754350" s="211"/>
    </row>
    <row r="754351" spans="11:11">
      <c r="K754351" s="211"/>
    </row>
    <row r="754352" spans="11:11">
      <c r="K754352" s="211"/>
    </row>
    <row r="754353" spans="11:11">
      <c r="K754353" s="211"/>
    </row>
    <row r="754354" spans="11:11">
      <c r="K754354" s="211"/>
    </row>
    <row r="754355" spans="11:11">
      <c r="K754355" s="211"/>
    </row>
    <row r="754356" spans="11:11">
      <c r="K754356" s="211"/>
    </row>
    <row r="754357" spans="11:11">
      <c r="K754357" s="211"/>
    </row>
    <row r="754358" spans="11:11">
      <c r="K754358" s="211"/>
    </row>
    <row r="754359" spans="11:11">
      <c r="K754359" s="211"/>
    </row>
    <row r="754360" spans="11:11">
      <c r="K754360" s="211"/>
    </row>
    <row r="754361" spans="11:11">
      <c r="K754361" s="211"/>
    </row>
    <row r="754362" spans="11:11">
      <c r="K754362" s="211"/>
    </row>
    <row r="754363" spans="11:11">
      <c r="K754363" s="211"/>
    </row>
    <row r="754364" spans="11:11">
      <c r="K754364" s="211"/>
    </row>
    <row r="754365" spans="11:11">
      <c r="K754365" s="211"/>
    </row>
    <row r="754366" spans="11:11">
      <c r="K754366" s="211"/>
    </row>
    <row r="754367" spans="11:11">
      <c r="K754367" s="211"/>
    </row>
    <row r="754368" spans="11:11">
      <c r="K754368" s="211"/>
    </row>
    <row r="754369" spans="11:11">
      <c r="K754369" s="211"/>
    </row>
    <row r="754370" spans="11:11">
      <c r="K754370" s="211"/>
    </row>
    <row r="754371" spans="11:11">
      <c r="K754371" s="211"/>
    </row>
    <row r="754372" spans="11:11">
      <c r="K754372" s="211"/>
    </row>
    <row r="754373" spans="11:11">
      <c r="K754373" s="211"/>
    </row>
    <row r="754374" spans="11:11">
      <c r="K754374" s="211"/>
    </row>
    <row r="754375" spans="11:11">
      <c r="K754375" s="211"/>
    </row>
    <row r="754376" spans="11:11">
      <c r="K754376" s="211"/>
    </row>
    <row r="754377" spans="11:11">
      <c r="K754377" s="211"/>
    </row>
    <row r="754378" spans="11:11">
      <c r="K754378" s="211"/>
    </row>
    <row r="754379" spans="11:11">
      <c r="K754379" s="211"/>
    </row>
    <row r="754380" spans="11:11">
      <c r="K754380" s="211"/>
    </row>
    <row r="754381" spans="11:11">
      <c r="K754381" s="211"/>
    </row>
    <row r="754382" spans="11:11">
      <c r="K754382" s="211"/>
    </row>
    <row r="754383" spans="11:11">
      <c r="K754383" s="211"/>
    </row>
    <row r="754384" spans="11:11">
      <c r="K754384" s="211"/>
    </row>
    <row r="754385" spans="11:11">
      <c r="K754385" s="211"/>
    </row>
    <row r="754386" spans="11:11">
      <c r="K754386" s="211"/>
    </row>
    <row r="754387" spans="11:11">
      <c r="K754387" s="211"/>
    </row>
    <row r="754388" spans="11:11">
      <c r="K754388" s="211"/>
    </row>
    <row r="754389" spans="11:11">
      <c r="K754389" s="211"/>
    </row>
    <row r="754390" spans="11:11">
      <c r="K754390" s="211"/>
    </row>
    <row r="754391" spans="11:11">
      <c r="K754391" s="211"/>
    </row>
    <row r="754392" spans="11:11">
      <c r="K754392" s="211"/>
    </row>
    <row r="754393" spans="11:11">
      <c r="K754393" s="211"/>
    </row>
    <row r="754394" spans="11:11">
      <c r="K754394" s="211"/>
    </row>
    <row r="754395" spans="11:11">
      <c r="K754395" s="211"/>
    </row>
    <row r="754396" spans="11:11">
      <c r="K754396" s="211"/>
    </row>
    <row r="754397" spans="11:11">
      <c r="K754397" s="211"/>
    </row>
    <row r="754398" spans="11:11">
      <c r="K754398" s="211"/>
    </row>
    <row r="754399" spans="11:11">
      <c r="K754399" s="211"/>
    </row>
    <row r="754400" spans="11:11">
      <c r="K754400" s="211"/>
    </row>
    <row r="754401" spans="11:11">
      <c r="K754401" s="211"/>
    </row>
    <row r="754402" spans="11:11">
      <c r="K754402" s="211"/>
    </row>
    <row r="754403" spans="11:11">
      <c r="K754403" s="211"/>
    </row>
    <row r="754404" spans="11:11">
      <c r="K754404" s="211"/>
    </row>
    <row r="754405" spans="11:11">
      <c r="K754405" s="211"/>
    </row>
    <row r="754406" spans="11:11">
      <c r="K754406" s="211"/>
    </row>
    <row r="754407" spans="11:11">
      <c r="K754407" s="211"/>
    </row>
    <row r="754408" spans="11:11">
      <c r="K754408" s="211"/>
    </row>
    <row r="754409" spans="11:11">
      <c r="K754409" s="211"/>
    </row>
    <row r="754410" spans="11:11">
      <c r="K754410" s="211"/>
    </row>
    <row r="754411" spans="11:11">
      <c r="K754411" s="211"/>
    </row>
    <row r="754412" spans="11:11">
      <c r="K754412" s="211"/>
    </row>
    <row r="754413" spans="11:11">
      <c r="K754413" s="211"/>
    </row>
    <row r="754414" spans="11:11">
      <c r="K754414" s="211"/>
    </row>
    <row r="754415" spans="11:11">
      <c r="K754415" s="211"/>
    </row>
    <row r="754416" spans="11:11">
      <c r="K754416" s="211"/>
    </row>
    <row r="754417" spans="11:11">
      <c r="K754417" s="211"/>
    </row>
    <row r="754418" spans="11:11">
      <c r="K754418" s="211"/>
    </row>
    <row r="754419" spans="11:11">
      <c r="K754419" s="211"/>
    </row>
    <row r="754420" spans="11:11">
      <c r="K754420" s="211"/>
    </row>
    <row r="754421" spans="11:11">
      <c r="K754421" s="211"/>
    </row>
    <row r="754422" spans="11:11">
      <c r="K754422" s="211"/>
    </row>
    <row r="754423" spans="11:11">
      <c r="K754423" s="211"/>
    </row>
    <row r="754424" spans="11:11">
      <c r="K754424" s="211"/>
    </row>
    <row r="754425" spans="11:11">
      <c r="K754425" s="211"/>
    </row>
    <row r="754426" spans="11:11">
      <c r="K754426" s="211"/>
    </row>
    <row r="754427" spans="11:11">
      <c r="K754427" s="211"/>
    </row>
    <row r="754428" spans="11:11">
      <c r="K754428" s="211"/>
    </row>
    <row r="754429" spans="11:11">
      <c r="K754429" s="211"/>
    </row>
    <row r="754430" spans="11:11">
      <c r="K754430" s="211"/>
    </row>
    <row r="754431" spans="11:11">
      <c r="K754431" s="211"/>
    </row>
    <row r="754432" spans="11:11">
      <c r="K754432" s="211"/>
    </row>
    <row r="754433" spans="11:11">
      <c r="K754433" s="211"/>
    </row>
    <row r="754434" spans="11:11">
      <c r="K754434" s="211"/>
    </row>
    <row r="754435" spans="11:11">
      <c r="K754435" s="211"/>
    </row>
    <row r="754436" spans="11:11">
      <c r="K754436" s="211"/>
    </row>
    <row r="754437" spans="11:11">
      <c r="K754437" s="211"/>
    </row>
    <row r="754438" spans="11:11">
      <c r="K754438" s="211"/>
    </row>
    <row r="754439" spans="11:11">
      <c r="K754439" s="211"/>
    </row>
    <row r="754440" spans="11:11">
      <c r="K754440" s="211"/>
    </row>
    <row r="754441" spans="11:11">
      <c r="K754441" s="211"/>
    </row>
    <row r="754442" spans="11:11">
      <c r="K754442" s="211"/>
    </row>
    <row r="754443" spans="11:11">
      <c r="K754443" s="211"/>
    </row>
    <row r="754444" spans="11:11">
      <c r="K754444" s="211"/>
    </row>
    <row r="754445" spans="11:11">
      <c r="K754445" s="211"/>
    </row>
    <row r="754446" spans="11:11">
      <c r="K754446" s="211"/>
    </row>
    <row r="754447" spans="11:11">
      <c r="K754447" s="211"/>
    </row>
    <row r="754448" spans="11:11">
      <c r="K754448" s="211"/>
    </row>
    <row r="754449" spans="11:11">
      <c r="K754449" s="211"/>
    </row>
    <row r="754450" spans="11:11">
      <c r="K754450" s="211"/>
    </row>
    <row r="754451" spans="11:11">
      <c r="K754451" s="211"/>
    </row>
    <row r="754452" spans="11:11">
      <c r="K754452" s="211"/>
    </row>
    <row r="754453" spans="11:11">
      <c r="K754453" s="211"/>
    </row>
    <row r="754454" spans="11:11">
      <c r="K754454" s="211"/>
    </row>
    <row r="754455" spans="11:11">
      <c r="K754455" s="211"/>
    </row>
    <row r="754456" spans="11:11">
      <c r="K754456" s="211"/>
    </row>
    <row r="754457" spans="11:11">
      <c r="K754457" s="211"/>
    </row>
    <row r="754458" spans="11:11">
      <c r="K754458" s="211"/>
    </row>
    <row r="754459" spans="11:11">
      <c r="K754459" s="211"/>
    </row>
    <row r="754460" spans="11:11">
      <c r="K754460" s="211"/>
    </row>
    <row r="754461" spans="11:11">
      <c r="K754461" s="211"/>
    </row>
    <row r="754462" spans="11:11">
      <c r="K754462" s="211"/>
    </row>
    <row r="754463" spans="11:11">
      <c r="K754463" s="211"/>
    </row>
    <row r="754464" spans="11:11">
      <c r="K754464" s="211"/>
    </row>
    <row r="754465" spans="11:11">
      <c r="K754465" s="211"/>
    </row>
    <row r="754466" spans="11:11">
      <c r="K754466" s="211"/>
    </row>
    <row r="754467" spans="11:11">
      <c r="K754467" s="211"/>
    </row>
    <row r="754468" spans="11:11">
      <c r="K754468" s="211"/>
    </row>
    <row r="754469" spans="11:11">
      <c r="K754469" s="211"/>
    </row>
    <row r="754470" spans="11:11">
      <c r="K754470" s="211"/>
    </row>
    <row r="754471" spans="11:11">
      <c r="K754471" s="211"/>
    </row>
    <row r="754472" spans="11:11">
      <c r="K754472" s="211"/>
    </row>
    <row r="754473" spans="11:11">
      <c r="K754473" s="211"/>
    </row>
    <row r="754474" spans="11:11">
      <c r="K754474" s="211"/>
    </row>
    <row r="754475" spans="11:11">
      <c r="K754475" s="211"/>
    </row>
    <row r="754476" spans="11:11">
      <c r="K754476" s="211"/>
    </row>
    <row r="754477" spans="11:11">
      <c r="K754477" s="211"/>
    </row>
    <row r="754478" spans="11:11">
      <c r="K754478" s="211"/>
    </row>
    <row r="754479" spans="11:11">
      <c r="K754479" s="211"/>
    </row>
    <row r="754480" spans="11:11">
      <c r="K754480" s="211"/>
    </row>
    <row r="754481" spans="11:11">
      <c r="K754481" s="211"/>
    </row>
    <row r="754482" spans="11:11">
      <c r="K754482" s="211"/>
    </row>
    <row r="754483" spans="11:11">
      <c r="K754483" s="211"/>
    </row>
    <row r="754484" spans="11:11">
      <c r="K754484" s="211"/>
    </row>
    <row r="754485" spans="11:11">
      <c r="K754485" s="211"/>
    </row>
    <row r="754486" spans="11:11">
      <c r="K754486" s="211"/>
    </row>
    <row r="754487" spans="11:11">
      <c r="K754487" s="211"/>
    </row>
    <row r="754488" spans="11:11">
      <c r="K754488" s="211"/>
    </row>
    <row r="754489" spans="11:11">
      <c r="K754489" s="211"/>
    </row>
    <row r="754490" spans="11:11">
      <c r="K754490" s="211"/>
    </row>
    <row r="754491" spans="11:11">
      <c r="K754491" s="211"/>
    </row>
    <row r="754492" spans="11:11">
      <c r="K754492" s="211"/>
    </row>
    <row r="754493" spans="11:11">
      <c r="K754493" s="211"/>
    </row>
    <row r="754494" spans="11:11">
      <c r="K754494" s="211"/>
    </row>
    <row r="754495" spans="11:11">
      <c r="K754495" s="211"/>
    </row>
    <row r="754496" spans="11:11">
      <c r="K754496" s="211"/>
    </row>
    <row r="754497" spans="11:11">
      <c r="K754497" s="211"/>
    </row>
    <row r="754498" spans="11:11">
      <c r="K754498" s="211"/>
    </row>
    <row r="754499" spans="11:11">
      <c r="K754499" s="211"/>
    </row>
    <row r="754500" spans="11:11">
      <c r="K754500" s="211"/>
    </row>
    <row r="754501" spans="11:11">
      <c r="K754501" s="211"/>
    </row>
    <row r="754502" spans="11:11">
      <c r="K754502" s="211"/>
    </row>
    <row r="754503" spans="11:11">
      <c r="K754503" s="211"/>
    </row>
    <row r="754504" spans="11:11">
      <c r="K754504" s="211"/>
    </row>
    <row r="754505" spans="11:11">
      <c r="K754505" s="211"/>
    </row>
    <row r="754506" spans="11:11">
      <c r="K754506" s="211"/>
    </row>
    <row r="754507" spans="11:11">
      <c r="K754507" s="211"/>
    </row>
    <row r="754508" spans="11:11">
      <c r="K754508" s="211"/>
    </row>
    <row r="754509" spans="11:11">
      <c r="K754509" s="211"/>
    </row>
    <row r="754510" spans="11:11">
      <c r="K754510" s="211"/>
    </row>
    <row r="754511" spans="11:11">
      <c r="K754511" s="211"/>
    </row>
    <row r="754512" spans="11:11">
      <c r="K754512" s="211"/>
    </row>
    <row r="754513" spans="11:11">
      <c r="K754513" s="211"/>
    </row>
    <row r="754514" spans="11:11">
      <c r="K754514" s="211"/>
    </row>
    <row r="754515" spans="11:11">
      <c r="K754515" s="211"/>
    </row>
    <row r="754516" spans="11:11">
      <c r="K754516" s="211"/>
    </row>
    <row r="754517" spans="11:11">
      <c r="K754517" s="211"/>
    </row>
    <row r="754518" spans="11:11">
      <c r="K754518" s="211"/>
    </row>
    <row r="754519" spans="11:11">
      <c r="K754519" s="211"/>
    </row>
    <row r="754520" spans="11:11">
      <c r="K754520" s="211"/>
    </row>
    <row r="754521" spans="11:11">
      <c r="K754521" s="211"/>
    </row>
    <row r="754522" spans="11:11">
      <c r="K754522" s="211"/>
    </row>
    <row r="754523" spans="11:11">
      <c r="K754523" s="211"/>
    </row>
    <row r="754524" spans="11:11">
      <c r="K754524" s="211"/>
    </row>
    <row r="754525" spans="11:11">
      <c r="K754525" s="211"/>
    </row>
    <row r="754526" spans="11:11">
      <c r="K754526" s="211"/>
    </row>
    <row r="754527" spans="11:11">
      <c r="K754527" s="211"/>
    </row>
    <row r="754528" spans="11:11">
      <c r="K754528" s="211"/>
    </row>
    <row r="754529" spans="11:11">
      <c r="K754529" s="211"/>
    </row>
    <row r="754530" spans="11:11">
      <c r="K754530" s="211"/>
    </row>
    <row r="754531" spans="11:11">
      <c r="K754531" s="211"/>
    </row>
    <row r="754532" spans="11:11">
      <c r="K754532" s="211"/>
    </row>
    <row r="754533" spans="11:11">
      <c r="K754533" s="211"/>
    </row>
    <row r="754534" spans="11:11">
      <c r="K754534" s="211"/>
    </row>
    <row r="754535" spans="11:11">
      <c r="K754535" s="211"/>
    </row>
    <row r="754536" spans="11:11">
      <c r="K754536" s="211"/>
    </row>
    <row r="754537" spans="11:11">
      <c r="K754537" s="211"/>
    </row>
    <row r="754538" spans="11:11">
      <c r="K754538" s="211"/>
    </row>
    <row r="754539" spans="11:11">
      <c r="K754539" s="211"/>
    </row>
    <row r="754540" spans="11:11">
      <c r="K754540" s="211"/>
    </row>
    <row r="754541" spans="11:11">
      <c r="K754541" s="211"/>
    </row>
    <row r="754542" spans="11:11">
      <c r="K754542" s="211"/>
    </row>
    <row r="754543" spans="11:11">
      <c r="K754543" s="211"/>
    </row>
    <row r="754544" spans="11:11">
      <c r="K754544" s="211"/>
    </row>
    <row r="754545" spans="11:11">
      <c r="K754545" s="211"/>
    </row>
    <row r="754546" spans="11:11">
      <c r="K754546" s="211"/>
    </row>
    <row r="754547" spans="11:11">
      <c r="K754547" s="211"/>
    </row>
    <row r="754548" spans="11:11">
      <c r="K754548" s="211"/>
    </row>
    <row r="754549" spans="11:11">
      <c r="K754549" s="211"/>
    </row>
    <row r="754550" spans="11:11">
      <c r="K754550" s="211"/>
    </row>
    <row r="754551" spans="11:11">
      <c r="K754551" s="211"/>
    </row>
    <row r="754552" spans="11:11">
      <c r="K754552" s="211"/>
    </row>
    <row r="754553" spans="11:11">
      <c r="K754553" s="211"/>
    </row>
    <row r="754554" spans="11:11">
      <c r="K754554" s="211"/>
    </row>
    <row r="754555" spans="11:11">
      <c r="K754555" s="211"/>
    </row>
    <row r="754556" spans="11:11">
      <c r="K754556" s="211"/>
    </row>
    <row r="754557" spans="11:11">
      <c r="K754557" s="211"/>
    </row>
    <row r="754558" spans="11:11">
      <c r="K754558" s="211"/>
    </row>
    <row r="754559" spans="11:11">
      <c r="K754559" s="211"/>
    </row>
    <row r="754560" spans="11:11">
      <c r="K754560" s="211"/>
    </row>
    <row r="754561" spans="11:11">
      <c r="K754561" s="211"/>
    </row>
    <row r="754562" spans="11:11">
      <c r="K754562" s="211"/>
    </row>
    <row r="754563" spans="11:11">
      <c r="K754563" s="211"/>
    </row>
    <row r="754564" spans="11:11">
      <c r="K754564" s="211"/>
    </row>
    <row r="754565" spans="11:11">
      <c r="K754565" s="211"/>
    </row>
    <row r="754566" spans="11:11">
      <c r="K754566" s="211"/>
    </row>
    <row r="754567" spans="11:11">
      <c r="K754567" s="211"/>
    </row>
    <row r="754568" spans="11:11">
      <c r="K754568" s="211"/>
    </row>
    <row r="754569" spans="11:11">
      <c r="K754569" s="211"/>
    </row>
    <row r="754570" spans="11:11">
      <c r="K754570" s="211"/>
    </row>
    <row r="754571" spans="11:11">
      <c r="K754571" s="211"/>
    </row>
    <row r="754572" spans="11:11">
      <c r="K754572" s="211"/>
    </row>
    <row r="754573" spans="11:11">
      <c r="K754573" s="211"/>
    </row>
    <row r="754574" spans="11:11">
      <c r="K754574" s="211"/>
    </row>
    <row r="754575" spans="11:11">
      <c r="K754575" s="211"/>
    </row>
    <row r="754576" spans="11:11">
      <c r="K754576" s="211"/>
    </row>
    <row r="754577" spans="11:11">
      <c r="K754577" s="211"/>
    </row>
    <row r="754578" spans="11:11">
      <c r="K754578" s="211"/>
    </row>
    <row r="754579" spans="11:11">
      <c r="K754579" s="211"/>
    </row>
    <row r="754580" spans="11:11">
      <c r="K754580" s="211"/>
    </row>
    <row r="754581" spans="11:11">
      <c r="K754581" s="211"/>
    </row>
    <row r="754582" spans="11:11">
      <c r="K754582" s="211"/>
    </row>
    <row r="754583" spans="11:11">
      <c r="K754583" s="211"/>
    </row>
    <row r="754584" spans="11:11">
      <c r="K754584" s="211"/>
    </row>
    <row r="754585" spans="11:11">
      <c r="K754585" s="211"/>
    </row>
    <row r="754586" spans="11:11">
      <c r="K754586" s="211"/>
    </row>
    <row r="754587" spans="11:11">
      <c r="K754587" s="211"/>
    </row>
    <row r="754588" spans="11:11">
      <c r="K754588" s="211"/>
    </row>
    <row r="754589" spans="11:11">
      <c r="K754589" s="211"/>
    </row>
    <row r="754590" spans="11:11">
      <c r="K754590" s="211"/>
    </row>
    <row r="754591" spans="11:11">
      <c r="K754591" s="211"/>
    </row>
    <row r="754592" spans="11:11">
      <c r="K754592" s="211"/>
    </row>
    <row r="754593" spans="11:11">
      <c r="K754593" s="211"/>
    </row>
    <row r="754594" spans="11:11">
      <c r="K754594" s="211"/>
    </row>
    <row r="754595" spans="11:11">
      <c r="K754595" s="211"/>
    </row>
    <row r="754596" spans="11:11">
      <c r="K754596" s="211"/>
    </row>
    <row r="754597" spans="11:11">
      <c r="K754597" s="211"/>
    </row>
    <row r="754598" spans="11:11">
      <c r="K754598" s="211"/>
    </row>
    <row r="754599" spans="11:11">
      <c r="K754599" s="211"/>
    </row>
    <row r="754600" spans="11:11">
      <c r="K754600" s="211"/>
    </row>
    <row r="754601" spans="11:11">
      <c r="K754601" s="211"/>
    </row>
    <row r="754602" spans="11:11">
      <c r="K754602" s="211"/>
    </row>
    <row r="754603" spans="11:11">
      <c r="K754603" s="211"/>
    </row>
    <row r="754604" spans="11:11">
      <c r="K754604" s="211"/>
    </row>
    <row r="754605" spans="11:11">
      <c r="K754605" s="211"/>
    </row>
    <row r="754606" spans="11:11">
      <c r="K754606" s="211"/>
    </row>
    <row r="754607" spans="11:11">
      <c r="K754607" s="211"/>
    </row>
    <row r="754608" spans="11:11">
      <c r="K754608" s="211"/>
    </row>
    <row r="754609" spans="11:11">
      <c r="K754609" s="211"/>
    </row>
    <row r="754610" spans="11:11">
      <c r="K754610" s="211"/>
    </row>
    <row r="754611" spans="11:11">
      <c r="K754611" s="211"/>
    </row>
    <row r="754612" spans="11:11">
      <c r="K754612" s="211"/>
    </row>
    <row r="754613" spans="11:11">
      <c r="K754613" s="211"/>
    </row>
    <row r="754614" spans="11:11">
      <c r="K754614" s="211"/>
    </row>
    <row r="754615" spans="11:11">
      <c r="K754615" s="211"/>
    </row>
    <row r="754616" spans="11:11">
      <c r="K754616" s="211"/>
    </row>
    <row r="754617" spans="11:11">
      <c r="K754617" s="211"/>
    </row>
    <row r="754618" spans="11:11">
      <c r="K754618" s="211"/>
    </row>
    <row r="754619" spans="11:11">
      <c r="K754619" s="211"/>
    </row>
    <row r="754620" spans="11:11">
      <c r="K754620" s="211"/>
    </row>
    <row r="754621" spans="11:11">
      <c r="K754621" s="211"/>
    </row>
    <row r="754622" spans="11:11">
      <c r="K754622" s="211"/>
    </row>
    <row r="754623" spans="11:11">
      <c r="K754623" s="211"/>
    </row>
    <row r="754624" spans="11:11">
      <c r="K754624" s="211"/>
    </row>
    <row r="754625" spans="11:11">
      <c r="K754625" s="211"/>
    </row>
    <row r="754626" spans="11:11">
      <c r="K754626" s="211"/>
    </row>
    <row r="754627" spans="11:11">
      <c r="K754627" s="211"/>
    </row>
    <row r="754628" spans="11:11">
      <c r="K754628" s="211"/>
    </row>
    <row r="754629" spans="11:11">
      <c r="K754629" s="211"/>
    </row>
    <row r="754630" spans="11:11">
      <c r="K754630" s="211"/>
    </row>
    <row r="754631" spans="11:11">
      <c r="K754631" s="211"/>
    </row>
    <row r="754632" spans="11:11">
      <c r="K754632" s="211"/>
    </row>
    <row r="754633" spans="11:11">
      <c r="K754633" s="211"/>
    </row>
    <row r="754634" spans="11:11">
      <c r="K754634" s="211"/>
    </row>
    <row r="754635" spans="11:11">
      <c r="K754635" s="211"/>
    </row>
    <row r="754636" spans="11:11">
      <c r="K754636" s="211"/>
    </row>
    <row r="754637" spans="11:11">
      <c r="K754637" s="211"/>
    </row>
    <row r="754638" spans="11:11">
      <c r="K754638" s="211"/>
    </row>
    <row r="754639" spans="11:11">
      <c r="K754639" s="211"/>
    </row>
    <row r="754640" spans="11:11">
      <c r="K754640" s="211"/>
    </row>
    <row r="754641" spans="11:11">
      <c r="K754641" s="211"/>
    </row>
    <row r="754642" spans="11:11">
      <c r="K754642" s="211"/>
    </row>
    <row r="754643" spans="11:11">
      <c r="K754643" s="211"/>
    </row>
    <row r="754644" spans="11:11">
      <c r="K754644" s="211"/>
    </row>
    <row r="754645" spans="11:11">
      <c r="K754645" s="211"/>
    </row>
    <row r="754646" spans="11:11">
      <c r="K754646" s="211"/>
    </row>
    <row r="754647" spans="11:11">
      <c r="K754647" s="211"/>
    </row>
    <row r="754648" spans="11:11">
      <c r="K754648" s="211"/>
    </row>
    <row r="754649" spans="11:11">
      <c r="K754649" s="211"/>
    </row>
    <row r="754650" spans="11:11">
      <c r="K754650" s="211"/>
    </row>
    <row r="754651" spans="11:11">
      <c r="K754651" s="211"/>
    </row>
    <row r="754652" spans="11:11">
      <c r="K754652" s="211"/>
    </row>
    <row r="754653" spans="11:11">
      <c r="K754653" s="211"/>
    </row>
    <row r="754654" spans="11:11">
      <c r="K754654" s="211"/>
    </row>
    <row r="754655" spans="11:11">
      <c r="K754655" s="211"/>
    </row>
    <row r="754656" spans="11:11">
      <c r="K754656" s="211"/>
    </row>
    <row r="754657" spans="11:11">
      <c r="K754657" s="211"/>
    </row>
    <row r="754658" spans="11:11">
      <c r="K754658" s="211"/>
    </row>
    <row r="754659" spans="11:11">
      <c r="K754659" s="211"/>
    </row>
    <row r="754660" spans="11:11">
      <c r="K754660" s="211"/>
    </row>
    <row r="754661" spans="11:11">
      <c r="K754661" s="211"/>
    </row>
    <row r="754662" spans="11:11">
      <c r="K754662" s="211"/>
    </row>
    <row r="754663" spans="11:11">
      <c r="K754663" s="211"/>
    </row>
    <row r="754664" spans="11:11">
      <c r="K754664" s="211"/>
    </row>
    <row r="754665" spans="11:11">
      <c r="K754665" s="211"/>
    </row>
    <row r="754666" spans="11:11">
      <c r="K754666" s="211"/>
    </row>
    <row r="754667" spans="11:11">
      <c r="K754667" s="211"/>
    </row>
    <row r="754668" spans="11:11">
      <c r="K754668" s="211"/>
    </row>
    <row r="754669" spans="11:11">
      <c r="K754669" s="211"/>
    </row>
    <row r="754670" spans="11:11">
      <c r="K754670" s="211"/>
    </row>
    <row r="754671" spans="11:11">
      <c r="K754671" s="211"/>
    </row>
    <row r="754672" spans="11:11">
      <c r="K754672" s="211"/>
    </row>
    <row r="754673" spans="11:11">
      <c r="K754673" s="211"/>
    </row>
    <row r="754674" spans="11:11">
      <c r="K754674" s="211"/>
    </row>
    <row r="754675" spans="11:11">
      <c r="K754675" s="211"/>
    </row>
    <row r="754676" spans="11:11">
      <c r="K754676" s="211"/>
    </row>
    <row r="754677" spans="11:11">
      <c r="K754677" s="211"/>
    </row>
    <row r="754678" spans="11:11">
      <c r="K754678" s="211"/>
    </row>
    <row r="754679" spans="11:11">
      <c r="K754679" s="211"/>
    </row>
    <row r="754680" spans="11:11">
      <c r="K754680" s="211"/>
    </row>
    <row r="754681" spans="11:11">
      <c r="K754681" s="211"/>
    </row>
    <row r="754682" spans="11:11">
      <c r="K754682" s="211"/>
    </row>
    <row r="754683" spans="11:11">
      <c r="K754683" s="211"/>
    </row>
    <row r="754684" spans="11:11">
      <c r="K754684" s="211"/>
    </row>
    <row r="754685" spans="11:11">
      <c r="K754685" s="211"/>
    </row>
    <row r="754686" spans="11:11">
      <c r="K754686" s="211"/>
    </row>
    <row r="754687" spans="11:11">
      <c r="K754687" s="211"/>
    </row>
    <row r="754688" spans="11:11">
      <c r="K754688" s="211"/>
    </row>
    <row r="754689" spans="11:11">
      <c r="K754689" s="211"/>
    </row>
    <row r="754690" spans="11:11">
      <c r="K754690" s="211"/>
    </row>
    <row r="754691" spans="11:11">
      <c r="K754691" s="211"/>
    </row>
    <row r="754692" spans="11:11">
      <c r="K754692" s="211"/>
    </row>
    <row r="754693" spans="11:11">
      <c r="K754693" s="211"/>
    </row>
    <row r="754694" spans="11:11">
      <c r="K754694" s="211"/>
    </row>
    <row r="754695" spans="11:11">
      <c r="K754695" s="211"/>
    </row>
    <row r="754696" spans="11:11">
      <c r="K754696" s="211"/>
    </row>
    <row r="754697" spans="11:11">
      <c r="K754697" s="211"/>
    </row>
    <row r="754698" spans="11:11">
      <c r="K754698" s="211"/>
    </row>
    <row r="754699" spans="11:11">
      <c r="K754699" s="211"/>
    </row>
    <row r="754700" spans="11:11">
      <c r="K754700" s="211"/>
    </row>
    <row r="754701" spans="11:11">
      <c r="K754701" s="211"/>
    </row>
    <row r="754702" spans="11:11">
      <c r="K754702" s="211"/>
    </row>
    <row r="754703" spans="11:11">
      <c r="K754703" s="211"/>
    </row>
    <row r="754704" spans="11:11">
      <c r="K754704" s="211"/>
    </row>
    <row r="754705" spans="11:11">
      <c r="K754705" s="211"/>
    </row>
    <row r="754706" spans="11:11">
      <c r="K754706" s="211"/>
    </row>
    <row r="754707" spans="11:11">
      <c r="K754707" s="211"/>
    </row>
    <row r="754708" spans="11:11">
      <c r="K754708" s="211"/>
    </row>
    <row r="754709" spans="11:11">
      <c r="K754709" s="211"/>
    </row>
    <row r="754710" spans="11:11">
      <c r="K754710" s="211"/>
    </row>
    <row r="754711" spans="11:11">
      <c r="K754711" s="211"/>
    </row>
    <row r="754712" spans="11:11">
      <c r="K754712" s="211"/>
    </row>
    <row r="754713" spans="11:11">
      <c r="K754713" s="211"/>
    </row>
    <row r="754714" spans="11:11">
      <c r="K754714" s="211"/>
    </row>
    <row r="754715" spans="11:11">
      <c r="K754715" s="211"/>
    </row>
    <row r="754716" spans="11:11">
      <c r="K754716" s="211"/>
    </row>
    <row r="754717" spans="11:11">
      <c r="K754717" s="211"/>
    </row>
    <row r="754718" spans="11:11">
      <c r="K754718" s="211"/>
    </row>
    <row r="754719" spans="11:11">
      <c r="K754719" s="211"/>
    </row>
    <row r="754720" spans="11:11">
      <c r="K754720" s="211"/>
    </row>
    <row r="754721" spans="11:11">
      <c r="K754721" s="211"/>
    </row>
    <row r="754722" spans="11:11">
      <c r="K754722" s="211"/>
    </row>
    <row r="754723" spans="11:11">
      <c r="K754723" s="211"/>
    </row>
    <row r="754724" spans="11:11">
      <c r="K754724" s="211"/>
    </row>
    <row r="754725" spans="11:11">
      <c r="K754725" s="211"/>
    </row>
    <row r="754726" spans="11:11">
      <c r="K754726" s="211"/>
    </row>
    <row r="754727" spans="11:11">
      <c r="K754727" s="211"/>
    </row>
    <row r="754728" spans="11:11">
      <c r="K754728" s="211"/>
    </row>
    <row r="754729" spans="11:11">
      <c r="K754729" s="211"/>
    </row>
    <row r="754730" spans="11:11">
      <c r="K754730" s="211"/>
    </row>
    <row r="754731" spans="11:11">
      <c r="K754731" s="211"/>
    </row>
    <row r="754732" spans="11:11">
      <c r="K754732" s="211"/>
    </row>
    <row r="754733" spans="11:11">
      <c r="K754733" s="211"/>
    </row>
    <row r="754734" spans="11:11">
      <c r="K754734" s="211"/>
    </row>
    <row r="754735" spans="11:11">
      <c r="K754735" s="211"/>
    </row>
    <row r="754736" spans="11:11">
      <c r="K754736" s="211"/>
    </row>
    <row r="754737" spans="11:11">
      <c r="K754737" s="211"/>
    </row>
    <row r="754738" spans="11:11">
      <c r="K754738" s="211"/>
    </row>
    <row r="754739" spans="11:11">
      <c r="K754739" s="211"/>
    </row>
    <row r="754740" spans="11:11">
      <c r="K754740" s="211"/>
    </row>
    <row r="754741" spans="11:11">
      <c r="K754741" s="211"/>
    </row>
    <row r="754742" spans="11:11">
      <c r="K754742" s="211"/>
    </row>
    <row r="754743" spans="11:11">
      <c r="K754743" s="211"/>
    </row>
    <row r="754744" spans="11:11">
      <c r="K754744" s="211"/>
    </row>
    <row r="754745" spans="11:11">
      <c r="K754745" s="211"/>
    </row>
    <row r="754746" spans="11:11">
      <c r="K754746" s="211"/>
    </row>
    <row r="754747" spans="11:11">
      <c r="K754747" s="211"/>
    </row>
    <row r="754748" spans="11:11">
      <c r="K754748" s="211"/>
    </row>
    <row r="754749" spans="11:11">
      <c r="K754749" s="211"/>
    </row>
    <row r="754750" spans="11:11">
      <c r="K754750" s="211"/>
    </row>
    <row r="754751" spans="11:11">
      <c r="K754751" s="211"/>
    </row>
    <row r="754752" spans="11:11">
      <c r="K754752" s="211"/>
    </row>
    <row r="754753" spans="11:11">
      <c r="K754753" s="211"/>
    </row>
    <row r="754754" spans="11:11">
      <c r="K754754" s="211"/>
    </row>
    <row r="754755" spans="11:11">
      <c r="K754755" s="211"/>
    </row>
    <row r="754756" spans="11:11">
      <c r="K754756" s="211"/>
    </row>
    <row r="754757" spans="11:11">
      <c r="K754757" s="211"/>
    </row>
    <row r="754758" spans="11:11">
      <c r="K754758" s="211"/>
    </row>
    <row r="754759" spans="11:11">
      <c r="K754759" s="211"/>
    </row>
    <row r="754760" spans="11:11">
      <c r="K754760" s="211"/>
    </row>
    <row r="754761" spans="11:11">
      <c r="K754761" s="211"/>
    </row>
    <row r="754762" spans="11:11">
      <c r="K754762" s="211"/>
    </row>
    <row r="754763" spans="11:11">
      <c r="K754763" s="211"/>
    </row>
    <row r="754764" spans="11:11">
      <c r="K754764" s="211"/>
    </row>
    <row r="754765" spans="11:11">
      <c r="K754765" s="211"/>
    </row>
    <row r="754766" spans="11:11">
      <c r="K754766" s="211"/>
    </row>
    <row r="754767" spans="11:11">
      <c r="K754767" s="211"/>
    </row>
    <row r="754768" spans="11:11">
      <c r="K754768" s="211"/>
    </row>
    <row r="754769" spans="11:11">
      <c r="K754769" s="211"/>
    </row>
    <row r="754770" spans="11:11">
      <c r="K754770" s="211"/>
    </row>
    <row r="754771" spans="11:11">
      <c r="K754771" s="211"/>
    </row>
    <row r="754772" spans="11:11">
      <c r="K754772" s="211"/>
    </row>
    <row r="754773" spans="11:11">
      <c r="K754773" s="211"/>
    </row>
    <row r="754774" spans="11:11">
      <c r="K754774" s="211"/>
    </row>
    <row r="754775" spans="11:11">
      <c r="K754775" s="211"/>
    </row>
    <row r="754776" spans="11:11">
      <c r="K754776" s="211"/>
    </row>
    <row r="754777" spans="11:11">
      <c r="K754777" s="211"/>
    </row>
    <row r="754778" spans="11:11">
      <c r="K754778" s="211"/>
    </row>
    <row r="754779" spans="11:11">
      <c r="K754779" s="211"/>
    </row>
    <row r="754780" spans="11:11">
      <c r="K754780" s="211"/>
    </row>
    <row r="754781" spans="11:11">
      <c r="K754781" s="211"/>
    </row>
    <row r="754782" spans="11:11">
      <c r="K754782" s="211"/>
    </row>
    <row r="754783" spans="11:11">
      <c r="K754783" s="211"/>
    </row>
    <row r="754784" spans="11:11">
      <c r="K754784" s="211"/>
    </row>
    <row r="754785" spans="11:11">
      <c r="K754785" s="211"/>
    </row>
    <row r="754786" spans="11:11">
      <c r="K754786" s="211"/>
    </row>
    <row r="754787" spans="11:11">
      <c r="K754787" s="211"/>
    </row>
    <row r="754788" spans="11:11">
      <c r="K754788" s="211"/>
    </row>
    <row r="754789" spans="11:11">
      <c r="K754789" s="211"/>
    </row>
    <row r="754790" spans="11:11">
      <c r="K754790" s="211"/>
    </row>
    <row r="754791" spans="11:11">
      <c r="K754791" s="211"/>
    </row>
    <row r="754792" spans="11:11">
      <c r="K754792" s="211"/>
    </row>
    <row r="754793" spans="11:11">
      <c r="K754793" s="211"/>
    </row>
    <row r="754794" spans="11:11">
      <c r="K754794" s="211"/>
    </row>
    <row r="754795" spans="11:11">
      <c r="K754795" s="211"/>
    </row>
    <row r="754796" spans="11:11">
      <c r="K754796" s="211"/>
    </row>
    <row r="754797" spans="11:11">
      <c r="K754797" s="211"/>
    </row>
    <row r="754798" spans="11:11">
      <c r="K754798" s="211"/>
    </row>
    <row r="754799" spans="11:11">
      <c r="K754799" s="211"/>
    </row>
    <row r="754800" spans="11:11">
      <c r="K754800" s="211"/>
    </row>
    <row r="754801" spans="11:11">
      <c r="K754801" s="211"/>
    </row>
    <row r="754802" spans="11:11">
      <c r="K754802" s="211"/>
    </row>
    <row r="754803" spans="11:11">
      <c r="K754803" s="211"/>
    </row>
    <row r="754804" spans="11:11">
      <c r="K754804" s="211"/>
    </row>
    <row r="754805" spans="11:11">
      <c r="K754805" s="211"/>
    </row>
    <row r="754806" spans="11:11">
      <c r="K754806" s="211"/>
    </row>
    <row r="754807" spans="11:11">
      <c r="K754807" s="211"/>
    </row>
    <row r="754808" spans="11:11">
      <c r="K754808" s="211"/>
    </row>
    <row r="754809" spans="11:11">
      <c r="K754809" s="211"/>
    </row>
    <row r="754810" spans="11:11">
      <c r="K754810" s="211"/>
    </row>
    <row r="754811" spans="11:11">
      <c r="K754811" s="211"/>
    </row>
    <row r="754812" spans="11:11">
      <c r="K754812" s="211"/>
    </row>
    <row r="754813" spans="11:11">
      <c r="K754813" s="211"/>
    </row>
    <row r="754814" spans="11:11">
      <c r="K754814" s="211"/>
    </row>
    <row r="754815" spans="11:11">
      <c r="K754815" s="211"/>
    </row>
    <row r="754816" spans="11:11">
      <c r="K754816" s="211"/>
    </row>
    <row r="754817" spans="11:11">
      <c r="K754817" s="211"/>
    </row>
    <row r="754818" spans="11:11">
      <c r="K754818" s="211"/>
    </row>
    <row r="754819" spans="11:11">
      <c r="K754819" s="211"/>
    </row>
    <row r="754820" spans="11:11">
      <c r="K754820" s="211"/>
    </row>
    <row r="754821" spans="11:11">
      <c r="K754821" s="211"/>
    </row>
    <row r="754822" spans="11:11">
      <c r="K754822" s="211"/>
    </row>
    <row r="754823" spans="11:11">
      <c r="K754823" s="211"/>
    </row>
    <row r="754824" spans="11:11">
      <c r="K754824" s="211"/>
    </row>
    <row r="754825" spans="11:11">
      <c r="K754825" s="211"/>
    </row>
    <row r="754826" spans="11:11">
      <c r="K754826" s="211"/>
    </row>
    <row r="754827" spans="11:11">
      <c r="K754827" s="211"/>
    </row>
    <row r="754828" spans="11:11">
      <c r="K754828" s="211"/>
    </row>
    <row r="754829" spans="11:11">
      <c r="K754829" s="211"/>
    </row>
    <row r="754830" spans="11:11">
      <c r="K754830" s="211"/>
    </row>
    <row r="754831" spans="11:11">
      <c r="K754831" s="211"/>
    </row>
    <row r="754832" spans="11:11">
      <c r="K754832" s="211"/>
    </row>
    <row r="754833" spans="11:11">
      <c r="K754833" s="211"/>
    </row>
    <row r="754834" spans="11:11">
      <c r="K754834" s="211"/>
    </row>
    <row r="754835" spans="11:11">
      <c r="K754835" s="211"/>
    </row>
    <row r="754836" spans="11:11">
      <c r="K754836" s="211"/>
    </row>
    <row r="754837" spans="11:11">
      <c r="K754837" s="211"/>
    </row>
    <row r="754838" spans="11:11">
      <c r="K754838" s="211"/>
    </row>
    <row r="754839" spans="11:11">
      <c r="K754839" s="211"/>
    </row>
    <row r="754840" spans="11:11">
      <c r="K754840" s="211"/>
    </row>
    <row r="754841" spans="11:11">
      <c r="K754841" s="211"/>
    </row>
    <row r="754842" spans="11:11">
      <c r="K754842" s="211"/>
    </row>
    <row r="754843" spans="11:11">
      <c r="K754843" s="211"/>
    </row>
    <row r="754844" spans="11:11">
      <c r="K754844" s="211"/>
    </row>
    <row r="754845" spans="11:11">
      <c r="K754845" s="211"/>
    </row>
    <row r="754846" spans="11:11">
      <c r="K754846" s="211"/>
    </row>
    <row r="754847" spans="11:11">
      <c r="K754847" s="211"/>
    </row>
    <row r="754848" spans="11:11">
      <c r="K754848" s="211"/>
    </row>
    <row r="754849" spans="11:11">
      <c r="K754849" s="211"/>
    </row>
    <row r="754850" spans="11:11">
      <c r="K754850" s="211"/>
    </row>
    <row r="754851" spans="11:11">
      <c r="K754851" s="211"/>
    </row>
    <row r="754852" spans="11:11">
      <c r="K754852" s="211"/>
    </row>
    <row r="754853" spans="11:11">
      <c r="K754853" s="211"/>
    </row>
    <row r="754854" spans="11:11">
      <c r="K754854" s="211"/>
    </row>
    <row r="754855" spans="11:11">
      <c r="K754855" s="211"/>
    </row>
    <row r="754856" spans="11:11">
      <c r="K754856" s="211"/>
    </row>
    <row r="754857" spans="11:11">
      <c r="K754857" s="211"/>
    </row>
    <row r="754858" spans="11:11">
      <c r="K754858" s="211"/>
    </row>
    <row r="754859" spans="11:11">
      <c r="K754859" s="211"/>
    </row>
    <row r="754860" spans="11:11">
      <c r="K754860" s="211"/>
    </row>
    <row r="754861" spans="11:11">
      <c r="K754861" s="211"/>
    </row>
    <row r="754862" spans="11:11">
      <c r="K754862" s="211"/>
    </row>
    <row r="754863" spans="11:11">
      <c r="K754863" s="211"/>
    </row>
    <row r="754864" spans="11:11">
      <c r="K754864" s="211"/>
    </row>
    <row r="754865" spans="11:11">
      <c r="K754865" s="211"/>
    </row>
    <row r="754866" spans="11:11">
      <c r="K754866" s="211"/>
    </row>
    <row r="754867" spans="11:11">
      <c r="K754867" s="211"/>
    </row>
    <row r="754868" spans="11:11">
      <c r="K754868" s="211"/>
    </row>
    <row r="754869" spans="11:11">
      <c r="K754869" s="211"/>
    </row>
    <row r="754870" spans="11:11">
      <c r="K754870" s="211"/>
    </row>
    <row r="754871" spans="11:11">
      <c r="K754871" s="211"/>
    </row>
    <row r="754872" spans="11:11">
      <c r="K754872" s="211"/>
    </row>
    <row r="754873" spans="11:11">
      <c r="K754873" s="211"/>
    </row>
    <row r="754874" spans="11:11">
      <c r="K754874" s="211"/>
    </row>
    <row r="754875" spans="11:11">
      <c r="K754875" s="211"/>
    </row>
    <row r="754876" spans="11:11">
      <c r="K754876" s="211"/>
    </row>
    <row r="754877" spans="11:11">
      <c r="K754877" s="211"/>
    </row>
    <row r="754878" spans="11:11">
      <c r="K754878" s="211"/>
    </row>
    <row r="754879" spans="11:11">
      <c r="K754879" s="211"/>
    </row>
    <row r="754880" spans="11:11">
      <c r="K754880" s="211"/>
    </row>
    <row r="754881" spans="11:11">
      <c r="K754881" s="211"/>
    </row>
    <row r="754882" spans="11:11">
      <c r="K754882" s="211"/>
    </row>
    <row r="754883" spans="11:11">
      <c r="K754883" s="211"/>
    </row>
    <row r="754884" spans="11:11">
      <c r="K754884" s="211"/>
    </row>
    <row r="754885" spans="11:11">
      <c r="K754885" s="211"/>
    </row>
    <row r="754886" spans="11:11">
      <c r="K754886" s="211"/>
    </row>
    <row r="754887" spans="11:11">
      <c r="K754887" s="211"/>
    </row>
    <row r="754888" spans="11:11">
      <c r="K754888" s="211"/>
    </row>
    <row r="754889" spans="11:11">
      <c r="K754889" s="211"/>
    </row>
    <row r="754890" spans="11:11">
      <c r="K754890" s="211"/>
    </row>
    <row r="754891" spans="11:11">
      <c r="K754891" s="211"/>
    </row>
    <row r="754892" spans="11:11">
      <c r="K754892" s="211"/>
    </row>
    <row r="754893" spans="11:11">
      <c r="K754893" s="211"/>
    </row>
    <row r="754894" spans="11:11">
      <c r="K754894" s="211"/>
    </row>
    <row r="754895" spans="11:11">
      <c r="K754895" s="211"/>
    </row>
    <row r="754896" spans="11:11">
      <c r="K754896" s="211"/>
    </row>
    <row r="754897" spans="11:11">
      <c r="K754897" s="211"/>
    </row>
    <row r="754898" spans="11:11">
      <c r="K754898" s="211"/>
    </row>
    <row r="754899" spans="11:11">
      <c r="K754899" s="211"/>
    </row>
    <row r="754900" spans="11:11">
      <c r="K754900" s="211"/>
    </row>
    <row r="754901" spans="11:11">
      <c r="K754901" s="211"/>
    </row>
    <row r="754902" spans="11:11">
      <c r="K754902" s="211"/>
    </row>
    <row r="754903" spans="11:11">
      <c r="K754903" s="211"/>
    </row>
    <row r="754904" spans="11:11">
      <c r="K754904" s="211"/>
    </row>
    <row r="754905" spans="11:11">
      <c r="K754905" s="211"/>
    </row>
    <row r="754906" spans="11:11">
      <c r="K754906" s="211"/>
    </row>
    <row r="754907" spans="11:11">
      <c r="K754907" s="211"/>
    </row>
    <row r="754908" spans="11:11">
      <c r="K754908" s="211"/>
    </row>
    <row r="754909" spans="11:11">
      <c r="K754909" s="211"/>
    </row>
    <row r="754910" spans="11:11">
      <c r="K754910" s="211"/>
    </row>
    <row r="754911" spans="11:11">
      <c r="K754911" s="211"/>
    </row>
    <row r="754912" spans="11:11">
      <c r="K754912" s="211"/>
    </row>
    <row r="754913" spans="11:11">
      <c r="K754913" s="211"/>
    </row>
    <row r="754914" spans="11:11">
      <c r="K754914" s="211"/>
    </row>
    <row r="754915" spans="11:11">
      <c r="K754915" s="211"/>
    </row>
    <row r="754916" spans="11:11">
      <c r="K754916" s="211"/>
    </row>
    <row r="754917" spans="11:11">
      <c r="K754917" s="211"/>
    </row>
    <row r="754918" spans="11:11">
      <c r="K754918" s="211"/>
    </row>
    <row r="754919" spans="11:11">
      <c r="K754919" s="211"/>
    </row>
    <row r="754920" spans="11:11">
      <c r="K754920" s="211"/>
    </row>
    <row r="754921" spans="11:11">
      <c r="K754921" s="211"/>
    </row>
    <row r="754922" spans="11:11">
      <c r="K754922" s="211"/>
    </row>
    <row r="754923" spans="11:11">
      <c r="K754923" s="211"/>
    </row>
    <row r="754924" spans="11:11">
      <c r="K754924" s="211"/>
    </row>
    <row r="754925" spans="11:11">
      <c r="K754925" s="211"/>
    </row>
    <row r="754926" spans="11:11">
      <c r="K754926" s="211"/>
    </row>
    <row r="754927" spans="11:11">
      <c r="K754927" s="211"/>
    </row>
    <row r="754928" spans="11:11">
      <c r="K754928" s="211"/>
    </row>
    <row r="754929" spans="11:11">
      <c r="K754929" s="211"/>
    </row>
    <row r="754930" spans="11:11">
      <c r="K754930" s="211"/>
    </row>
    <row r="754931" spans="11:11">
      <c r="K754931" s="211"/>
    </row>
    <row r="754932" spans="11:11">
      <c r="K754932" s="211"/>
    </row>
    <row r="754933" spans="11:11">
      <c r="K754933" s="211"/>
    </row>
    <row r="754934" spans="11:11">
      <c r="K754934" s="211"/>
    </row>
    <row r="754935" spans="11:11">
      <c r="K754935" s="211"/>
    </row>
    <row r="754936" spans="11:11">
      <c r="K754936" s="211"/>
    </row>
    <row r="754937" spans="11:11">
      <c r="K754937" s="211"/>
    </row>
    <row r="754938" spans="11:11">
      <c r="K754938" s="211"/>
    </row>
    <row r="754939" spans="11:11">
      <c r="K754939" s="211"/>
    </row>
    <row r="754940" spans="11:11">
      <c r="K754940" s="211"/>
    </row>
    <row r="754941" spans="11:11">
      <c r="K754941" s="211"/>
    </row>
    <row r="754942" spans="11:11">
      <c r="K754942" s="211"/>
    </row>
    <row r="754943" spans="11:11">
      <c r="K754943" s="211"/>
    </row>
    <row r="754944" spans="11:11">
      <c r="K754944" s="211"/>
    </row>
    <row r="754945" spans="11:11">
      <c r="K754945" s="211"/>
    </row>
    <row r="754946" spans="11:11">
      <c r="K754946" s="211"/>
    </row>
    <row r="754947" spans="11:11">
      <c r="K754947" s="211"/>
    </row>
    <row r="754948" spans="11:11">
      <c r="K754948" s="211"/>
    </row>
    <row r="754949" spans="11:11">
      <c r="K754949" s="211"/>
    </row>
    <row r="754950" spans="11:11">
      <c r="K754950" s="211"/>
    </row>
    <row r="754951" spans="11:11">
      <c r="K754951" s="211"/>
    </row>
    <row r="754952" spans="11:11">
      <c r="K754952" s="211"/>
    </row>
    <row r="754953" spans="11:11">
      <c r="K754953" s="211"/>
    </row>
    <row r="754954" spans="11:11">
      <c r="K754954" s="211"/>
    </row>
    <row r="754955" spans="11:11">
      <c r="K754955" s="211"/>
    </row>
    <row r="754956" spans="11:11">
      <c r="K754956" s="211"/>
    </row>
    <row r="754957" spans="11:11">
      <c r="K754957" s="211"/>
    </row>
    <row r="754958" spans="11:11">
      <c r="K754958" s="211"/>
    </row>
    <row r="754959" spans="11:11">
      <c r="K754959" s="211"/>
    </row>
    <row r="754960" spans="11:11">
      <c r="K754960" s="211"/>
    </row>
    <row r="754961" spans="11:11">
      <c r="K754961" s="211"/>
    </row>
    <row r="754962" spans="11:11">
      <c r="K754962" s="211"/>
    </row>
    <row r="754963" spans="11:11">
      <c r="K754963" s="211"/>
    </row>
    <row r="754964" spans="11:11">
      <c r="K754964" s="211"/>
    </row>
    <row r="754965" spans="11:11">
      <c r="K754965" s="211"/>
    </row>
    <row r="754966" spans="11:11">
      <c r="K754966" s="211"/>
    </row>
    <row r="754967" spans="11:11">
      <c r="K754967" s="211"/>
    </row>
    <row r="754968" spans="11:11">
      <c r="K754968" s="211"/>
    </row>
    <row r="754969" spans="11:11">
      <c r="K754969" s="211"/>
    </row>
    <row r="754970" spans="11:11">
      <c r="K754970" s="211"/>
    </row>
    <row r="754971" spans="11:11">
      <c r="K754971" s="211"/>
    </row>
    <row r="754972" spans="11:11">
      <c r="K754972" s="211"/>
    </row>
    <row r="754973" spans="11:11">
      <c r="K754973" s="211"/>
    </row>
    <row r="754974" spans="11:11">
      <c r="K754974" s="211"/>
    </row>
    <row r="754975" spans="11:11">
      <c r="K754975" s="211"/>
    </row>
    <row r="754976" spans="11:11">
      <c r="K754976" s="211"/>
    </row>
    <row r="754977" spans="11:11">
      <c r="K754977" s="211"/>
    </row>
    <row r="754978" spans="11:11">
      <c r="K754978" s="211"/>
    </row>
    <row r="754979" spans="11:11">
      <c r="K754979" s="211"/>
    </row>
    <row r="754980" spans="11:11">
      <c r="K754980" s="211"/>
    </row>
    <row r="754981" spans="11:11">
      <c r="K754981" s="211"/>
    </row>
    <row r="754982" spans="11:11">
      <c r="K754982" s="211"/>
    </row>
    <row r="754983" spans="11:11">
      <c r="K754983" s="211"/>
    </row>
    <row r="754984" spans="11:11">
      <c r="K754984" s="211"/>
    </row>
    <row r="754985" spans="11:11">
      <c r="K754985" s="211"/>
    </row>
    <row r="754986" spans="11:11">
      <c r="K754986" s="211"/>
    </row>
    <row r="754987" spans="11:11">
      <c r="K754987" s="211"/>
    </row>
    <row r="754988" spans="11:11">
      <c r="K754988" s="211"/>
    </row>
    <row r="754989" spans="11:11">
      <c r="K754989" s="211"/>
    </row>
    <row r="754990" spans="11:11">
      <c r="K754990" s="211"/>
    </row>
    <row r="754991" spans="11:11">
      <c r="K754991" s="211"/>
    </row>
    <row r="754992" spans="11:11">
      <c r="K754992" s="211"/>
    </row>
    <row r="754993" spans="11:11">
      <c r="K754993" s="211"/>
    </row>
    <row r="754994" spans="11:11">
      <c r="K754994" s="211"/>
    </row>
    <row r="754995" spans="11:11">
      <c r="K754995" s="211"/>
    </row>
    <row r="754996" spans="11:11">
      <c r="K754996" s="211"/>
    </row>
    <row r="754997" spans="11:11">
      <c r="K754997" s="211"/>
    </row>
    <row r="754998" spans="11:11">
      <c r="K754998" s="211"/>
    </row>
    <row r="754999" spans="11:11">
      <c r="K754999" s="211"/>
    </row>
    <row r="755000" spans="11:11">
      <c r="K755000" s="211"/>
    </row>
    <row r="755001" spans="11:11">
      <c r="K755001" s="211"/>
    </row>
    <row r="755002" spans="11:11">
      <c r="K755002" s="211"/>
    </row>
    <row r="755003" spans="11:11">
      <c r="K755003" s="211"/>
    </row>
    <row r="755004" spans="11:11">
      <c r="K755004" s="211"/>
    </row>
    <row r="755005" spans="11:11">
      <c r="K755005" s="211"/>
    </row>
    <row r="755006" spans="11:11">
      <c r="K755006" s="211"/>
    </row>
    <row r="755007" spans="11:11">
      <c r="K755007" s="211"/>
    </row>
    <row r="755008" spans="11:11">
      <c r="K755008" s="211"/>
    </row>
    <row r="755009" spans="11:11">
      <c r="K755009" s="211"/>
    </row>
    <row r="755010" spans="11:11">
      <c r="K755010" s="211"/>
    </row>
    <row r="755011" spans="11:11">
      <c r="K755011" s="211"/>
    </row>
    <row r="755012" spans="11:11">
      <c r="K755012" s="211"/>
    </row>
    <row r="755013" spans="11:11">
      <c r="K755013" s="211"/>
    </row>
    <row r="755014" spans="11:11">
      <c r="K755014" s="211"/>
    </row>
    <row r="755015" spans="11:11">
      <c r="K755015" s="211"/>
    </row>
    <row r="755016" spans="11:11">
      <c r="K755016" s="211"/>
    </row>
    <row r="755017" spans="11:11">
      <c r="K755017" s="211"/>
    </row>
    <row r="755018" spans="11:11">
      <c r="K755018" s="211"/>
    </row>
    <row r="755019" spans="11:11">
      <c r="K755019" s="211"/>
    </row>
    <row r="755020" spans="11:11">
      <c r="K755020" s="211"/>
    </row>
    <row r="755021" spans="11:11">
      <c r="K755021" s="211"/>
    </row>
    <row r="755022" spans="11:11">
      <c r="K755022" s="211"/>
    </row>
    <row r="755023" spans="11:11">
      <c r="K755023" s="211"/>
    </row>
    <row r="755024" spans="11:11">
      <c r="K755024" s="211"/>
    </row>
    <row r="755025" spans="11:11">
      <c r="K755025" s="211"/>
    </row>
    <row r="755026" spans="11:11">
      <c r="K755026" s="211"/>
    </row>
    <row r="755027" spans="11:11">
      <c r="K755027" s="211"/>
    </row>
    <row r="755028" spans="11:11">
      <c r="K755028" s="211"/>
    </row>
    <row r="755029" spans="11:11">
      <c r="K755029" s="211"/>
    </row>
    <row r="755030" spans="11:11">
      <c r="K755030" s="211"/>
    </row>
    <row r="755031" spans="11:11">
      <c r="K755031" s="211"/>
    </row>
    <row r="755032" spans="11:11">
      <c r="K755032" s="211"/>
    </row>
    <row r="755033" spans="11:11">
      <c r="K755033" s="211"/>
    </row>
    <row r="755034" spans="11:11">
      <c r="K755034" s="211"/>
    </row>
    <row r="755035" spans="11:11">
      <c r="K755035" s="211"/>
    </row>
    <row r="755036" spans="11:11">
      <c r="K755036" s="211"/>
    </row>
    <row r="755037" spans="11:11">
      <c r="K755037" s="211"/>
    </row>
    <row r="755038" spans="11:11">
      <c r="K755038" s="211"/>
    </row>
    <row r="755039" spans="11:11">
      <c r="K755039" s="211"/>
    </row>
    <row r="755040" spans="11:11">
      <c r="K755040" s="211"/>
    </row>
    <row r="755041" spans="11:11">
      <c r="K755041" s="211"/>
    </row>
    <row r="755042" spans="11:11">
      <c r="K755042" s="211"/>
    </row>
    <row r="755043" spans="11:11">
      <c r="K755043" s="211"/>
    </row>
    <row r="755044" spans="11:11">
      <c r="K755044" s="211"/>
    </row>
    <row r="755045" spans="11:11">
      <c r="K755045" s="211"/>
    </row>
    <row r="755046" spans="11:11">
      <c r="K755046" s="211"/>
    </row>
    <row r="755047" spans="11:11">
      <c r="K755047" s="211"/>
    </row>
    <row r="755048" spans="11:11">
      <c r="K755048" s="211"/>
    </row>
    <row r="755049" spans="11:11">
      <c r="K755049" s="211"/>
    </row>
    <row r="755050" spans="11:11">
      <c r="K755050" s="211"/>
    </row>
    <row r="755051" spans="11:11">
      <c r="K755051" s="211"/>
    </row>
    <row r="755052" spans="11:11">
      <c r="K755052" s="211"/>
    </row>
    <row r="755053" spans="11:11">
      <c r="K755053" s="211"/>
    </row>
    <row r="755054" spans="11:11">
      <c r="K755054" s="211"/>
    </row>
    <row r="755055" spans="11:11">
      <c r="K755055" s="211"/>
    </row>
    <row r="755056" spans="11:11">
      <c r="K755056" s="211"/>
    </row>
    <row r="755057" spans="11:11">
      <c r="K755057" s="211"/>
    </row>
    <row r="755058" spans="11:11">
      <c r="K755058" s="211"/>
    </row>
    <row r="755059" spans="11:11">
      <c r="K755059" s="211"/>
    </row>
    <row r="755060" spans="11:11">
      <c r="K755060" s="211"/>
    </row>
    <row r="755061" spans="11:11">
      <c r="K755061" s="211"/>
    </row>
    <row r="755062" spans="11:11">
      <c r="K755062" s="211"/>
    </row>
    <row r="755063" spans="11:11">
      <c r="K755063" s="211"/>
    </row>
    <row r="755064" spans="11:11">
      <c r="K755064" s="211"/>
    </row>
    <row r="755065" spans="11:11">
      <c r="K755065" s="211"/>
    </row>
    <row r="755066" spans="11:11">
      <c r="K755066" s="211"/>
    </row>
    <row r="755067" spans="11:11">
      <c r="K755067" s="211"/>
    </row>
    <row r="755068" spans="11:11">
      <c r="K755068" s="211"/>
    </row>
    <row r="755069" spans="11:11">
      <c r="K755069" s="211"/>
    </row>
    <row r="755070" spans="11:11">
      <c r="K755070" s="211"/>
    </row>
    <row r="755071" spans="11:11">
      <c r="K755071" s="211"/>
    </row>
    <row r="755072" spans="11:11">
      <c r="K755072" s="211"/>
    </row>
    <row r="755073" spans="11:11">
      <c r="K755073" s="211"/>
    </row>
    <row r="755074" spans="11:11">
      <c r="K755074" s="211"/>
    </row>
    <row r="755075" spans="11:11">
      <c r="K755075" s="211"/>
    </row>
    <row r="755076" spans="11:11">
      <c r="K755076" s="211"/>
    </row>
    <row r="755077" spans="11:11">
      <c r="K755077" s="211"/>
    </row>
    <row r="755078" spans="11:11">
      <c r="K755078" s="211"/>
    </row>
    <row r="755079" spans="11:11">
      <c r="K755079" s="211"/>
    </row>
    <row r="755080" spans="11:11">
      <c r="K755080" s="211"/>
    </row>
    <row r="755081" spans="11:11">
      <c r="K755081" s="211"/>
    </row>
    <row r="755082" spans="11:11">
      <c r="K755082" s="211"/>
    </row>
    <row r="755083" spans="11:11">
      <c r="K755083" s="211"/>
    </row>
    <row r="755084" spans="11:11">
      <c r="K755084" s="211"/>
    </row>
    <row r="755085" spans="11:11">
      <c r="K755085" s="211"/>
    </row>
    <row r="755086" spans="11:11">
      <c r="K755086" s="211"/>
    </row>
    <row r="755087" spans="11:11">
      <c r="K755087" s="211"/>
    </row>
    <row r="755088" spans="11:11">
      <c r="K755088" s="211"/>
    </row>
    <row r="755089" spans="11:11">
      <c r="K755089" s="211"/>
    </row>
    <row r="755090" spans="11:11">
      <c r="K755090" s="211"/>
    </row>
    <row r="755091" spans="11:11">
      <c r="K755091" s="211"/>
    </row>
    <row r="755092" spans="11:11">
      <c r="K755092" s="211"/>
    </row>
    <row r="755093" spans="11:11">
      <c r="K755093" s="211"/>
    </row>
    <row r="755094" spans="11:11">
      <c r="K755094" s="211"/>
    </row>
    <row r="755095" spans="11:11">
      <c r="K755095" s="211"/>
    </row>
    <row r="755096" spans="11:11">
      <c r="K755096" s="211"/>
    </row>
    <row r="755097" spans="11:11">
      <c r="K755097" s="211"/>
    </row>
    <row r="755098" spans="11:11">
      <c r="K755098" s="211"/>
    </row>
    <row r="755099" spans="11:11">
      <c r="K755099" s="211"/>
    </row>
    <row r="755100" spans="11:11">
      <c r="K755100" s="211"/>
    </row>
    <row r="755101" spans="11:11">
      <c r="K755101" s="211"/>
    </row>
    <row r="755102" spans="11:11">
      <c r="K755102" s="211"/>
    </row>
    <row r="755103" spans="11:11">
      <c r="K755103" s="211"/>
    </row>
    <row r="755104" spans="11:11">
      <c r="K755104" s="211"/>
    </row>
    <row r="755105" spans="11:11">
      <c r="K755105" s="211"/>
    </row>
    <row r="755106" spans="11:11">
      <c r="K755106" s="211"/>
    </row>
    <row r="755107" spans="11:11">
      <c r="K755107" s="211"/>
    </row>
    <row r="755108" spans="11:11">
      <c r="K755108" s="211"/>
    </row>
    <row r="755109" spans="11:11">
      <c r="K755109" s="211"/>
    </row>
    <row r="755110" spans="11:11">
      <c r="K755110" s="211"/>
    </row>
    <row r="755111" spans="11:11">
      <c r="K755111" s="211"/>
    </row>
    <row r="755112" spans="11:11">
      <c r="K755112" s="211"/>
    </row>
    <row r="755113" spans="11:11">
      <c r="K755113" s="211"/>
    </row>
    <row r="755114" spans="11:11">
      <c r="K755114" s="211"/>
    </row>
    <row r="755115" spans="11:11">
      <c r="K755115" s="211"/>
    </row>
    <row r="755116" spans="11:11">
      <c r="K755116" s="211"/>
    </row>
    <row r="755117" spans="11:11">
      <c r="K755117" s="211"/>
    </row>
    <row r="755118" spans="11:11">
      <c r="K755118" s="211"/>
    </row>
    <row r="755119" spans="11:11">
      <c r="K755119" s="211"/>
    </row>
    <row r="755120" spans="11:11">
      <c r="K755120" s="211"/>
    </row>
    <row r="755121" spans="11:11">
      <c r="K755121" s="211"/>
    </row>
    <row r="755122" spans="11:11">
      <c r="K755122" s="211"/>
    </row>
    <row r="755123" spans="11:11">
      <c r="K755123" s="211"/>
    </row>
    <row r="755124" spans="11:11">
      <c r="K755124" s="211"/>
    </row>
    <row r="755125" spans="11:11">
      <c r="K755125" s="211"/>
    </row>
    <row r="755126" spans="11:11">
      <c r="K755126" s="211"/>
    </row>
    <row r="755127" spans="11:11">
      <c r="K755127" s="211"/>
    </row>
    <row r="755128" spans="11:11">
      <c r="K755128" s="211"/>
    </row>
    <row r="755129" spans="11:11">
      <c r="K755129" s="211"/>
    </row>
    <row r="755130" spans="11:11">
      <c r="K755130" s="211"/>
    </row>
    <row r="755131" spans="11:11">
      <c r="K755131" s="211"/>
    </row>
    <row r="755132" spans="11:11">
      <c r="K755132" s="211"/>
    </row>
    <row r="755133" spans="11:11">
      <c r="K755133" s="211"/>
    </row>
    <row r="755134" spans="11:11">
      <c r="K755134" s="211"/>
    </row>
    <row r="755135" spans="11:11">
      <c r="K755135" s="211"/>
    </row>
    <row r="755136" spans="11:11">
      <c r="K755136" s="211"/>
    </row>
    <row r="755137" spans="11:11">
      <c r="K755137" s="211"/>
    </row>
    <row r="755138" spans="11:11">
      <c r="K755138" s="211"/>
    </row>
    <row r="755139" spans="11:11">
      <c r="K755139" s="211"/>
    </row>
    <row r="755140" spans="11:11">
      <c r="K755140" s="211"/>
    </row>
    <row r="755141" spans="11:11">
      <c r="K755141" s="211"/>
    </row>
    <row r="755142" spans="11:11">
      <c r="K755142" s="211"/>
    </row>
    <row r="755143" spans="11:11">
      <c r="K755143" s="211"/>
    </row>
    <row r="755144" spans="11:11">
      <c r="K755144" s="211"/>
    </row>
    <row r="755145" spans="11:11">
      <c r="K755145" s="211"/>
    </row>
    <row r="755146" spans="11:11">
      <c r="K755146" s="211"/>
    </row>
    <row r="755147" spans="11:11">
      <c r="K755147" s="211"/>
    </row>
    <row r="755148" spans="11:11">
      <c r="K755148" s="211"/>
    </row>
    <row r="755149" spans="11:11">
      <c r="K755149" s="211"/>
    </row>
    <row r="755150" spans="11:11">
      <c r="K755150" s="211"/>
    </row>
    <row r="755151" spans="11:11">
      <c r="K755151" s="211"/>
    </row>
    <row r="755152" spans="11:11">
      <c r="K755152" s="211"/>
    </row>
    <row r="755153" spans="11:11">
      <c r="K755153" s="211"/>
    </row>
    <row r="755154" spans="11:11">
      <c r="K755154" s="211"/>
    </row>
    <row r="755155" spans="11:11">
      <c r="K755155" s="211"/>
    </row>
    <row r="755156" spans="11:11">
      <c r="K755156" s="211"/>
    </row>
    <row r="755157" spans="11:11">
      <c r="K755157" s="211"/>
    </row>
    <row r="755158" spans="11:11">
      <c r="K755158" s="211"/>
    </row>
    <row r="755159" spans="11:11">
      <c r="K755159" s="211"/>
    </row>
    <row r="755160" spans="11:11">
      <c r="K755160" s="211"/>
    </row>
    <row r="755161" spans="11:11">
      <c r="K755161" s="211"/>
    </row>
    <row r="755162" spans="11:11">
      <c r="K755162" s="211"/>
    </row>
    <row r="755163" spans="11:11">
      <c r="K755163" s="211"/>
    </row>
    <row r="755164" spans="11:11">
      <c r="K755164" s="211"/>
    </row>
    <row r="755165" spans="11:11">
      <c r="K755165" s="211"/>
    </row>
    <row r="755166" spans="11:11">
      <c r="K755166" s="211"/>
    </row>
    <row r="755167" spans="11:11">
      <c r="K755167" s="211"/>
    </row>
    <row r="755168" spans="11:11">
      <c r="K755168" s="211"/>
    </row>
    <row r="755169" spans="11:11">
      <c r="K755169" s="211"/>
    </row>
    <row r="755170" spans="11:11">
      <c r="K755170" s="211"/>
    </row>
    <row r="755171" spans="11:11">
      <c r="K755171" s="211"/>
    </row>
    <row r="755172" spans="11:11">
      <c r="K755172" s="211"/>
    </row>
    <row r="755173" spans="11:11">
      <c r="K755173" s="211"/>
    </row>
    <row r="755174" spans="11:11">
      <c r="K755174" s="211"/>
    </row>
    <row r="755175" spans="11:11">
      <c r="K755175" s="211"/>
    </row>
    <row r="755176" spans="11:11">
      <c r="K755176" s="211"/>
    </row>
    <row r="755177" spans="11:11">
      <c r="K755177" s="211"/>
    </row>
    <row r="755178" spans="11:11">
      <c r="K755178" s="211"/>
    </row>
    <row r="755179" spans="11:11">
      <c r="K755179" s="211"/>
    </row>
    <row r="755180" spans="11:11">
      <c r="K755180" s="211"/>
    </row>
    <row r="755181" spans="11:11">
      <c r="K755181" s="211"/>
    </row>
    <row r="755182" spans="11:11">
      <c r="K755182" s="211"/>
    </row>
    <row r="755183" spans="11:11">
      <c r="K755183" s="211"/>
    </row>
    <row r="755184" spans="11:11">
      <c r="K755184" s="211"/>
    </row>
    <row r="755185" spans="11:11">
      <c r="K755185" s="211"/>
    </row>
    <row r="755186" spans="11:11">
      <c r="K755186" s="211"/>
    </row>
    <row r="755187" spans="11:11">
      <c r="K755187" s="211"/>
    </row>
    <row r="755188" spans="11:11">
      <c r="K755188" s="211"/>
    </row>
    <row r="755189" spans="11:11">
      <c r="K755189" s="211"/>
    </row>
    <row r="755190" spans="11:11">
      <c r="K755190" s="211"/>
    </row>
    <row r="755191" spans="11:11">
      <c r="K755191" s="211"/>
    </row>
    <row r="755192" spans="11:11">
      <c r="K755192" s="211"/>
    </row>
    <row r="755193" spans="11:11">
      <c r="K755193" s="211"/>
    </row>
    <row r="755194" spans="11:11">
      <c r="K755194" s="211"/>
    </row>
    <row r="755195" spans="11:11">
      <c r="K755195" s="211"/>
    </row>
    <row r="755196" spans="11:11">
      <c r="K755196" s="211"/>
    </row>
    <row r="755197" spans="11:11">
      <c r="K755197" s="211"/>
    </row>
    <row r="755198" spans="11:11">
      <c r="K755198" s="211"/>
    </row>
    <row r="755199" spans="11:11">
      <c r="K755199" s="211"/>
    </row>
    <row r="755200" spans="11:11">
      <c r="K755200" s="211"/>
    </row>
    <row r="755201" spans="11:11">
      <c r="K755201" s="211"/>
    </row>
    <row r="755202" spans="11:11">
      <c r="K755202" s="211"/>
    </row>
    <row r="755203" spans="11:11">
      <c r="K755203" s="211"/>
    </row>
    <row r="755204" spans="11:11">
      <c r="K755204" s="211"/>
    </row>
    <row r="755205" spans="11:11">
      <c r="K755205" s="211"/>
    </row>
    <row r="755206" spans="11:11">
      <c r="K755206" s="211"/>
    </row>
    <row r="755207" spans="11:11">
      <c r="K755207" s="211"/>
    </row>
    <row r="755208" spans="11:11">
      <c r="K755208" s="211"/>
    </row>
    <row r="755209" spans="11:11">
      <c r="K755209" s="211"/>
    </row>
    <row r="755210" spans="11:11">
      <c r="K755210" s="211"/>
    </row>
    <row r="755211" spans="11:11">
      <c r="K755211" s="211"/>
    </row>
    <row r="755212" spans="11:11">
      <c r="K755212" s="211"/>
    </row>
    <row r="755213" spans="11:11">
      <c r="K755213" s="211"/>
    </row>
    <row r="755214" spans="11:11">
      <c r="K755214" s="211"/>
    </row>
    <row r="755215" spans="11:11">
      <c r="K755215" s="211"/>
    </row>
    <row r="755216" spans="11:11">
      <c r="K755216" s="211"/>
    </row>
    <row r="755217" spans="11:11">
      <c r="K755217" s="211"/>
    </row>
    <row r="755218" spans="11:11">
      <c r="K755218" s="211"/>
    </row>
    <row r="755219" spans="11:11">
      <c r="K755219" s="211"/>
    </row>
    <row r="755220" spans="11:11">
      <c r="K755220" s="211"/>
    </row>
    <row r="755221" spans="11:11">
      <c r="K755221" s="211"/>
    </row>
    <row r="755222" spans="11:11">
      <c r="K755222" s="211"/>
    </row>
    <row r="755223" spans="11:11">
      <c r="K755223" s="211"/>
    </row>
    <row r="755224" spans="11:11">
      <c r="K755224" s="211"/>
    </row>
    <row r="755225" spans="11:11">
      <c r="K755225" s="211"/>
    </row>
    <row r="755226" spans="11:11">
      <c r="K755226" s="211"/>
    </row>
    <row r="755227" spans="11:11">
      <c r="K755227" s="211"/>
    </row>
    <row r="755228" spans="11:11">
      <c r="K755228" s="211"/>
    </row>
    <row r="755229" spans="11:11">
      <c r="K755229" s="211"/>
    </row>
    <row r="755230" spans="11:11">
      <c r="K755230" s="211"/>
    </row>
    <row r="755231" spans="11:11">
      <c r="K755231" s="211"/>
    </row>
    <row r="755232" spans="11:11">
      <c r="K755232" s="211"/>
    </row>
    <row r="755233" spans="11:11">
      <c r="K755233" s="211"/>
    </row>
    <row r="755234" spans="11:11">
      <c r="K755234" s="211"/>
    </row>
    <row r="755235" spans="11:11">
      <c r="K755235" s="211"/>
    </row>
    <row r="755236" spans="11:11">
      <c r="K755236" s="211"/>
    </row>
    <row r="755237" spans="11:11">
      <c r="K755237" s="211"/>
    </row>
    <row r="755238" spans="11:11">
      <c r="K755238" s="211"/>
    </row>
    <row r="755239" spans="11:11">
      <c r="K755239" s="211"/>
    </row>
    <row r="755240" spans="11:11">
      <c r="K755240" s="211"/>
    </row>
    <row r="755241" spans="11:11">
      <c r="K755241" s="211"/>
    </row>
    <row r="755242" spans="11:11">
      <c r="K755242" s="211"/>
    </row>
    <row r="755243" spans="11:11">
      <c r="K755243" s="211"/>
    </row>
    <row r="755244" spans="11:11">
      <c r="K755244" s="211"/>
    </row>
    <row r="755245" spans="11:11">
      <c r="K755245" s="211"/>
    </row>
    <row r="755246" spans="11:11">
      <c r="K755246" s="211"/>
    </row>
    <row r="755247" spans="11:11">
      <c r="K755247" s="211"/>
    </row>
    <row r="755248" spans="11:11">
      <c r="K755248" s="211"/>
    </row>
    <row r="755249" spans="11:11">
      <c r="K755249" s="211"/>
    </row>
    <row r="755250" spans="11:11">
      <c r="K755250" s="211"/>
    </row>
    <row r="755251" spans="11:11">
      <c r="K755251" s="211"/>
    </row>
    <row r="755252" spans="11:11">
      <c r="K755252" s="211"/>
    </row>
    <row r="755253" spans="11:11">
      <c r="K755253" s="211"/>
    </row>
    <row r="755254" spans="11:11">
      <c r="K755254" s="211"/>
    </row>
    <row r="755255" spans="11:11">
      <c r="K755255" s="211"/>
    </row>
    <row r="755256" spans="11:11">
      <c r="K755256" s="211"/>
    </row>
    <row r="755257" spans="11:11">
      <c r="K755257" s="211"/>
    </row>
    <row r="755258" spans="11:11">
      <c r="K755258" s="211"/>
    </row>
    <row r="755259" spans="11:11">
      <c r="K755259" s="211"/>
    </row>
    <row r="755260" spans="11:11">
      <c r="K755260" s="211"/>
    </row>
    <row r="755261" spans="11:11">
      <c r="K755261" s="211"/>
    </row>
    <row r="755262" spans="11:11">
      <c r="K755262" s="211"/>
    </row>
    <row r="755263" spans="11:11">
      <c r="K755263" s="211"/>
    </row>
    <row r="755264" spans="11:11">
      <c r="K755264" s="211"/>
    </row>
    <row r="755265" spans="11:11">
      <c r="K755265" s="211"/>
    </row>
    <row r="755266" spans="11:11">
      <c r="K755266" s="211"/>
    </row>
    <row r="755267" spans="11:11">
      <c r="K755267" s="211"/>
    </row>
    <row r="755268" spans="11:11">
      <c r="K755268" s="211"/>
    </row>
    <row r="755269" spans="11:11">
      <c r="K755269" s="211"/>
    </row>
    <row r="755270" spans="11:11">
      <c r="K755270" s="211"/>
    </row>
    <row r="755271" spans="11:11">
      <c r="K755271" s="211"/>
    </row>
    <row r="755272" spans="11:11">
      <c r="K755272" s="211"/>
    </row>
    <row r="755273" spans="11:11">
      <c r="K755273" s="211"/>
    </row>
    <row r="755274" spans="11:11">
      <c r="K755274" s="211"/>
    </row>
    <row r="755275" spans="11:11">
      <c r="K755275" s="211"/>
    </row>
    <row r="755276" spans="11:11">
      <c r="K755276" s="211"/>
    </row>
    <row r="755277" spans="11:11">
      <c r="K755277" s="211"/>
    </row>
    <row r="755278" spans="11:11">
      <c r="K755278" s="211"/>
    </row>
    <row r="755279" spans="11:11">
      <c r="K755279" s="211"/>
    </row>
    <row r="755280" spans="11:11">
      <c r="K755280" s="211"/>
    </row>
    <row r="755281" spans="11:11">
      <c r="K755281" s="211"/>
    </row>
    <row r="755282" spans="11:11">
      <c r="K755282" s="211"/>
    </row>
    <row r="755283" spans="11:11">
      <c r="K755283" s="211"/>
    </row>
    <row r="755284" spans="11:11">
      <c r="K755284" s="211"/>
    </row>
    <row r="755285" spans="11:11">
      <c r="K755285" s="211"/>
    </row>
    <row r="755286" spans="11:11">
      <c r="K755286" s="211"/>
    </row>
    <row r="755287" spans="11:11">
      <c r="K755287" s="211"/>
    </row>
    <row r="755288" spans="11:11">
      <c r="K755288" s="211"/>
    </row>
    <row r="755289" spans="11:11">
      <c r="K755289" s="211"/>
    </row>
    <row r="755290" spans="11:11">
      <c r="K755290" s="211"/>
    </row>
    <row r="755291" spans="11:11">
      <c r="K755291" s="211"/>
    </row>
    <row r="755292" spans="11:11">
      <c r="K755292" s="211"/>
    </row>
    <row r="755293" spans="11:11">
      <c r="K755293" s="211"/>
    </row>
    <row r="755294" spans="11:11">
      <c r="K755294" s="211"/>
    </row>
    <row r="755295" spans="11:11">
      <c r="K755295" s="211"/>
    </row>
    <row r="755296" spans="11:11">
      <c r="K755296" s="211"/>
    </row>
    <row r="755297" spans="11:11">
      <c r="K755297" s="211"/>
    </row>
    <row r="755298" spans="11:11">
      <c r="K755298" s="211"/>
    </row>
    <row r="755299" spans="11:11">
      <c r="K755299" s="211"/>
    </row>
    <row r="755300" spans="11:11">
      <c r="K755300" s="211"/>
    </row>
    <row r="755301" spans="11:11">
      <c r="K755301" s="211"/>
    </row>
    <row r="755302" spans="11:11">
      <c r="K755302" s="211"/>
    </row>
    <row r="755303" spans="11:11">
      <c r="K755303" s="211"/>
    </row>
    <row r="755304" spans="11:11">
      <c r="K755304" s="211"/>
    </row>
    <row r="755305" spans="11:11">
      <c r="K755305" s="211"/>
    </row>
    <row r="755306" spans="11:11">
      <c r="K755306" s="211"/>
    </row>
    <row r="755307" spans="11:11">
      <c r="K755307" s="211"/>
    </row>
    <row r="755308" spans="11:11">
      <c r="K755308" s="211"/>
    </row>
    <row r="755309" spans="11:11">
      <c r="K755309" s="211"/>
    </row>
    <row r="755310" spans="11:11">
      <c r="K755310" s="211"/>
    </row>
    <row r="755311" spans="11:11">
      <c r="K755311" s="211"/>
    </row>
    <row r="755312" spans="11:11">
      <c r="K755312" s="211"/>
    </row>
    <row r="755313" spans="11:11">
      <c r="K755313" s="211"/>
    </row>
    <row r="755314" spans="11:11">
      <c r="K755314" s="211"/>
    </row>
    <row r="755315" spans="11:11">
      <c r="K755315" s="211"/>
    </row>
    <row r="755316" spans="11:11">
      <c r="K755316" s="211"/>
    </row>
    <row r="755317" spans="11:11">
      <c r="K755317" s="211"/>
    </row>
    <row r="755318" spans="11:11">
      <c r="K755318" s="211"/>
    </row>
    <row r="755319" spans="11:11">
      <c r="K755319" s="211"/>
    </row>
    <row r="755320" spans="11:11">
      <c r="K755320" s="211"/>
    </row>
    <row r="755321" spans="11:11">
      <c r="K755321" s="211"/>
    </row>
    <row r="755322" spans="11:11">
      <c r="K755322" s="211"/>
    </row>
    <row r="755323" spans="11:11">
      <c r="K755323" s="211"/>
    </row>
    <row r="755324" spans="11:11">
      <c r="K755324" s="211"/>
    </row>
    <row r="755325" spans="11:11">
      <c r="K755325" s="211"/>
    </row>
    <row r="755326" spans="11:11">
      <c r="K755326" s="211"/>
    </row>
    <row r="755327" spans="11:11">
      <c r="K755327" s="211"/>
    </row>
    <row r="755328" spans="11:11">
      <c r="K755328" s="211"/>
    </row>
    <row r="755329" spans="11:11">
      <c r="K755329" s="211"/>
    </row>
    <row r="755330" spans="11:11">
      <c r="K755330" s="211"/>
    </row>
    <row r="755331" spans="11:11">
      <c r="K755331" s="211"/>
    </row>
    <row r="755332" spans="11:11">
      <c r="K755332" s="211"/>
    </row>
    <row r="755333" spans="11:11">
      <c r="K755333" s="211"/>
    </row>
    <row r="755334" spans="11:11">
      <c r="K755334" s="211"/>
    </row>
    <row r="755335" spans="11:11">
      <c r="K755335" s="211"/>
    </row>
    <row r="755336" spans="11:11">
      <c r="K755336" s="211"/>
    </row>
    <row r="755337" spans="11:11">
      <c r="K755337" s="211"/>
    </row>
    <row r="755338" spans="11:11">
      <c r="K755338" s="211"/>
    </row>
    <row r="755339" spans="11:11">
      <c r="K755339" s="211"/>
    </row>
    <row r="755340" spans="11:11">
      <c r="K755340" s="211"/>
    </row>
    <row r="755341" spans="11:11">
      <c r="K755341" s="211"/>
    </row>
    <row r="755342" spans="11:11">
      <c r="K755342" s="211"/>
    </row>
    <row r="755343" spans="11:11">
      <c r="K755343" s="211"/>
    </row>
    <row r="755344" spans="11:11">
      <c r="K755344" s="211"/>
    </row>
    <row r="755345" spans="11:11">
      <c r="K755345" s="211"/>
    </row>
    <row r="755346" spans="11:11">
      <c r="K755346" s="211"/>
    </row>
    <row r="755347" spans="11:11">
      <c r="K755347" s="211"/>
    </row>
    <row r="755348" spans="11:11">
      <c r="K755348" s="211"/>
    </row>
    <row r="755349" spans="11:11">
      <c r="K755349" s="211"/>
    </row>
    <row r="755350" spans="11:11">
      <c r="K755350" s="211"/>
    </row>
    <row r="755351" spans="11:11">
      <c r="K755351" s="211"/>
    </row>
    <row r="755352" spans="11:11">
      <c r="K755352" s="211"/>
    </row>
    <row r="755353" spans="11:11">
      <c r="K755353" s="211"/>
    </row>
    <row r="755354" spans="11:11">
      <c r="K755354" s="211"/>
    </row>
    <row r="755355" spans="11:11">
      <c r="K755355" s="211"/>
    </row>
    <row r="755356" spans="11:11">
      <c r="K755356" s="211"/>
    </row>
    <row r="755357" spans="11:11">
      <c r="K755357" s="211"/>
    </row>
    <row r="755358" spans="11:11">
      <c r="K755358" s="211"/>
    </row>
    <row r="755359" spans="11:11">
      <c r="K755359" s="211"/>
    </row>
    <row r="755360" spans="11:11">
      <c r="K755360" s="211"/>
    </row>
    <row r="755361" spans="11:11">
      <c r="K755361" s="211"/>
    </row>
    <row r="755362" spans="11:11">
      <c r="K755362" s="211"/>
    </row>
    <row r="755363" spans="11:11">
      <c r="K755363" s="211"/>
    </row>
    <row r="755364" spans="11:11">
      <c r="K755364" s="211"/>
    </row>
    <row r="755365" spans="11:11">
      <c r="K755365" s="211"/>
    </row>
    <row r="755366" spans="11:11">
      <c r="K755366" s="211"/>
    </row>
    <row r="755367" spans="11:11">
      <c r="K755367" s="211"/>
    </row>
    <row r="755368" spans="11:11">
      <c r="K755368" s="211"/>
    </row>
    <row r="755369" spans="11:11">
      <c r="K755369" s="211"/>
    </row>
    <row r="755370" spans="11:11">
      <c r="K755370" s="211"/>
    </row>
    <row r="755371" spans="11:11">
      <c r="K755371" s="211"/>
    </row>
    <row r="755372" spans="11:11">
      <c r="K755372" s="211"/>
    </row>
    <row r="755373" spans="11:11">
      <c r="K755373" s="211"/>
    </row>
    <row r="755374" spans="11:11">
      <c r="K755374" s="211"/>
    </row>
    <row r="755375" spans="11:11">
      <c r="K755375" s="211"/>
    </row>
    <row r="755376" spans="11:11">
      <c r="K755376" s="211"/>
    </row>
    <row r="755377" spans="11:11">
      <c r="K755377" s="211"/>
    </row>
    <row r="755378" spans="11:11">
      <c r="K755378" s="211"/>
    </row>
    <row r="755379" spans="11:11">
      <c r="K755379" s="211"/>
    </row>
    <row r="755380" spans="11:11">
      <c r="K755380" s="211"/>
    </row>
    <row r="755381" spans="11:11">
      <c r="K755381" s="211"/>
    </row>
    <row r="755382" spans="11:11">
      <c r="K755382" s="211"/>
    </row>
    <row r="755383" spans="11:11">
      <c r="K755383" s="211"/>
    </row>
    <row r="755384" spans="11:11">
      <c r="K755384" s="211"/>
    </row>
    <row r="755385" spans="11:11">
      <c r="K755385" s="211"/>
    </row>
    <row r="755386" spans="11:11">
      <c r="K755386" s="211"/>
    </row>
    <row r="755387" spans="11:11">
      <c r="K755387" s="211"/>
    </row>
    <row r="755388" spans="11:11">
      <c r="K755388" s="211"/>
    </row>
    <row r="755389" spans="11:11">
      <c r="K755389" s="211"/>
    </row>
    <row r="755390" spans="11:11">
      <c r="K755390" s="211"/>
    </row>
    <row r="755391" spans="11:11">
      <c r="K755391" s="211"/>
    </row>
    <row r="755392" spans="11:11">
      <c r="K755392" s="211"/>
    </row>
    <row r="755393" spans="11:11">
      <c r="K755393" s="211"/>
    </row>
    <row r="755394" spans="11:11">
      <c r="K755394" s="211"/>
    </row>
    <row r="755395" spans="11:11">
      <c r="K755395" s="211"/>
    </row>
    <row r="755396" spans="11:11">
      <c r="K755396" s="211"/>
    </row>
    <row r="755397" spans="11:11">
      <c r="K755397" s="211"/>
    </row>
    <row r="755398" spans="11:11">
      <c r="K755398" s="211"/>
    </row>
    <row r="755399" spans="11:11">
      <c r="K755399" s="211"/>
    </row>
    <row r="755400" spans="11:11">
      <c r="K755400" s="211"/>
    </row>
    <row r="755401" spans="11:11">
      <c r="K755401" s="211"/>
    </row>
    <row r="755402" spans="11:11">
      <c r="K755402" s="211"/>
    </row>
    <row r="755403" spans="11:11">
      <c r="K755403" s="211"/>
    </row>
    <row r="755404" spans="11:11">
      <c r="K755404" s="211"/>
    </row>
    <row r="755405" spans="11:11">
      <c r="K755405" s="211"/>
    </row>
    <row r="755406" spans="11:11">
      <c r="K755406" s="211"/>
    </row>
    <row r="755407" spans="11:11">
      <c r="K755407" s="211"/>
    </row>
    <row r="755408" spans="11:11">
      <c r="K755408" s="211"/>
    </row>
    <row r="755409" spans="11:11">
      <c r="K755409" s="211"/>
    </row>
    <row r="755410" spans="11:11">
      <c r="K755410" s="211"/>
    </row>
    <row r="755411" spans="11:11">
      <c r="K755411" s="211"/>
    </row>
    <row r="755412" spans="11:11">
      <c r="K755412" s="211"/>
    </row>
    <row r="755413" spans="11:11">
      <c r="K755413" s="211"/>
    </row>
    <row r="755414" spans="11:11">
      <c r="K755414" s="211"/>
    </row>
    <row r="755415" spans="11:11">
      <c r="K755415" s="211"/>
    </row>
    <row r="755416" spans="11:11">
      <c r="K755416" s="211"/>
    </row>
    <row r="755417" spans="11:11">
      <c r="K755417" s="211"/>
    </row>
    <row r="755418" spans="11:11">
      <c r="K755418" s="211"/>
    </row>
    <row r="755419" spans="11:11">
      <c r="K755419" s="211"/>
    </row>
    <row r="755420" spans="11:11">
      <c r="K755420" s="211"/>
    </row>
    <row r="755421" spans="11:11">
      <c r="K755421" s="211"/>
    </row>
    <row r="755422" spans="11:11">
      <c r="K755422" s="211"/>
    </row>
    <row r="755423" spans="11:11">
      <c r="K755423" s="211"/>
    </row>
    <row r="755424" spans="11:11">
      <c r="K755424" s="211"/>
    </row>
    <row r="755425" spans="11:11">
      <c r="K755425" s="211"/>
    </row>
    <row r="755426" spans="11:11">
      <c r="K755426" s="211"/>
    </row>
    <row r="755427" spans="11:11">
      <c r="K755427" s="211"/>
    </row>
    <row r="755428" spans="11:11">
      <c r="K755428" s="211"/>
    </row>
    <row r="755429" spans="11:11">
      <c r="K755429" s="211"/>
    </row>
    <row r="755430" spans="11:11">
      <c r="K755430" s="211"/>
    </row>
    <row r="755431" spans="11:11">
      <c r="K755431" s="211"/>
    </row>
    <row r="755432" spans="11:11">
      <c r="K755432" s="211"/>
    </row>
    <row r="755433" spans="11:11">
      <c r="K755433" s="211"/>
    </row>
    <row r="755434" spans="11:11">
      <c r="K755434" s="211"/>
    </row>
    <row r="755435" spans="11:11">
      <c r="K755435" s="211"/>
    </row>
    <row r="755436" spans="11:11">
      <c r="K755436" s="211"/>
    </row>
    <row r="755437" spans="11:11">
      <c r="K755437" s="211"/>
    </row>
    <row r="755438" spans="11:11">
      <c r="K755438" s="211"/>
    </row>
    <row r="755439" spans="11:11">
      <c r="K755439" s="211"/>
    </row>
    <row r="755440" spans="11:11">
      <c r="K755440" s="211"/>
    </row>
    <row r="755441" spans="11:11">
      <c r="K755441" s="211"/>
    </row>
    <row r="755442" spans="11:11">
      <c r="K755442" s="211"/>
    </row>
    <row r="755443" spans="11:11">
      <c r="K755443" s="211"/>
    </row>
    <row r="755444" spans="11:11">
      <c r="K755444" s="211"/>
    </row>
    <row r="755445" spans="11:11">
      <c r="K755445" s="211"/>
    </row>
    <row r="755446" spans="11:11">
      <c r="K755446" s="211"/>
    </row>
    <row r="755447" spans="11:11">
      <c r="K755447" s="211"/>
    </row>
    <row r="755448" spans="11:11">
      <c r="K755448" s="211"/>
    </row>
    <row r="755449" spans="11:11">
      <c r="K755449" s="211"/>
    </row>
    <row r="755450" spans="11:11">
      <c r="K755450" s="211"/>
    </row>
    <row r="755451" spans="11:11">
      <c r="K755451" s="211"/>
    </row>
    <row r="755452" spans="11:11">
      <c r="K755452" s="211"/>
    </row>
    <row r="755453" spans="11:11">
      <c r="K755453" s="211"/>
    </row>
    <row r="755454" spans="11:11">
      <c r="K755454" s="211"/>
    </row>
    <row r="755455" spans="11:11">
      <c r="K755455" s="211"/>
    </row>
    <row r="755456" spans="11:11">
      <c r="K755456" s="211"/>
    </row>
    <row r="755457" spans="11:11">
      <c r="K755457" s="211"/>
    </row>
    <row r="755458" spans="11:11">
      <c r="K755458" s="211"/>
    </row>
    <row r="755459" spans="11:11">
      <c r="K755459" s="211"/>
    </row>
    <row r="755460" spans="11:11">
      <c r="K755460" s="211"/>
    </row>
    <row r="755461" spans="11:11">
      <c r="K755461" s="211"/>
    </row>
    <row r="755462" spans="11:11">
      <c r="K755462" s="211"/>
    </row>
    <row r="755463" spans="11:11">
      <c r="K755463" s="211"/>
    </row>
    <row r="755464" spans="11:11">
      <c r="K755464" s="211"/>
    </row>
    <row r="755465" spans="11:11">
      <c r="K755465" s="211"/>
    </row>
    <row r="755466" spans="11:11">
      <c r="K755466" s="211"/>
    </row>
    <row r="755467" spans="11:11">
      <c r="K755467" s="211"/>
    </row>
    <row r="755468" spans="11:11">
      <c r="K755468" s="211"/>
    </row>
    <row r="755469" spans="11:11">
      <c r="K755469" s="211"/>
    </row>
    <row r="755470" spans="11:11">
      <c r="K755470" s="211"/>
    </row>
    <row r="755471" spans="11:11">
      <c r="K755471" s="211"/>
    </row>
    <row r="755472" spans="11:11">
      <c r="K755472" s="211"/>
    </row>
    <row r="755473" spans="11:11">
      <c r="K755473" s="211"/>
    </row>
    <row r="755474" spans="11:11">
      <c r="K755474" s="211"/>
    </row>
    <row r="755475" spans="11:11">
      <c r="K755475" s="211"/>
    </row>
    <row r="755476" spans="11:11">
      <c r="K755476" s="211"/>
    </row>
    <row r="755477" spans="11:11">
      <c r="K755477" s="211"/>
    </row>
    <row r="755478" spans="11:11">
      <c r="K755478" s="211"/>
    </row>
    <row r="755479" spans="11:11">
      <c r="K755479" s="211"/>
    </row>
    <row r="755480" spans="11:11">
      <c r="K755480" s="211"/>
    </row>
    <row r="755481" spans="11:11">
      <c r="K755481" s="211"/>
    </row>
    <row r="755482" spans="11:11">
      <c r="K755482" s="211"/>
    </row>
    <row r="755483" spans="11:11">
      <c r="K755483" s="211"/>
    </row>
    <row r="755484" spans="11:11">
      <c r="K755484" s="211"/>
    </row>
    <row r="755485" spans="11:11">
      <c r="K755485" s="211"/>
    </row>
    <row r="755486" spans="11:11">
      <c r="K755486" s="211"/>
    </row>
    <row r="755487" spans="11:11">
      <c r="K755487" s="211"/>
    </row>
    <row r="755488" spans="11:11">
      <c r="K755488" s="211"/>
    </row>
    <row r="755489" spans="11:11">
      <c r="K755489" s="211"/>
    </row>
    <row r="755490" spans="11:11">
      <c r="K755490" s="211"/>
    </row>
    <row r="755491" spans="11:11">
      <c r="K755491" s="211"/>
    </row>
    <row r="755492" spans="11:11">
      <c r="K755492" s="211"/>
    </row>
    <row r="755493" spans="11:11">
      <c r="K755493" s="211"/>
    </row>
    <row r="755494" spans="11:11">
      <c r="K755494" s="211"/>
    </row>
    <row r="755495" spans="11:11">
      <c r="K755495" s="211"/>
    </row>
    <row r="755496" spans="11:11">
      <c r="K755496" s="211"/>
    </row>
    <row r="755497" spans="11:11">
      <c r="K755497" s="211"/>
    </row>
    <row r="755498" spans="11:11">
      <c r="K755498" s="211"/>
    </row>
    <row r="755499" spans="11:11">
      <c r="K755499" s="211"/>
    </row>
    <row r="755500" spans="11:11">
      <c r="K755500" s="211"/>
    </row>
    <row r="755501" spans="11:11">
      <c r="K755501" s="211"/>
    </row>
    <row r="755502" spans="11:11">
      <c r="K755502" s="211"/>
    </row>
    <row r="755503" spans="11:11">
      <c r="K755503" s="211"/>
    </row>
    <row r="755504" spans="11:11">
      <c r="K755504" s="211"/>
    </row>
    <row r="755505" spans="11:11">
      <c r="K755505" s="211"/>
    </row>
    <row r="755506" spans="11:11">
      <c r="K755506" s="211"/>
    </row>
    <row r="755507" spans="11:11">
      <c r="K755507" s="211"/>
    </row>
    <row r="755508" spans="11:11">
      <c r="K755508" s="211"/>
    </row>
    <row r="755509" spans="11:11">
      <c r="K755509" s="211"/>
    </row>
    <row r="755510" spans="11:11">
      <c r="K755510" s="211"/>
    </row>
    <row r="755511" spans="11:11">
      <c r="K755511" s="211"/>
    </row>
    <row r="755512" spans="11:11">
      <c r="K755512" s="211"/>
    </row>
    <row r="755513" spans="11:11">
      <c r="K755513" s="211"/>
    </row>
    <row r="755514" spans="11:11">
      <c r="K755514" s="211"/>
    </row>
    <row r="755515" spans="11:11">
      <c r="K755515" s="211"/>
    </row>
    <row r="755516" spans="11:11">
      <c r="K755516" s="211"/>
    </row>
    <row r="755517" spans="11:11">
      <c r="K755517" s="211"/>
    </row>
    <row r="755518" spans="11:11">
      <c r="K755518" s="211"/>
    </row>
    <row r="755519" spans="11:11">
      <c r="K755519" s="211"/>
    </row>
    <row r="755520" spans="11:11">
      <c r="K755520" s="211"/>
    </row>
    <row r="755521" spans="11:11">
      <c r="K755521" s="211"/>
    </row>
    <row r="755522" spans="11:11">
      <c r="K755522" s="211"/>
    </row>
    <row r="755523" spans="11:11">
      <c r="K755523" s="211"/>
    </row>
    <row r="755524" spans="11:11">
      <c r="K755524" s="211"/>
    </row>
    <row r="755525" spans="11:11">
      <c r="K755525" s="211"/>
    </row>
    <row r="755526" spans="11:11">
      <c r="K755526" s="211"/>
    </row>
    <row r="755527" spans="11:11">
      <c r="K755527" s="211"/>
    </row>
    <row r="755528" spans="11:11">
      <c r="K755528" s="211"/>
    </row>
    <row r="755529" spans="11:11">
      <c r="K755529" s="211"/>
    </row>
    <row r="755530" spans="11:11">
      <c r="K755530" s="211"/>
    </row>
    <row r="755531" spans="11:11">
      <c r="K755531" s="211"/>
    </row>
    <row r="755532" spans="11:11">
      <c r="K755532" s="211"/>
    </row>
    <row r="755533" spans="11:11">
      <c r="K755533" s="211"/>
    </row>
    <row r="755534" spans="11:11">
      <c r="K755534" s="211"/>
    </row>
    <row r="755535" spans="11:11">
      <c r="K755535" s="211"/>
    </row>
    <row r="755536" spans="11:11">
      <c r="K755536" s="211"/>
    </row>
    <row r="755537" spans="11:11">
      <c r="K755537" s="211"/>
    </row>
    <row r="755538" spans="11:11">
      <c r="K755538" s="211"/>
    </row>
    <row r="755539" spans="11:11">
      <c r="K755539" s="211"/>
    </row>
    <row r="755540" spans="11:11">
      <c r="K755540" s="211"/>
    </row>
    <row r="755541" spans="11:11">
      <c r="K755541" s="211"/>
    </row>
    <row r="755542" spans="11:11">
      <c r="K755542" s="211"/>
    </row>
    <row r="755543" spans="11:11">
      <c r="K755543" s="211"/>
    </row>
    <row r="755544" spans="11:11">
      <c r="K755544" s="211"/>
    </row>
    <row r="755545" spans="11:11">
      <c r="K755545" s="211"/>
    </row>
    <row r="755546" spans="11:11">
      <c r="K755546" s="211"/>
    </row>
    <row r="755547" spans="11:11">
      <c r="K755547" s="211"/>
    </row>
    <row r="755548" spans="11:11">
      <c r="K755548" s="211"/>
    </row>
    <row r="755549" spans="11:11">
      <c r="K755549" s="211"/>
    </row>
    <row r="755550" spans="11:11">
      <c r="K755550" s="211"/>
    </row>
    <row r="755551" spans="11:11">
      <c r="K755551" s="211"/>
    </row>
    <row r="755552" spans="11:11">
      <c r="K755552" s="211"/>
    </row>
    <row r="755553" spans="11:11">
      <c r="K755553" s="211"/>
    </row>
    <row r="755554" spans="11:11">
      <c r="K755554" s="211"/>
    </row>
    <row r="755555" spans="11:11">
      <c r="K755555" s="211"/>
    </row>
    <row r="755556" spans="11:11">
      <c r="K755556" s="211"/>
    </row>
    <row r="755557" spans="11:11">
      <c r="K755557" s="211"/>
    </row>
    <row r="755558" spans="11:11">
      <c r="K755558" s="211"/>
    </row>
    <row r="755559" spans="11:11">
      <c r="K755559" s="211"/>
    </row>
    <row r="755560" spans="11:11">
      <c r="K755560" s="211"/>
    </row>
    <row r="755561" spans="11:11">
      <c r="K755561" s="211"/>
    </row>
    <row r="755562" spans="11:11">
      <c r="K755562" s="211"/>
    </row>
    <row r="755563" spans="11:11">
      <c r="K755563" s="211"/>
    </row>
    <row r="755564" spans="11:11">
      <c r="K755564" s="211"/>
    </row>
    <row r="755565" spans="11:11">
      <c r="K755565" s="211"/>
    </row>
    <row r="755566" spans="11:11">
      <c r="K755566" s="211"/>
    </row>
    <row r="755567" spans="11:11">
      <c r="K755567" s="211"/>
    </row>
    <row r="755568" spans="11:11">
      <c r="K755568" s="211"/>
    </row>
    <row r="755569" spans="11:11">
      <c r="K755569" s="211"/>
    </row>
    <row r="755570" spans="11:11">
      <c r="K755570" s="211"/>
    </row>
    <row r="755571" spans="11:11">
      <c r="K755571" s="211"/>
    </row>
    <row r="755572" spans="11:11">
      <c r="K755572" s="211"/>
    </row>
    <row r="755573" spans="11:11">
      <c r="K755573" s="211"/>
    </row>
    <row r="755574" spans="11:11">
      <c r="K755574" s="211"/>
    </row>
    <row r="755575" spans="11:11">
      <c r="K755575" s="211"/>
    </row>
    <row r="755576" spans="11:11">
      <c r="K755576" s="211"/>
    </row>
    <row r="755577" spans="11:11">
      <c r="K755577" s="211"/>
    </row>
    <row r="755578" spans="11:11">
      <c r="K755578" s="211"/>
    </row>
    <row r="755579" spans="11:11">
      <c r="K755579" s="211"/>
    </row>
    <row r="755580" spans="11:11">
      <c r="K755580" s="211"/>
    </row>
    <row r="755581" spans="11:11">
      <c r="K755581" s="211"/>
    </row>
    <row r="755582" spans="11:11">
      <c r="K755582" s="211"/>
    </row>
    <row r="755583" spans="11:11">
      <c r="K755583" s="211"/>
    </row>
    <row r="755584" spans="11:11">
      <c r="K755584" s="211"/>
    </row>
    <row r="755585" spans="11:11">
      <c r="K755585" s="211"/>
    </row>
    <row r="755586" spans="11:11">
      <c r="K755586" s="211"/>
    </row>
    <row r="755587" spans="11:11">
      <c r="K755587" s="211"/>
    </row>
    <row r="755588" spans="11:11">
      <c r="K755588" s="211"/>
    </row>
    <row r="755589" spans="11:11">
      <c r="K755589" s="211"/>
    </row>
    <row r="755590" spans="11:11">
      <c r="K755590" s="211"/>
    </row>
    <row r="755591" spans="11:11">
      <c r="K755591" s="211"/>
    </row>
    <row r="755592" spans="11:11">
      <c r="K755592" s="211"/>
    </row>
    <row r="755593" spans="11:11">
      <c r="K755593" s="211"/>
    </row>
    <row r="755594" spans="11:11">
      <c r="K755594" s="211"/>
    </row>
    <row r="755595" spans="11:11">
      <c r="K755595" s="211"/>
    </row>
    <row r="755596" spans="11:11">
      <c r="K755596" s="211"/>
    </row>
    <row r="755597" spans="11:11">
      <c r="K755597" s="211"/>
    </row>
    <row r="755598" spans="11:11">
      <c r="K755598" s="211"/>
    </row>
    <row r="755599" spans="11:11">
      <c r="K755599" s="211"/>
    </row>
    <row r="755600" spans="11:11">
      <c r="K755600" s="211"/>
    </row>
    <row r="755601" spans="11:11">
      <c r="K755601" s="211"/>
    </row>
    <row r="755602" spans="11:11">
      <c r="K755602" s="211"/>
    </row>
    <row r="755603" spans="11:11">
      <c r="K755603" s="211"/>
    </row>
    <row r="755604" spans="11:11">
      <c r="K755604" s="211"/>
    </row>
    <row r="755605" spans="11:11">
      <c r="K755605" s="211"/>
    </row>
    <row r="755606" spans="11:11">
      <c r="K755606" s="211"/>
    </row>
    <row r="755607" spans="11:11">
      <c r="K755607" s="211"/>
    </row>
    <row r="755608" spans="11:11">
      <c r="K755608" s="211"/>
    </row>
    <row r="755609" spans="11:11">
      <c r="K755609" s="211"/>
    </row>
    <row r="755610" spans="11:11">
      <c r="K755610" s="211"/>
    </row>
    <row r="755611" spans="11:11">
      <c r="K755611" s="211"/>
    </row>
    <row r="755612" spans="11:11">
      <c r="K755612" s="211"/>
    </row>
    <row r="755613" spans="11:11">
      <c r="K755613" s="211"/>
    </row>
    <row r="755614" spans="11:11">
      <c r="K755614" s="211"/>
    </row>
    <row r="755615" spans="11:11">
      <c r="K755615" s="211"/>
    </row>
    <row r="755616" spans="11:11">
      <c r="K755616" s="211"/>
    </row>
    <row r="755617" spans="11:11">
      <c r="K755617" s="211"/>
    </row>
    <row r="755618" spans="11:11">
      <c r="K755618" s="211"/>
    </row>
    <row r="755619" spans="11:11">
      <c r="K755619" s="211"/>
    </row>
    <row r="755620" spans="11:11">
      <c r="K755620" s="211"/>
    </row>
    <row r="755621" spans="11:11">
      <c r="K755621" s="211"/>
    </row>
    <row r="755622" spans="11:11">
      <c r="K755622" s="211"/>
    </row>
    <row r="755623" spans="11:11">
      <c r="K755623" s="211"/>
    </row>
    <row r="755624" spans="11:11">
      <c r="K755624" s="211"/>
    </row>
    <row r="755625" spans="11:11">
      <c r="K755625" s="211"/>
    </row>
    <row r="755626" spans="11:11">
      <c r="K755626" s="211"/>
    </row>
    <row r="755627" spans="11:11">
      <c r="K755627" s="211"/>
    </row>
    <row r="755628" spans="11:11">
      <c r="K755628" s="211"/>
    </row>
    <row r="755629" spans="11:11">
      <c r="K755629" s="211"/>
    </row>
    <row r="755630" spans="11:11">
      <c r="K755630" s="211"/>
    </row>
    <row r="755631" spans="11:11">
      <c r="K755631" s="211"/>
    </row>
    <row r="755632" spans="11:11">
      <c r="K755632" s="211"/>
    </row>
    <row r="755633" spans="11:11">
      <c r="K755633" s="211"/>
    </row>
    <row r="755634" spans="11:11">
      <c r="K755634" s="211"/>
    </row>
    <row r="755635" spans="11:11">
      <c r="K755635" s="211"/>
    </row>
    <row r="755636" spans="11:11">
      <c r="K755636" s="211"/>
    </row>
    <row r="755637" spans="11:11">
      <c r="K755637" s="211"/>
    </row>
    <row r="755638" spans="11:11">
      <c r="K755638" s="211"/>
    </row>
    <row r="755639" spans="11:11">
      <c r="K755639" s="211"/>
    </row>
    <row r="755640" spans="11:11">
      <c r="K755640" s="211"/>
    </row>
    <row r="755641" spans="11:11">
      <c r="K755641" s="211"/>
    </row>
    <row r="755642" spans="11:11">
      <c r="K755642" s="211"/>
    </row>
    <row r="755643" spans="11:11">
      <c r="K755643" s="211"/>
    </row>
    <row r="755644" spans="11:11">
      <c r="K755644" s="211"/>
    </row>
    <row r="755645" spans="11:11">
      <c r="K755645" s="211"/>
    </row>
    <row r="755646" spans="11:11">
      <c r="K755646" s="211"/>
    </row>
    <row r="755647" spans="11:11">
      <c r="K755647" s="211"/>
    </row>
    <row r="755648" spans="11:11">
      <c r="K755648" s="211"/>
    </row>
    <row r="755649" spans="11:11">
      <c r="K755649" s="211"/>
    </row>
    <row r="755650" spans="11:11">
      <c r="K755650" s="211"/>
    </row>
    <row r="755651" spans="11:11">
      <c r="K755651" s="211"/>
    </row>
    <row r="755652" spans="11:11">
      <c r="K755652" s="211"/>
    </row>
    <row r="755653" spans="11:11">
      <c r="K755653" s="211"/>
    </row>
    <row r="755654" spans="11:11">
      <c r="K755654" s="211"/>
    </row>
    <row r="755655" spans="11:11">
      <c r="K755655" s="211"/>
    </row>
    <row r="755656" spans="11:11">
      <c r="K755656" s="211"/>
    </row>
    <row r="755657" spans="11:11">
      <c r="K755657" s="211"/>
    </row>
    <row r="755658" spans="11:11">
      <c r="K755658" s="211"/>
    </row>
    <row r="755659" spans="11:11">
      <c r="K755659" s="211"/>
    </row>
    <row r="755660" spans="11:11">
      <c r="K755660" s="211"/>
    </row>
    <row r="755661" spans="11:11">
      <c r="K755661" s="211"/>
    </row>
    <row r="755662" spans="11:11">
      <c r="K755662" s="211"/>
    </row>
    <row r="755663" spans="11:11">
      <c r="K755663" s="211"/>
    </row>
    <row r="755664" spans="11:11">
      <c r="K755664" s="211"/>
    </row>
    <row r="755665" spans="11:11">
      <c r="K755665" s="211"/>
    </row>
    <row r="755666" spans="11:11">
      <c r="K755666" s="211"/>
    </row>
    <row r="755667" spans="11:11">
      <c r="K755667" s="211"/>
    </row>
    <row r="755668" spans="11:11">
      <c r="K755668" s="211"/>
    </row>
    <row r="755669" spans="11:11">
      <c r="K755669" s="211"/>
    </row>
    <row r="755670" spans="11:11">
      <c r="K755670" s="211"/>
    </row>
    <row r="755671" spans="11:11">
      <c r="K755671" s="211"/>
    </row>
    <row r="755672" spans="11:11">
      <c r="K755672" s="211"/>
    </row>
    <row r="755673" spans="11:11">
      <c r="K755673" s="211"/>
    </row>
    <row r="755674" spans="11:11">
      <c r="K755674" s="211"/>
    </row>
    <row r="755675" spans="11:11">
      <c r="K755675" s="211"/>
    </row>
    <row r="755676" spans="11:11">
      <c r="K755676" s="211"/>
    </row>
    <row r="755677" spans="11:11">
      <c r="K755677" s="211"/>
    </row>
    <row r="755678" spans="11:11">
      <c r="K755678" s="211"/>
    </row>
    <row r="755679" spans="11:11">
      <c r="K755679" s="211"/>
    </row>
    <row r="755680" spans="11:11">
      <c r="K755680" s="211"/>
    </row>
    <row r="755681" spans="11:11">
      <c r="K755681" s="211"/>
    </row>
    <row r="755682" spans="11:11">
      <c r="K755682" s="211"/>
    </row>
    <row r="755683" spans="11:11">
      <c r="K755683" s="211"/>
    </row>
    <row r="755684" spans="11:11">
      <c r="K755684" s="211"/>
    </row>
    <row r="755685" spans="11:11">
      <c r="K755685" s="211"/>
    </row>
    <row r="755686" spans="11:11">
      <c r="K755686" s="211"/>
    </row>
    <row r="755687" spans="11:11">
      <c r="K755687" s="211"/>
    </row>
    <row r="755688" spans="11:11">
      <c r="K755688" s="211"/>
    </row>
    <row r="755689" spans="11:11">
      <c r="K755689" s="211"/>
    </row>
    <row r="755690" spans="11:11">
      <c r="K755690" s="211"/>
    </row>
    <row r="755691" spans="11:11">
      <c r="K755691" s="211"/>
    </row>
    <row r="755692" spans="11:11">
      <c r="K755692" s="211"/>
    </row>
    <row r="755693" spans="11:11">
      <c r="K755693" s="211"/>
    </row>
    <row r="755694" spans="11:11">
      <c r="K755694" s="211"/>
    </row>
    <row r="755695" spans="11:11">
      <c r="K755695" s="211"/>
    </row>
    <row r="755696" spans="11:11">
      <c r="K755696" s="211"/>
    </row>
    <row r="755697" spans="11:11">
      <c r="K755697" s="211"/>
    </row>
    <row r="755698" spans="11:11">
      <c r="K755698" s="211"/>
    </row>
    <row r="755699" spans="11:11">
      <c r="K755699" s="211"/>
    </row>
    <row r="755700" spans="11:11">
      <c r="K755700" s="211"/>
    </row>
    <row r="755701" spans="11:11">
      <c r="K755701" s="211"/>
    </row>
    <row r="755702" spans="11:11">
      <c r="K755702" s="211"/>
    </row>
    <row r="755703" spans="11:11">
      <c r="K755703" s="211"/>
    </row>
    <row r="755704" spans="11:11">
      <c r="K755704" s="211"/>
    </row>
    <row r="755705" spans="11:11">
      <c r="K755705" s="211"/>
    </row>
    <row r="755706" spans="11:11">
      <c r="K755706" s="211"/>
    </row>
    <row r="755707" spans="11:11">
      <c r="K755707" s="211"/>
    </row>
    <row r="755708" spans="11:11">
      <c r="K755708" s="211"/>
    </row>
    <row r="755709" spans="11:11">
      <c r="K755709" s="211"/>
    </row>
    <row r="755710" spans="11:11">
      <c r="K755710" s="211"/>
    </row>
    <row r="755711" spans="11:11">
      <c r="K755711" s="211"/>
    </row>
    <row r="755712" spans="11:11">
      <c r="K755712" s="211"/>
    </row>
    <row r="755713" spans="11:11">
      <c r="K755713" s="211"/>
    </row>
    <row r="755714" spans="11:11">
      <c r="K755714" s="211"/>
    </row>
    <row r="755715" spans="11:11">
      <c r="K755715" s="211"/>
    </row>
    <row r="755716" spans="11:11">
      <c r="K755716" s="211"/>
    </row>
    <row r="755717" spans="11:11">
      <c r="K755717" s="211"/>
    </row>
    <row r="755718" spans="11:11">
      <c r="K755718" s="211"/>
    </row>
    <row r="755719" spans="11:11">
      <c r="K755719" s="211"/>
    </row>
    <row r="755720" spans="11:11">
      <c r="K755720" s="211"/>
    </row>
    <row r="755721" spans="11:11">
      <c r="K755721" s="211"/>
    </row>
    <row r="755722" spans="11:11">
      <c r="K755722" s="211"/>
    </row>
    <row r="755723" spans="11:11">
      <c r="K755723" s="211"/>
    </row>
    <row r="755724" spans="11:11">
      <c r="K755724" s="211"/>
    </row>
    <row r="755725" spans="11:11">
      <c r="K755725" s="211"/>
    </row>
    <row r="755726" spans="11:11">
      <c r="K755726" s="211"/>
    </row>
    <row r="755727" spans="11:11">
      <c r="K755727" s="211"/>
    </row>
    <row r="755728" spans="11:11">
      <c r="K755728" s="211"/>
    </row>
    <row r="755729" spans="11:11">
      <c r="K755729" s="211"/>
    </row>
    <row r="755730" spans="11:11">
      <c r="K755730" s="211"/>
    </row>
    <row r="755731" spans="11:11">
      <c r="K755731" s="211"/>
    </row>
    <row r="755732" spans="11:11">
      <c r="K755732" s="211"/>
    </row>
    <row r="755733" spans="11:11">
      <c r="K755733" s="211"/>
    </row>
    <row r="755734" spans="11:11">
      <c r="K755734" s="211"/>
    </row>
    <row r="755735" spans="11:11">
      <c r="K755735" s="211"/>
    </row>
    <row r="755736" spans="11:11">
      <c r="K755736" s="211"/>
    </row>
    <row r="755737" spans="11:11">
      <c r="K755737" s="211"/>
    </row>
    <row r="755738" spans="11:11">
      <c r="K755738" s="211"/>
    </row>
    <row r="755739" spans="11:11">
      <c r="K755739" s="211"/>
    </row>
    <row r="755740" spans="11:11">
      <c r="K755740" s="211"/>
    </row>
    <row r="755741" spans="11:11">
      <c r="K755741" s="211"/>
    </row>
    <row r="755742" spans="11:11">
      <c r="K755742" s="211"/>
    </row>
    <row r="755743" spans="11:11">
      <c r="K755743" s="211"/>
    </row>
    <row r="755744" spans="11:11">
      <c r="K755744" s="211"/>
    </row>
    <row r="755745" spans="11:11">
      <c r="K755745" s="211"/>
    </row>
    <row r="755746" spans="11:11">
      <c r="K755746" s="211"/>
    </row>
    <row r="755747" spans="11:11">
      <c r="K755747" s="211"/>
    </row>
    <row r="755748" spans="11:11">
      <c r="K755748" s="211"/>
    </row>
    <row r="755749" spans="11:11">
      <c r="K755749" s="211"/>
    </row>
    <row r="755750" spans="11:11">
      <c r="K755750" s="211"/>
    </row>
    <row r="755751" spans="11:11">
      <c r="K755751" s="211"/>
    </row>
    <row r="755752" spans="11:11">
      <c r="K755752" s="211"/>
    </row>
    <row r="755753" spans="11:11">
      <c r="K755753" s="211"/>
    </row>
    <row r="755754" spans="11:11">
      <c r="K755754" s="211"/>
    </row>
    <row r="755755" spans="11:11">
      <c r="K755755" s="211"/>
    </row>
    <row r="755756" spans="11:11">
      <c r="K755756" s="211"/>
    </row>
    <row r="755757" spans="11:11">
      <c r="K755757" s="211"/>
    </row>
    <row r="755758" spans="11:11">
      <c r="K755758" s="211"/>
    </row>
    <row r="755759" spans="11:11">
      <c r="K755759" s="211"/>
    </row>
    <row r="755760" spans="11:11">
      <c r="K755760" s="211"/>
    </row>
    <row r="755761" spans="11:11">
      <c r="K755761" s="211"/>
    </row>
    <row r="755762" spans="11:11">
      <c r="K755762" s="211"/>
    </row>
    <row r="755763" spans="11:11">
      <c r="K755763" s="211"/>
    </row>
    <row r="755764" spans="11:11">
      <c r="K755764" s="211"/>
    </row>
    <row r="755765" spans="11:11">
      <c r="K755765" s="211"/>
    </row>
    <row r="755766" spans="11:11">
      <c r="K755766" s="211"/>
    </row>
    <row r="755767" spans="11:11">
      <c r="K755767" s="211"/>
    </row>
    <row r="755768" spans="11:11">
      <c r="K755768" s="211"/>
    </row>
    <row r="755769" spans="11:11">
      <c r="K755769" s="211"/>
    </row>
    <row r="755770" spans="11:11">
      <c r="K755770" s="211"/>
    </row>
    <row r="755771" spans="11:11">
      <c r="K755771" s="211"/>
    </row>
    <row r="755772" spans="11:11">
      <c r="K755772" s="211"/>
    </row>
    <row r="755773" spans="11:11">
      <c r="K755773" s="211"/>
    </row>
    <row r="755774" spans="11:11">
      <c r="K755774" s="211"/>
    </row>
    <row r="755775" spans="11:11">
      <c r="K755775" s="211"/>
    </row>
    <row r="755776" spans="11:11">
      <c r="K755776" s="211"/>
    </row>
    <row r="755777" spans="11:11">
      <c r="K755777" s="211"/>
    </row>
    <row r="755778" spans="11:11">
      <c r="K755778" s="211"/>
    </row>
    <row r="755779" spans="11:11">
      <c r="K755779" s="211"/>
    </row>
    <row r="755780" spans="11:11">
      <c r="K755780" s="211"/>
    </row>
    <row r="755781" spans="11:11">
      <c r="K755781" s="211"/>
    </row>
    <row r="755782" spans="11:11">
      <c r="K755782" s="211"/>
    </row>
    <row r="755783" spans="11:11">
      <c r="K755783" s="211"/>
    </row>
    <row r="755784" spans="11:11">
      <c r="K755784" s="211"/>
    </row>
    <row r="755785" spans="11:11">
      <c r="K755785" s="211"/>
    </row>
    <row r="755786" spans="11:11">
      <c r="K755786" s="211"/>
    </row>
    <row r="755787" spans="11:11">
      <c r="K755787" s="211"/>
    </row>
    <row r="755788" spans="11:11">
      <c r="K755788" s="211"/>
    </row>
    <row r="755789" spans="11:11">
      <c r="K755789" s="211"/>
    </row>
    <row r="755790" spans="11:11">
      <c r="K755790" s="211"/>
    </row>
    <row r="755791" spans="11:11">
      <c r="K755791" s="211"/>
    </row>
    <row r="755792" spans="11:11">
      <c r="K755792" s="211"/>
    </row>
    <row r="755793" spans="11:11">
      <c r="K755793" s="211"/>
    </row>
    <row r="755794" spans="11:11">
      <c r="K755794" s="211"/>
    </row>
    <row r="755795" spans="11:11">
      <c r="K755795" s="211"/>
    </row>
    <row r="755796" spans="11:11">
      <c r="K755796" s="211"/>
    </row>
    <row r="755797" spans="11:11">
      <c r="K755797" s="211"/>
    </row>
    <row r="755798" spans="11:11">
      <c r="K755798" s="211"/>
    </row>
    <row r="755799" spans="11:11">
      <c r="K755799" s="211"/>
    </row>
    <row r="755800" spans="11:11">
      <c r="K755800" s="211"/>
    </row>
    <row r="755801" spans="11:11">
      <c r="K755801" s="211"/>
    </row>
    <row r="755802" spans="11:11">
      <c r="K755802" s="211"/>
    </row>
    <row r="755803" spans="11:11">
      <c r="K755803" s="211"/>
    </row>
    <row r="755804" spans="11:11">
      <c r="K755804" s="211"/>
    </row>
    <row r="755805" spans="11:11">
      <c r="K755805" s="211"/>
    </row>
    <row r="755806" spans="11:11">
      <c r="K755806" s="211"/>
    </row>
    <row r="755807" spans="11:11">
      <c r="K755807" s="211"/>
    </row>
    <row r="755808" spans="11:11">
      <c r="K755808" s="211"/>
    </row>
    <row r="755809" spans="11:11">
      <c r="K755809" s="211"/>
    </row>
    <row r="755810" spans="11:11">
      <c r="K755810" s="211"/>
    </row>
    <row r="755811" spans="11:11">
      <c r="K755811" s="211"/>
    </row>
    <row r="755812" spans="11:11">
      <c r="K755812" s="211"/>
    </row>
    <row r="755813" spans="11:11">
      <c r="K755813" s="211"/>
    </row>
    <row r="755814" spans="11:11">
      <c r="K755814" s="211"/>
    </row>
    <row r="755815" spans="11:11">
      <c r="K755815" s="211"/>
    </row>
    <row r="755816" spans="11:11">
      <c r="K755816" s="211"/>
    </row>
    <row r="755817" spans="11:11">
      <c r="K755817" s="211"/>
    </row>
    <row r="755818" spans="11:11">
      <c r="K755818" s="211"/>
    </row>
    <row r="755819" spans="11:11">
      <c r="K755819" s="211"/>
    </row>
    <row r="755820" spans="11:11">
      <c r="K755820" s="211"/>
    </row>
    <row r="755821" spans="11:11">
      <c r="K755821" s="211"/>
    </row>
    <row r="755822" spans="11:11">
      <c r="K755822" s="211"/>
    </row>
    <row r="755823" spans="11:11">
      <c r="K755823" s="211"/>
    </row>
    <row r="755824" spans="11:11">
      <c r="K755824" s="211"/>
    </row>
    <row r="755825" spans="11:11">
      <c r="K755825" s="211"/>
    </row>
    <row r="755826" spans="11:11">
      <c r="K755826" s="211"/>
    </row>
    <row r="755827" spans="11:11">
      <c r="K755827" s="211"/>
    </row>
    <row r="755828" spans="11:11">
      <c r="K755828" s="211"/>
    </row>
    <row r="755829" spans="11:11">
      <c r="K755829" s="211"/>
    </row>
    <row r="755830" spans="11:11">
      <c r="K755830" s="211"/>
    </row>
    <row r="755831" spans="11:11">
      <c r="K755831" s="211"/>
    </row>
    <row r="755832" spans="11:11">
      <c r="K755832" s="211"/>
    </row>
    <row r="755833" spans="11:11">
      <c r="K755833" s="211"/>
    </row>
    <row r="755834" spans="11:11">
      <c r="K755834" s="211"/>
    </row>
    <row r="755835" spans="11:11">
      <c r="K755835" s="211"/>
    </row>
    <row r="755836" spans="11:11">
      <c r="K755836" s="211"/>
    </row>
    <row r="755837" spans="11:11">
      <c r="K755837" s="211"/>
    </row>
    <row r="755838" spans="11:11">
      <c r="K755838" s="211"/>
    </row>
    <row r="755839" spans="11:11">
      <c r="K755839" s="211"/>
    </row>
    <row r="755840" spans="11:11">
      <c r="K755840" s="211"/>
    </row>
    <row r="755841" spans="11:11">
      <c r="K755841" s="211"/>
    </row>
    <row r="755842" spans="11:11">
      <c r="K755842" s="211"/>
    </row>
    <row r="755843" spans="11:11">
      <c r="K755843" s="211"/>
    </row>
    <row r="755844" spans="11:11">
      <c r="K755844" s="211"/>
    </row>
    <row r="755845" spans="11:11">
      <c r="K755845" s="211"/>
    </row>
    <row r="755846" spans="11:11">
      <c r="K755846" s="211"/>
    </row>
    <row r="755847" spans="11:11">
      <c r="K755847" s="211"/>
    </row>
    <row r="755848" spans="11:11">
      <c r="K755848" s="211"/>
    </row>
    <row r="755849" spans="11:11">
      <c r="K755849" s="211"/>
    </row>
    <row r="755850" spans="11:11">
      <c r="K755850" s="211"/>
    </row>
    <row r="755851" spans="11:11">
      <c r="K755851" s="211"/>
    </row>
    <row r="755852" spans="11:11">
      <c r="K755852" s="211"/>
    </row>
    <row r="755853" spans="11:11">
      <c r="K755853" s="211"/>
    </row>
    <row r="755854" spans="11:11">
      <c r="K755854" s="211"/>
    </row>
    <row r="755855" spans="11:11">
      <c r="K755855" s="211"/>
    </row>
    <row r="755856" spans="11:11">
      <c r="K755856" s="211"/>
    </row>
    <row r="755857" spans="11:11">
      <c r="K755857" s="211"/>
    </row>
    <row r="755858" spans="11:11">
      <c r="K755858" s="211"/>
    </row>
    <row r="755859" spans="11:11">
      <c r="K755859" s="211"/>
    </row>
    <row r="755860" spans="11:11">
      <c r="K755860" s="211"/>
    </row>
    <row r="755861" spans="11:11">
      <c r="K755861" s="211"/>
    </row>
    <row r="755862" spans="11:11">
      <c r="K755862" s="211"/>
    </row>
    <row r="755863" spans="11:11">
      <c r="K755863" s="211"/>
    </row>
    <row r="755864" spans="11:11">
      <c r="K755864" s="211"/>
    </row>
    <row r="755865" spans="11:11">
      <c r="K755865" s="211"/>
    </row>
    <row r="755866" spans="11:11">
      <c r="K755866" s="211"/>
    </row>
    <row r="755867" spans="11:11">
      <c r="K755867" s="211"/>
    </row>
    <row r="755868" spans="11:11">
      <c r="K755868" s="211"/>
    </row>
    <row r="755869" spans="11:11">
      <c r="K755869" s="211"/>
    </row>
    <row r="755870" spans="11:11">
      <c r="K755870" s="211"/>
    </row>
    <row r="755871" spans="11:11">
      <c r="K755871" s="211"/>
    </row>
    <row r="755872" spans="11:11">
      <c r="K755872" s="211"/>
    </row>
    <row r="755873" spans="11:11">
      <c r="K755873" s="211"/>
    </row>
    <row r="755874" spans="11:11">
      <c r="K755874" s="211"/>
    </row>
    <row r="755875" spans="11:11">
      <c r="K755875" s="211"/>
    </row>
    <row r="755876" spans="11:11">
      <c r="K755876" s="211"/>
    </row>
    <row r="755877" spans="11:11">
      <c r="K755877" s="211"/>
    </row>
    <row r="755878" spans="11:11">
      <c r="K755878" s="211"/>
    </row>
    <row r="755879" spans="11:11">
      <c r="K755879" s="211"/>
    </row>
    <row r="755880" spans="11:11">
      <c r="K755880" s="211"/>
    </row>
    <row r="755881" spans="11:11">
      <c r="K755881" s="211"/>
    </row>
    <row r="755882" spans="11:11">
      <c r="K755882" s="211"/>
    </row>
    <row r="755883" spans="11:11">
      <c r="K755883" s="211"/>
    </row>
    <row r="755884" spans="11:11">
      <c r="K755884" s="211"/>
    </row>
    <row r="755885" spans="11:11">
      <c r="K755885" s="211"/>
    </row>
    <row r="755886" spans="11:11">
      <c r="K755886" s="211"/>
    </row>
    <row r="755887" spans="11:11">
      <c r="K755887" s="211"/>
    </row>
    <row r="755888" spans="11:11">
      <c r="K755888" s="211"/>
    </row>
    <row r="755889" spans="11:11">
      <c r="K755889" s="211"/>
    </row>
    <row r="755890" spans="11:11">
      <c r="K755890" s="211"/>
    </row>
    <row r="755891" spans="11:11">
      <c r="K755891" s="211"/>
    </row>
    <row r="755892" spans="11:11">
      <c r="K755892" s="211"/>
    </row>
    <row r="755893" spans="11:11">
      <c r="K755893" s="211"/>
    </row>
    <row r="755894" spans="11:11">
      <c r="K755894" s="211"/>
    </row>
    <row r="755895" spans="11:11">
      <c r="K755895" s="211"/>
    </row>
    <row r="755896" spans="11:11">
      <c r="K755896" s="211"/>
    </row>
    <row r="755897" spans="11:11">
      <c r="K755897" s="211"/>
    </row>
    <row r="755898" spans="11:11">
      <c r="K755898" s="211"/>
    </row>
    <row r="755899" spans="11:11">
      <c r="K755899" s="211"/>
    </row>
    <row r="755900" spans="11:11">
      <c r="K755900" s="211"/>
    </row>
    <row r="755901" spans="11:11">
      <c r="K755901" s="211"/>
    </row>
    <row r="755902" spans="11:11">
      <c r="K755902" s="211"/>
    </row>
    <row r="755903" spans="11:11">
      <c r="K755903" s="211"/>
    </row>
    <row r="755904" spans="11:11">
      <c r="K755904" s="211"/>
    </row>
    <row r="755905" spans="11:11">
      <c r="K755905" s="211"/>
    </row>
    <row r="755906" spans="11:11">
      <c r="K755906" s="211"/>
    </row>
    <row r="755907" spans="11:11">
      <c r="K755907" s="211"/>
    </row>
    <row r="755908" spans="11:11">
      <c r="K755908" s="211"/>
    </row>
    <row r="755909" spans="11:11">
      <c r="K755909" s="211"/>
    </row>
    <row r="755910" spans="11:11">
      <c r="K755910" s="211"/>
    </row>
    <row r="755911" spans="11:11">
      <c r="K755911" s="211"/>
    </row>
    <row r="755912" spans="11:11">
      <c r="K755912" s="211"/>
    </row>
    <row r="755913" spans="11:11">
      <c r="K755913" s="211"/>
    </row>
    <row r="755914" spans="11:11">
      <c r="K755914" s="211"/>
    </row>
    <row r="755915" spans="11:11">
      <c r="K755915" s="211"/>
    </row>
    <row r="755916" spans="11:11">
      <c r="K755916" s="211"/>
    </row>
    <row r="755917" spans="11:11">
      <c r="K755917" s="211"/>
    </row>
    <row r="755918" spans="11:11">
      <c r="K755918" s="211"/>
    </row>
    <row r="755919" spans="11:11">
      <c r="K755919" s="211"/>
    </row>
    <row r="755920" spans="11:11">
      <c r="K755920" s="211"/>
    </row>
    <row r="755921" spans="11:11">
      <c r="K755921" s="211"/>
    </row>
    <row r="755922" spans="11:11">
      <c r="K755922" s="211"/>
    </row>
    <row r="755923" spans="11:11">
      <c r="K755923" s="211"/>
    </row>
    <row r="755924" spans="11:11">
      <c r="K755924" s="211"/>
    </row>
    <row r="755925" spans="11:11">
      <c r="K755925" s="211"/>
    </row>
    <row r="755926" spans="11:11">
      <c r="K755926" s="211"/>
    </row>
    <row r="755927" spans="11:11">
      <c r="K755927" s="211"/>
    </row>
    <row r="755928" spans="11:11">
      <c r="K755928" s="211"/>
    </row>
    <row r="755929" spans="11:11">
      <c r="K755929" s="211"/>
    </row>
    <row r="755930" spans="11:11">
      <c r="K755930" s="211"/>
    </row>
    <row r="755931" spans="11:11">
      <c r="K755931" s="211"/>
    </row>
    <row r="755932" spans="11:11">
      <c r="K755932" s="211"/>
    </row>
    <row r="755933" spans="11:11">
      <c r="K755933" s="211"/>
    </row>
    <row r="755934" spans="11:11">
      <c r="K755934" s="211"/>
    </row>
    <row r="755935" spans="11:11">
      <c r="K755935" s="211"/>
    </row>
    <row r="755936" spans="11:11">
      <c r="K755936" s="211"/>
    </row>
    <row r="755937" spans="11:11">
      <c r="K755937" s="211"/>
    </row>
    <row r="755938" spans="11:11">
      <c r="K755938" s="211"/>
    </row>
    <row r="755939" spans="11:11">
      <c r="K755939" s="211"/>
    </row>
    <row r="755940" spans="11:11">
      <c r="K755940" s="211"/>
    </row>
    <row r="755941" spans="11:11">
      <c r="K755941" s="211"/>
    </row>
    <row r="755942" spans="11:11">
      <c r="K755942" s="211"/>
    </row>
    <row r="755943" spans="11:11">
      <c r="K755943" s="211"/>
    </row>
    <row r="755944" spans="11:11">
      <c r="K755944" s="211"/>
    </row>
    <row r="755945" spans="11:11">
      <c r="K755945" s="211"/>
    </row>
    <row r="755946" spans="11:11">
      <c r="K755946" s="211"/>
    </row>
    <row r="755947" spans="11:11">
      <c r="K755947" s="211"/>
    </row>
    <row r="755948" spans="11:11">
      <c r="K755948" s="211"/>
    </row>
    <row r="755949" spans="11:11">
      <c r="K755949" s="211"/>
    </row>
    <row r="755950" spans="11:11">
      <c r="K755950" s="211"/>
    </row>
    <row r="755951" spans="11:11">
      <c r="K755951" s="211"/>
    </row>
    <row r="755952" spans="11:11">
      <c r="K755952" s="211"/>
    </row>
    <row r="755953" spans="11:11">
      <c r="K755953" s="211"/>
    </row>
    <row r="755954" spans="11:11">
      <c r="K755954" s="211"/>
    </row>
    <row r="755955" spans="11:11">
      <c r="K755955" s="211"/>
    </row>
    <row r="755956" spans="11:11">
      <c r="K755956" s="211"/>
    </row>
    <row r="755957" spans="11:11">
      <c r="K755957" s="211"/>
    </row>
    <row r="755958" spans="11:11">
      <c r="K755958" s="211"/>
    </row>
    <row r="755959" spans="11:11">
      <c r="K755959" s="211"/>
    </row>
    <row r="755960" spans="11:11">
      <c r="K755960" s="211"/>
    </row>
    <row r="755961" spans="11:11">
      <c r="K755961" s="211"/>
    </row>
    <row r="755962" spans="11:11">
      <c r="K755962" s="211"/>
    </row>
    <row r="755963" spans="11:11">
      <c r="K755963" s="211"/>
    </row>
    <row r="755964" spans="11:11">
      <c r="K755964" s="211"/>
    </row>
    <row r="755965" spans="11:11">
      <c r="K755965" s="211"/>
    </row>
    <row r="755966" spans="11:11">
      <c r="K755966" s="211"/>
    </row>
    <row r="755967" spans="11:11">
      <c r="K755967" s="211"/>
    </row>
    <row r="755968" spans="11:11">
      <c r="K755968" s="211"/>
    </row>
    <row r="755969" spans="11:11">
      <c r="K755969" s="211"/>
    </row>
    <row r="755970" spans="11:11">
      <c r="K755970" s="211"/>
    </row>
    <row r="755971" spans="11:11">
      <c r="K755971" s="211"/>
    </row>
    <row r="755972" spans="11:11">
      <c r="K755972" s="211"/>
    </row>
    <row r="755973" spans="11:11">
      <c r="K755973" s="211"/>
    </row>
    <row r="755974" spans="11:11">
      <c r="K755974" s="211"/>
    </row>
    <row r="755975" spans="11:11">
      <c r="K755975" s="211"/>
    </row>
    <row r="755976" spans="11:11">
      <c r="K755976" s="211"/>
    </row>
    <row r="755977" spans="11:11">
      <c r="K755977" s="211"/>
    </row>
    <row r="755978" spans="11:11">
      <c r="K755978" s="211"/>
    </row>
    <row r="755979" spans="11:11">
      <c r="K755979" s="211"/>
    </row>
    <row r="755980" spans="11:11">
      <c r="K755980" s="211"/>
    </row>
    <row r="755981" spans="11:11">
      <c r="K755981" s="211"/>
    </row>
    <row r="755982" spans="11:11">
      <c r="K755982" s="211"/>
    </row>
    <row r="755983" spans="11:11">
      <c r="K755983" s="211"/>
    </row>
    <row r="755984" spans="11:11">
      <c r="K755984" s="211"/>
    </row>
    <row r="755985" spans="11:11">
      <c r="K755985" s="211"/>
    </row>
    <row r="755986" spans="11:11">
      <c r="K755986" s="211"/>
    </row>
    <row r="755987" spans="11:11">
      <c r="K755987" s="211"/>
    </row>
    <row r="755988" spans="11:11">
      <c r="K755988" s="211"/>
    </row>
    <row r="755989" spans="11:11">
      <c r="K755989" s="211"/>
    </row>
    <row r="755990" spans="11:11">
      <c r="K755990" s="211"/>
    </row>
    <row r="755991" spans="11:11">
      <c r="K755991" s="211"/>
    </row>
    <row r="755992" spans="11:11">
      <c r="K755992" s="211"/>
    </row>
    <row r="755993" spans="11:11">
      <c r="K755993" s="211"/>
    </row>
    <row r="755994" spans="11:11">
      <c r="K755994" s="211"/>
    </row>
    <row r="755995" spans="11:11">
      <c r="K755995" s="211"/>
    </row>
    <row r="755996" spans="11:11">
      <c r="K755996" s="211"/>
    </row>
    <row r="755997" spans="11:11">
      <c r="K755997" s="211"/>
    </row>
    <row r="755998" spans="11:11">
      <c r="K755998" s="211"/>
    </row>
    <row r="755999" spans="11:11">
      <c r="K755999" s="211"/>
    </row>
    <row r="756000" spans="11:11">
      <c r="K756000" s="211"/>
    </row>
    <row r="756001" spans="11:11">
      <c r="K756001" s="211"/>
    </row>
    <row r="756002" spans="11:11">
      <c r="K756002" s="211"/>
    </row>
    <row r="756003" spans="11:11">
      <c r="K756003" s="211"/>
    </row>
    <row r="756004" spans="11:11">
      <c r="K756004" s="211"/>
    </row>
    <row r="756005" spans="11:11">
      <c r="K756005" s="211"/>
    </row>
    <row r="756006" spans="11:11">
      <c r="K756006" s="211"/>
    </row>
    <row r="756007" spans="11:11">
      <c r="K756007" s="211"/>
    </row>
    <row r="756008" spans="11:11">
      <c r="K756008" s="211"/>
    </row>
    <row r="756009" spans="11:11">
      <c r="K756009" s="211"/>
    </row>
    <row r="756010" spans="11:11">
      <c r="K756010" s="211"/>
    </row>
    <row r="756011" spans="11:11">
      <c r="K756011" s="211"/>
    </row>
    <row r="756012" spans="11:11">
      <c r="K756012" s="211"/>
    </row>
    <row r="756013" spans="11:11">
      <c r="K756013" s="211"/>
    </row>
    <row r="756014" spans="11:11">
      <c r="K756014" s="211"/>
    </row>
    <row r="756015" spans="11:11">
      <c r="K756015" s="211"/>
    </row>
    <row r="756016" spans="11:11">
      <c r="K756016" s="211"/>
    </row>
    <row r="756017" spans="11:11">
      <c r="K756017" s="211"/>
    </row>
    <row r="756018" spans="11:11">
      <c r="K756018" s="211"/>
    </row>
    <row r="756019" spans="11:11">
      <c r="K756019" s="211"/>
    </row>
    <row r="756020" spans="11:11">
      <c r="K756020" s="211"/>
    </row>
    <row r="756021" spans="11:11">
      <c r="K756021" s="211"/>
    </row>
    <row r="756022" spans="11:11">
      <c r="K756022" s="211"/>
    </row>
    <row r="756023" spans="11:11">
      <c r="K756023" s="211"/>
    </row>
    <row r="756024" spans="11:11">
      <c r="K756024" s="211"/>
    </row>
    <row r="756025" spans="11:11">
      <c r="K756025" s="211"/>
    </row>
    <row r="756026" spans="11:11">
      <c r="K756026" s="211"/>
    </row>
    <row r="756027" spans="11:11">
      <c r="K756027" s="211"/>
    </row>
    <row r="756028" spans="11:11">
      <c r="K756028" s="211"/>
    </row>
    <row r="756029" spans="11:11">
      <c r="K756029" s="211"/>
    </row>
    <row r="756030" spans="11:11">
      <c r="K756030" s="211"/>
    </row>
    <row r="756031" spans="11:11">
      <c r="K756031" s="211"/>
    </row>
    <row r="756032" spans="11:11">
      <c r="K756032" s="211"/>
    </row>
    <row r="756033" spans="11:11">
      <c r="K756033" s="211"/>
    </row>
    <row r="756034" spans="11:11">
      <c r="K756034" s="211"/>
    </row>
    <row r="756035" spans="11:11">
      <c r="K756035" s="211"/>
    </row>
    <row r="756036" spans="11:11">
      <c r="K756036" s="211"/>
    </row>
    <row r="756037" spans="11:11">
      <c r="K756037" s="211"/>
    </row>
    <row r="756038" spans="11:11">
      <c r="K756038" s="211"/>
    </row>
    <row r="756039" spans="11:11">
      <c r="K756039" s="211"/>
    </row>
    <row r="756040" spans="11:11">
      <c r="K756040" s="211"/>
    </row>
    <row r="756041" spans="11:11">
      <c r="K756041" s="211"/>
    </row>
    <row r="756042" spans="11:11">
      <c r="K756042" s="211"/>
    </row>
    <row r="756043" spans="11:11">
      <c r="K756043" s="211"/>
    </row>
    <row r="756044" spans="11:11">
      <c r="K756044" s="211"/>
    </row>
    <row r="756045" spans="11:11">
      <c r="K756045" s="211"/>
    </row>
    <row r="756046" spans="11:11">
      <c r="K756046" s="211"/>
    </row>
    <row r="756047" spans="11:11">
      <c r="K756047" s="211"/>
    </row>
    <row r="756048" spans="11:11">
      <c r="K756048" s="211"/>
    </row>
    <row r="756049" spans="11:11">
      <c r="K756049" s="211"/>
    </row>
    <row r="756050" spans="11:11">
      <c r="K756050" s="211"/>
    </row>
    <row r="756051" spans="11:11">
      <c r="K756051" s="211"/>
    </row>
    <row r="756052" spans="11:11">
      <c r="K756052" s="211"/>
    </row>
    <row r="756053" spans="11:11">
      <c r="K756053" s="211"/>
    </row>
    <row r="756054" spans="11:11">
      <c r="K756054" s="211"/>
    </row>
    <row r="756055" spans="11:11">
      <c r="K756055" s="211"/>
    </row>
    <row r="756056" spans="11:11">
      <c r="K756056" s="211"/>
    </row>
    <row r="756057" spans="11:11">
      <c r="K756057" s="211"/>
    </row>
    <row r="756058" spans="11:11">
      <c r="K756058" s="211"/>
    </row>
    <row r="756059" spans="11:11">
      <c r="K756059" s="211"/>
    </row>
    <row r="756060" spans="11:11">
      <c r="K756060" s="211"/>
    </row>
    <row r="756061" spans="11:11">
      <c r="K756061" s="211"/>
    </row>
    <row r="756062" spans="11:11">
      <c r="K756062" s="211"/>
    </row>
    <row r="756063" spans="11:11">
      <c r="K756063" s="211"/>
    </row>
    <row r="756064" spans="11:11">
      <c r="K756064" s="211"/>
    </row>
    <row r="756065" spans="11:11">
      <c r="K756065" s="211"/>
    </row>
    <row r="756066" spans="11:11">
      <c r="K756066" s="211"/>
    </row>
    <row r="756067" spans="11:11">
      <c r="K756067" s="211"/>
    </row>
    <row r="756068" spans="11:11">
      <c r="K756068" s="211"/>
    </row>
    <row r="756069" spans="11:11">
      <c r="K756069" s="211"/>
    </row>
    <row r="756070" spans="11:11">
      <c r="K756070" s="211"/>
    </row>
    <row r="756071" spans="11:11">
      <c r="K756071" s="211"/>
    </row>
    <row r="756072" spans="11:11">
      <c r="K756072" s="211"/>
    </row>
    <row r="756073" spans="11:11">
      <c r="K756073" s="211"/>
    </row>
    <row r="756074" spans="11:11">
      <c r="K756074" s="211"/>
    </row>
    <row r="756075" spans="11:11">
      <c r="K756075" s="211"/>
    </row>
    <row r="756076" spans="11:11">
      <c r="K756076" s="211"/>
    </row>
    <row r="756077" spans="11:11">
      <c r="K756077" s="211"/>
    </row>
    <row r="756078" spans="11:11">
      <c r="K756078" s="211"/>
    </row>
    <row r="756079" spans="11:11">
      <c r="K756079" s="211"/>
    </row>
    <row r="756080" spans="11:11">
      <c r="K756080" s="211"/>
    </row>
    <row r="756081" spans="11:11">
      <c r="K756081" s="211"/>
    </row>
    <row r="756082" spans="11:11">
      <c r="K756082" s="211"/>
    </row>
    <row r="756083" spans="11:11">
      <c r="K756083" s="211"/>
    </row>
    <row r="756084" spans="11:11">
      <c r="K756084" s="211"/>
    </row>
    <row r="756085" spans="11:11">
      <c r="K756085" s="211"/>
    </row>
    <row r="756086" spans="11:11">
      <c r="K756086" s="211"/>
    </row>
    <row r="756087" spans="11:11">
      <c r="K756087" s="211"/>
    </row>
    <row r="756088" spans="11:11">
      <c r="K756088" s="211"/>
    </row>
    <row r="756089" spans="11:11">
      <c r="K756089" s="211"/>
    </row>
    <row r="756090" spans="11:11">
      <c r="K756090" s="211"/>
    </row>
    <row r="756091" spans="11:11">
      <c r="K756091" s="211"/>
    </row>
    <row r="756092" spans="11:11">
      <c r="K756092" s="211"/>
    </row>
    <row r="756093" spans="11:11">
      <c r="K756093" s="211"/>
    </row>
    <row r="756094" spans="11:11">
      <c r="K756094" s="211"/>
    </row>
    <row r="756095" spans="11:11">
      <c r="K756095" s="211"/>
    </row>
    <row r="756096" spans="11:11">
      <c r="K756096" s="211"/>
    </row>
    <row r="756097" spans="11:11">
      <c r="K756097" s="211"/>
    </row>
    <row r="756098" spans="11:11">
      <c r="K756098" s="211"/>
    </row>
    <row r="756099" spans="11:11">
      <c r="K756099" s="211"/>
    </row>
    <row r="756100" spans="11:11">
      <c r="K756100" s="211"/>
    </row>
    <row r="756101" spans="11:11">
      <c r="K756101" s="211"/>
    </row>
    <row r="756102" spans="11:11">
      <c r="K756102" s="211"/>
    </row>
    <row r="756103" spans="11:11">
      <c r="K756103" s="211"/>
    </row>
    <row r="756104" spans="11:11">
      <c r="K756104" s="211"/>
    </row>
    <row r="756105" spans="11:11">
      <c r="K756105" s="211"/>
    </row>
    <row r="756106" spans="11:11">
      <c r="K756106" s="211"/>
    </row>
    <row r="756107" spans="11:11">
      <c r="K756107" s="211"/>
    </row>
    <row r="756108" spans="11:11">
      <c r="K756108" s="211"/>
    </row>
    <row r="756109" spans="11:11">
      <c r="K756109" s="211"/>
    </row>
    <row r="756110" spans="11:11">
      <c r="K756110" s="211"/>
    </row>
    <row r="756111" spans="11:11">
      <c r="K756111" s="211"/>
    </row>
    <row r="756112" spans="11:11">
      <c r="K756112" s="211"/>
    </row>
    <row r="756113" spans="11:11">
      <c r="K756113" s="211"/>
    </row>
    <row r="756114" spans="11:11">
      <c r="K756114" s="211"/>
    </row>
    <row r="756115" spans="11:11">
      <c r="K756115" s="211"/>
    </row>
    <row r="756116" spans="11:11">
      <c r="K756116" s="211"/>
    </row>
    <row r="756117" spans="11:11">
      <c r="K756117" s="211"/>
    </row>
    <row r="756118" spans="11:11">
      <c r="K756118" s="211"/>
    </row>
    <row r="756119" spans="11:11">
      <c r="K756119" s="211"/>
    </row>
    <row r="756120" spans="11:11">
      <c r="K756120" s="211"/>
    </row>
    <row r="756121" spans="11:11">
      <c r="K756121" s="211"/>
    </row>
    <row r="756122" spans="11:11">
      <c r="K756122" s="211"/>
    </row>
    <row r="756123" spans="11:11">
      <c r="K756123" s="211"/>
    </row>
    <row r="756124" spans="11:11">
      <c r="K756124" s="211"/>
    </row>
    <row r="756125" spans="11:11">
      <c r="K756125" s="211"/>
    </row>
    <row r="756126" spans="11:11">
      <c r="K756126" s="211"/>
    </row>
    <row r="756127" spans="11:11">
      <c r="K756127" s="211"/>
    </row>
    <row r="756128" spans="11:11">
      <c r="K756128" s="211"/>
    </row>
    <row r="756129" spans="11:11">
      <c r="K756129" s="211"/>
    </row>
    <row r="756130" spans="11:11">
      <c r="K756130" s="211"/>
    </row>
    <row r="756131" spans="11:11">
      <c r="K756131" s="211"/>
    </row>
    <row r="756132" spans="11:11">
      <c r="K756132" s="211"/>
    </row>
    <row r="756133" spans="11:11">
      <c r="K756133" s="211"/>
    </row>
    <row r="756134" spans="11:11">
      <c r="K756134" s="211"/>
    </row>
    <row r="756135" spans="11:11">
      <c r="K756135" s="211"/>
    </row>
    <row r="756136" spans="11:11">
      <c r="K756136" s="211"/>
    </row>
    <row r="756137" spans="11:11">
      <c r="K756137" s="211"/>
    </row>
    <row r="756138" spans="11:11">
      <c r="K756138" s="211"/>
    </row>
    <row r="756139" spans="11:11">
      <c r="K756139" s="211"/>
    </row>
    <row r="756140" spans="11:11">
      <c r="K756140" s="211"/>
    </row>
    <row r="756141" spans="11:11">
      <c r="K756141" s="211"/>
    </row>
    <row r="756142" spans="11:11">
      <c r="K756142" s="211"/>
    </row>
    <row r="756143" spans="11:11">
      <c r="K756143" s="211"/>
    </row>
    <row r="756144" spans="11:11">
      <c r="K756144" s="211"/>
    </row>
    <row r="756145" spans="11:11">
      <c r="K756145" s="211"/>
    </row>
    <row r="756146" spans="11:11">
      <c r="K756146" s="211"/>
    </row>
    <row r="756147" spans="11:11">
      <c r="K756147" s="211"/>
    </row>
    <row r="756148" spans="11:11">
      <c r="K756148" s="211"/>
    </row>
    <row r="756149" spans="11:11">
      <c r="K756149" s="211"/>
    </row>
    <row r="756150" spans="11:11">
      <c r="K756150" s="211"/>
    </row>
    <row r="756151" spans="11:11">
      <c r="K756151" s="211"/>
    </row>
    <row r="756152" spans="11:11">
      <c r="K756152" s="211"/>
    </row>
    <row r="756153" spans="11:11">
      <c r="K756153" s="211"/>
    </row>
    <row r="756154" spans="11:11">
      <c r="K756154" s="211"/>
    </row>
    <row r="756155" spans="11:11">
      <c r="K756155" s="211"/>
    </row>
    <row r="756156" spans="11:11">
      <c r="K756156" s="211"/>
    </row>
    <row r="756157" spans="11:11">
      <c r="K756157" s="211"/>
    </row>
    <row r="756158" spans="11:11">
      <c r="K756158" s="211"/>
    </row>
    <row r="756159" spans="11:11">
      <c r="K756159" s="211"/>
    </row>
    <row r="756160" spans="11:11">
      <c r="K756160" s="211"/>
    </row>
    <row r="756161" spans="11:11">
      <c r="K756161" s="211"/>
    </row>
    <row r="756162" spans="11:11">
      <c r="K756162" s="211"/>
    </row>
    <row r="756163" spans="11:11">
      <c r="K756163" s="211"/>
    </row>
    <row r="756164" spans="11:11">
      <c r="K756164" s="211"/>
    </row>
    <row r="756165" spans="11:11">
      <c r="K756165" s="211"/>
    </row>
    <row r="756166" spans="11:11">
      <c r="K756166" s="211"/>
    </row>
    <row r="756167" spans="11:11">
      <c r="K756167" s="211"/>
    </row>
    <row r="756168" spans="11:11">
      <c r="K756168" s="211"/>
    </row>
    <row r="756169" spans="11:11">
      <c r="K756169" s="211"/>
    </row>
    <row r="756170" spans="11:11">
      <c r="K756170" s="211"/>
    </row>
    <row r="756171" spans="11:11">
      <c r="K756171" s="211"/>
    </row>
    <row r="756172" spans="11:11">
      <c r="K756172" s="211"/>
    </row>
    <row r="756173" spans="11:11">
      <c r="K756173" s="211"/>
    </row>
    <row r="756174" spans="11:11">
      <c r="K756174" s="211"/>
    </row>
    <row r="756175" spans="11:11">
      <c r="K756175" s="211"/>
    </row>
    <row r="756176" spans="11:11">
      <c r="K756176" s="211"/>
    </row>
    <row r="756177" spans="11:11">
      <c r="K756177" s="211"/>
    </row>
    <row r="756178" spans="11:11">
      <c r="K756178" s="211"/>
    </row>
    <row r="756179" spans="11:11">
      <c r="K756179" s="211"/>
    </row>
    <row r="756180" spans="11:11">
      <c r="K756180" s="211"/>
    </row>
    <row r="756181" spans="11:11">
      <c r="K756181" s="211"/>
    </row>
    <row r="756182" spans="11:11">
      <c r="K756182" s="211"/>
    </row>
    <row r="756183" spans="11:11">
      <c r="K756183" s="211"/>
    </row>
    <row r="756184" spans="11:11">
      <c r="K756184" s="211"/>
    </row>
    <row r="756185" spans="11:11">
      <c r="K756185" s="211"/>
    </row>
    <row r="756186" spans="11:11">
      <c r="K756186" s="211"/>
    </row>
    <row r="756187" spans="11:11">
      <c r="K756187" s="211"/>
    </row>
    <row r="756188" spans="11:11">
      <c r="K756188" s="211"/>
    </row>
    <row r="756189" spans="11:11">
      <c r="K756189" s="211"/>
    </row>
    <row r="756190" spans="11:11">
      <c r="K756190" s="211"/>
    </row>
    <row r="756191" spans="11:11">
      <c r="K756191" s="211"/>
    </row>
    <row r="756192" spans="11:11">
      <c r="K756192" s="211"/>
    </row>
    <row r="756193" spans="11:11">
      <c r="K756193" s="211"/>
    </row>
    <row r="756194" spans="11:11">
      <c r="K756194" s="211"/>
    </row>
    <row r="756195" spans="11:11">
      <c r="K756195" s="211"/>
    </row>
    <row r="756196" spans="11:11">
      <c r="K756196" s="211"/>
    </row>
    <row r="756197" spans="11:11">
      <c r="K756197" s="211"/>
    </row>
    <row r="756198" spans="11:11">
      <c r="K756198" s="211"/>
    </row>
    <row r="756199" spans="11:11">
      <c r="K756199" s="211"/>
    </row>
    <row r="756200" spans="11:11">
      <c r="K756200" s="211"/>
    </row>
    <row r="756201" spans="11:11">
      <c r="K756201" s="211"/>
    </row>
    <row r="756202" spans="11:11">
      <c r="K756202" s="211"/>
    </row>
    <row r="756203" spans="11:11">
      <c r="K756203" s="211"/>
    </row>
    <row r="756204" spans="11:11">
      <c r="K756204" s="211"/>
    </row>
    <row r="756205" spans="11:11">
      <c r="K756205" s="211"/>
    </row>
    <row r="756206" spans="11:11">
      <c r="K756206" s="211"/>
    </row>
    <row r="756207" spans="11:11">
      <c r="K756207" s="211"/>
    </row>
    <row r="756208" spans="11:11">
      <c r="K756208" s="211"/>
    </row>
    <row r="756209" spans="11:11">
      <c r="K756209" s="211"/>
    </row>
    <row r="756210" spans="11:11">
      <c r="K756210" s="211"/>
    </row>
    <row r="756211" spans="11:11">
      <c r="K756211" s="211"/>
    </row>
    <row r="756212" spans="11:11">
      <c r="K756212" s="211"/>
    </row>
    <row r="756213" spans="11:11">
      <c r="K756213" s="211"/>
    </row>
    <row r="756214" spans="11:11">
      <c r="K756214" s="211"/>
    </row>
    <row r="756215" spans="11:11">
      <c r="K756215" s="211"/>
    </row>
    <row r="756216" spans="11:11">
      <c r="K756216" s="211"/>
    </row>
    <row r="756217" spans="11:11">
      <c r="K756217" s="211"/>
    </row>
    <row r="756218" spans="11:11">
      <c r="K756218" s="211"/>
    </row>
    <row r="756219" spans="11:11">
      <c r="K756219" s="211"/>
    </row>
    <row r="756220" spans="11:11">
      <c r="K756220" s="211"/>
    </row>
    <row r="756221" spans="11:11">
      <c r="K756221" s="211"/>
    </row>
    <row r="756222" spans="11:11">
      <c r="K756222" s="211"/>
    </row>
    <row r="756223" spans="11:11">
      <c r="K756223" s="211"/>
    </row>
    <row r="756224" spans="11:11">
      <c r="K756224" s="211"/>
    </row>
    <row r="756225" spans="11:11">
      <c r="K756225" s="211"/>
    </row>
    <row r="756226" spans="11:11">
      <c r="K756226" s="211"/>
    </row>
    <row r="756227" spans="11:11">
      <c r="K756227" s="211"/>
    </row>
    <row r="756228" spans="11:11">
      <c r="K756228" s="211"/>
    </row>
    <row r="756229" spans="11:11">
      <c r="K756229" s="211"/>
    </row>
    <row r="756230" spans="11:11">
      <c r="K756230" s="211"/>
    </row>
    <row r="756231" spans="11:11">
      <c r="K756231" s="211"/>
    </row>
    <row r="756232" spans="11:11">
      <c r="K756232" s="211"/>
    </row>
    <row r="756233" spans="11:11">
      <c r="K756233" s="211"/>
    </row>
    <row r="756234" spans="11:11">
      <c r="K756234" s="211"/>
    </row>
    <row r="756235" spans="11:11">
      <c r="K756235" s="211"/>
    </row>
    <row r="756236" spans="11:11">
      <c r="K756236" s="211"/>
    </row>
    <row r="756237" spans="11:11">
      <c r="K756237" s="211"/>
    </row>
    <row r="756238" spans="11:11">
      <c r="K756238" s="211"/>
    </row>
    <row r="756239" spans="11:11">
      <c r="K756239" s="211"/>
    </row>
    <row r="756240" spans="11:11">
      <c r="K756240" s="211"/>
    </row>
    <row r="756241" spans="11:11">
      <c r="K756241" s="211"/>
    </row>
    <row r="756242" spans="11:11">
      <c r="K756242" s="211"/>
    </row>
    <row r="756243" spans="11:11">
      <c r="K756243" s="211"/>
    </row>
    <row r="756244" spans="11:11">
      <c r="K756244" s="211"/>
    </row>
    <row r="756245" spans="11:11">
      <c r="K756245" s="211"/>
    </row>
    <row r="756246" spans="11:11">
      <c r="K756246" s="211"/>
    </row>
    <row r="756247" spans="11:11">
      <c r="K756247" s="211"/>
    </row>
    <row r="756248" spans="11:11">
      <c r="K756248" s="211"/>
    </row>
    <row r="756249" spans="11:11">
      <c r="K756249" s="211"/>
    </row>
    <row r="756250" spans="11:11">
      <c r="K756250" s="211"/>
    </row>
    <row r="756251" spans="11:11">
      <c r="K756251" s="211"/>
    </row>
    <row r="756252" spans="11:11">
      <c r="K756252" s="211"/>
    </row>
    <row r="756253" spans="11:11">
      <c r="K756253" s="211"/>
    </row>
    <row r="756254" spans="11:11">
      <c r="K756254" s="211"/>
    </row>
    <row r="756255" spans="11:11">
      <c r="K756255" s="211"/>
    </row>
    <row r="756256" spans="11:11">
      <c r="K756256" s="211"/>
    </row>
    <row r="756257" spans="11:11">
      <c r="K756257" s="211"/>
    </row>
    <row r="756258" spans="11:11">
      <c r="K756258" s="211"/>
    </row>
    <row r="756259" spans="11:11">
      <c r="K756259" s="211"/>
    </row>
    <row r="756260" spans="11:11">
      <c r="K756260" s="211"/>
    </row>
    <row r="756261" spans="11:11">
      <c r="K756261" s="211"/>
    </row>
    <row r="756262" spans="11:11">
      <c r="K756262" s="211"/>
    </row>
    <row r="756263" spans="11:11">
      <c r="K756263" s="211"/>
    </row>
    <row r="756264" spans="11:11">
      <c r="K756264" s="211"/>
    </row>
    <row r="756265" spans="11:11">
      <c r="K756265" s="211"/>
    </row>
    <row r="756266" spans="11:11">
      <c r="K756266" s="211"/>
    </row>
    <row r="756267" spans="11:11">
      <c r="K756267" s="211"/>
    </row>
    <row r="756268" spans="11:11">
      <c r="K756268" s="211"/>
    </row>
    <row r="756269" spans="11:11">
      <c r="K756269" s="211"/>
    </row>
    <row r="756270" spans="11:11">
      <c r="K756270" s="211"/>
    </row>
    <row r="756271" spans="11:11">
      <c r="K756271" s="211"/>
    </row>
    <row r="756272" spans="11:11">
      <c r="K756272" s="211"/>
    </row>
    <row r="756273" spans="11:11">
      <c r="K756273" s="211"/>
    </row>
    <row r="756274" spans="11:11">
      <c r="K756274" s="211"/>
    </row>
    <row r="756275" spans="11:11">
      <c r="K756275" s="211"/>
    </row>
    <row r="756276" spans="11:11">
      <c r="K756276" s="211"/>
    </row>
    <row r="756277" spans="11:11">
      <c r="K756277" s="211"/>
    </row>
    <row r="756278" spans="11:11">
      <c r="K756278" s="211"/>
    </row>
    <row r="756279" spans="11:11">
      <c r="K756279" s="211"/>
    </row>
    <row r="756280" spans="11:11">
      <c r="K756280" s="211"/>
    </row>
    <row r="756281" spans="11:11">
      <c r="K756281" s="211"/>
    </row>
    <row r="756282" spans="11:11">
      <c r="K756282" s="211"/>
    </row>
    <row r="756283" spans="11:11">
      <c r="K756283" s="211"/>
    </row>
    <row r="756284" spans="11:11">
      <c r="K756284" s="211"/>
    </row>
    <row r="756285" spans="11:11">
      <c r="K756285" s="211"/>
    </row>
    <row r="756286" spans="11:11">
      <c r="K756286" s="211"/>
    </row>
    <row r="756287" spans="11:11">
      <c r="K756287" s="211"/>
    </row>
    <row r="756288" spans="11:11">
      <c r="K756288" s="211"/>
    </row>
    <row r="756289" spans="11:11">
      <c r="K756289" s="211"/>
    </row>
    <row r="756290" spans="11:11">
      <c r="K756290" s="211"/>
    </row>
    <row r="756291" spans="11:11">
      <c r="K756291" s="211"/>
    </row>
    <row r="756292" spans="11:11">
      <c r="K756292" s="211"/>
    </row>
    <row r="756293" spans="11:11">
      <c r="K756293" s="211"/>
    </row>
    <row r="756294" spans="11:11">
      <c r="K756294" s="211"/>
    </row>
    <row r="756295" spans="11:11">
      <c r="K756295" s="211"/>
    </row>
    <row r="756296" spans="11:11">
      <c r="K756296" s="211"/>
    </row>
    <row r="756297" spans="11:11">
      <c r="K756297" s="211"/>
    </row>
    <row r="756298" spans="11:11">
      <c r="K756298" s="211"/>
    </row>
    <row r="756299" spans="11:11">
      <c r="K756299" s="211"/>
    </row>
    <row r="756300" spans="11:11">
      <c r="K756300" s="211"/>
    </row>
    <row r="756301" spans="11:11">
      <c r="K756301" s="211"/>
    </row>
    <row r="756302" spans="11:11">
      <c r="K756302" s="211"/>
    </row>
    <row r="756303" spans="11:11">
      <c r="K756303" s="211"/>
    </row>
    <row r="756304" spans="11:11">
      <c r="K756304" s="211"/>
    </row>
    <row r="756305" spans="11:11">
      <c r="K756305" s="211"/>
    </row>
    <row r="756306" spans="11:11">
      <c r="K756306" s="211"/>
    </row>
    <row r="756307" spans="11:11">
      <c r="K756307" s="211"/>
    </row>
    <row r="756308" spans="11:11">
      <c r="K756308" s="211"/>
    </row>
    <row r="756309" spans="11:11">
      <c r="K756309" s="211"/>
    </row>
    <row r="756310" spans="11:11">
      <c r="K756310" s="211"/>
    </row>
    <row r="756311" spans="11:11">
      <c r="K756311" s="211"/>
    </row>
    <row r="756312" spans="11:11">
      <c r="K756312" s="211"/>
    </row>
    <row r="756313" spans="11:11">
      <c r="K756313" s="211"/>
    </row>
    <row r="756314" spans="11:11">
      <c r="K756314" s="211"/>
    </row>
    <row r="756315" spans="11:11">
      <c r="K756315" s="211"/>
    </row>
    <row r="756316" spans="11:11">
      <c r="K756316" s="211"/>
    </row>
    <row r="756317" spans="11:11">
      <c r="K756317" s="211"/>
    </row>
    <row r="756318" spans="11:11">
      <c r="K756318" s="211"/>
    </row>
    <row r="756319" spans="11:11">
      <c r="K756319" s="211"/>
    </row>
    <row r="756320" spans="11:11">
      <c r="K756320" s="211"/>
    </row>
    <row r="756321" spans="11:11">
      <c r="K756321" s="211"/>
    </row>
    <row r="756322" spans="11:11">
      <c r="K756322" s="211"/>
    </row>
    <row r="756323" spans="11:11">
      <c r="K756323" s="211"/>
    </row>
    <row r="756324" spans="11:11">
      <c r="K756324" s="211"/>
    </row>
    <row r="756325" spans="11:11">
      <c r="K756325" s="211"/>
    </row>
    <row r="756326" spans="11:11">
      <c r="K756326" s="211"/>
    </row>
    <row r="756327" spans="11:11">
      <c r="K756327" s="211"/>
    </row>
    <row r="756328" spans="11:11">
      <c r="K756328" s="211"/>
    </row>
    <row r="756329" spans="11:11">
      <c r="K756329" s="211"/>
    </row>
    <row r="756330" spans="11:11">
      <c r="K756330" s="211"/>
    </row>
    <row r="756331" spans="11:11">
      <c r="K756331" s="211"/>
    </row>
    <row r="756332" spans="11:11">
      <c r="K756332" s="211"/>
    </row>
    <row r="756333" spans="11:11">
      <c r="K756333" s="211"/>
    </row>
    <row r="756334" spans="11:11">
      <c r="K756334" s="211"/>
    </row>
    <row r="756335" spans="11:11">
      <c r="K756335" s="211"/>
    </row>
    <row r="756336" spans="11:11">
      <c r="K756336" s="211"/>
    </row>
    <row r="756337" spans="11:11">
      <c r="K756337" s="211"/>
    </row>
    <row r="756338" spans="11:11">
      <c r="K756338" s="211"/>
    </row>
    <row r="756339" spans="11:11">
      <c r="K756339" s="211"/>
    </row>
    <row r="756340" spans="11:11">
      <c r="K756340" s="211"/>
    </row>
    <row r="756341" spans="11:11">
      <c r="K756341" s="211"/>
    </row>
    <row r="756342" spans="11:11">
      <c r="K756342" s="211"/>
    </row>
    <row r="756343" spans="11:11">
      <c r="K756343" s="211"/>
    </row>
    <row r="756344" spans="11:11">
      <c r="K756344" s="211"/>
    </row>
    <row r="756345" spans="11:11">
      <c r="K756345" s="211"/>
    </row>
    <row r="756346" spans="11:11">
      <c r="K756346" s="211"/>
    </row>
    <row r="756347" spans="11:11">
      <c r="K756347" s="211"/>
    </row>
    <row r="756348" spans="11:11">
      <c r="K756348" s="211"/>
    </row>
    <row r="756349" spans="11:11">
      <c r="K756349" s="211"/>
    </row>
    <row r="756350" spans="11:11">
      <c r="K756350" s="211"/>
    </row>
    <row r="756351" spans="11:11">
      <c r="K756351" s="211"/>
    </row>
    <row r="756352" spans="11:11">
      <c r="K756352" s="211"/>
    </row>
    <row r="756353" spans="11:11">
      <c r="K756353" s="211"/>
    </row>
    <row r="756354" spans="11:11">
      <c r="K756354" s="211"/>
    </row>
    <row r="756355" spans="11:11">
      <c r="K756355" s="211"/>
    </row>
    <row r="756356" spans="11:11">
      <c r="K756356" s="211"/>
    </row>
    <row r="756357" spans="11:11">
      <c r="K756357" s="211"/>
    </row>
    <row r="756358" spans="11:11">
      <c r="K756358" s="211"/>
    </row>
    <row r="756359" spans="11:11">
      <c r="K756359" s="211"/>
    </row>
    <row r="756360" spans="11:11">
      <c r="K756360" s="211"/>
    </row>
    <row r="756361" spans="11:11">
      <c r="K756361" s="211"/>
    </row>
    <row r="756362" spans="11:11">
      <c r="K756362" s="211"/>
    </row>
    <row r="756363" spans="11:11">
      <c r="K756363" s="211"/>
    </row>
    <row r="756364" spans="11:11">
      <c r="K756364" s="211"/>
    </row>
    <row r="756365" spans="11:11">
      <c r="K756365" s="211"/>
    </row>
    <row r="756366" spans="11:11">
      <c r="K756366" s="211"/>
    </row>
    <row r="756367" spans="11:11">
      <c r="K756367" s="211"/>
    </row>
    <row r="756368" spans="11:11">
      <c r="K756368" s="211"/>
    </row>
    <row r="756369" spans="11:11">
      <c r="K756369" s="211"/>
    </row>
    <row r="756370" spans="11:11">
      <c r="K756370" s="211"/>
    </row>
    <row r="756371" spans="11:11">
      <c r="K756371" s="211"/>
    </row>
    <row r="756372" spans="11:11">
      <c r="K756372" s="211"/>
    </row>
    <row r="756373" spans="11:11">
      <c r="K756373" s="211"/>
    </row>
    <row r="756374" spans="11:11">
      <c r="K756374" s="211"/>
    </row>
    <row r="756375" spans="11:11">
      <c r="K756375" s="211"/>
    </row>
    <row r="756376" spans="11:11">
      <c r="K756376" s="211"/>
    </row>
    <row r="756377" spans="11:11">
      <c r="K756377" s="211"/>
    </row>
    <row r="756378" spans="11:11">
      <c r="K756378" s="211"/>
    </row>
    <row r="756379" spans="11:11">
      <c r="K756379" s="211"/>
    </row>
    <row r="756380" spans="11:11">
      <c r="K756380" s="211"/>
    </row>
    <row r="756381" spans="11:11">
      <c r="K756381" s="211"/>
    </row>
    <row r="756382" spans="11:11">
      <c r="K756382" s="211"/>
    </row>
    <row r="756383" spans="11:11">
      <c r="K756383" s="211"/>
    </row>
    <row r="756384" spans="11:11">
      <c r="K756384" s="211"/>
    </row>
    <row r="756385" spans="11:11">
      <c r="K756385" s="211"/>
    </row>
    <row r="756386" spans="11:11">
      <c r="K756386" s="211"/>
    </row>
    <row r="756387" spans="11:11">
      <c r="K756387" s="211"/>
    </row>
    <row r="756388" spans="11:11">
      <c r="K756388" s="211"/>
    </row>
    <row r="756389" spans="11:11">
      <c r="K756389" s="211"/>
    </row>
    <row r="756390" spans="11:11">
      <c r="K756390" s="211"/>
    </row>
    <row r="756391" spans="11:11">
      <c r="K756391" s="211"/>
    </row>
    <row r="756392" spans="11:11">
      <c r="K756392" s="211"/>
    </row>
    <row r="756393" spans="11:11">
      <c r="K756393" s="211"/>
    </row>
    <row r="756394" spans="11:11">
      <c r="K756394" s="211"/>
    </row>
    <row r="756395" spans="11:11">
      <c r="K756395" s="211"/>
    </row>
    <row r="756396" spans="11:11">
      <c r="K756396" s="211"/>
    </row>
    <row r="756397" spans="11:11">
      <c r="K756397" s="211"/>
    </row>
    <row r="756398" spans="11:11">
      <c r="K756398" s="211"/>
    </row>
    <row r="756399" spans="11:11">
      <c r="K756399" s="211"/>
    </row>
    <row r="756400" spans="11:11">
      <c r="K756400" s="211"/>
    </row>
    <row r="756401" spans="11:11">
      <c r="K756401" s="211"/>
    </row>
    <row r="756402" spans="11:11">
      <c r="K756402" s="211"/>
    </row>
    <row r="756403" spans="11:11">
      <c r="K756403" s="211"/>
    </row>
    <row r="756404" spans="11:11">
      <c r="K756404" s="211"/>
    </row>
    <row r="756405" spans="11:11">
      <c r="K756405" s="211"/>
    </row>
    <row r="756406" spans="11:11">
      <c r="K756406" s="211"/>
    </row>
    <row r="756407" spans="11:11">
      <c r="K756407" s="211"/>
    </row>
    <row r="756408" spans="11:11">
      <c r="K756408" s="211"/>
    </row>
    <row r="756409" spans="11:11">
      <c r="K756409" s="211"/>
    </row>
    <row r="756410" spans="11:11">
      <c r="K756410" s="211"/>
    </row>
    <row r="756411" spans="11:11">
      <c r="K756411" s="211"/>
    </row>
    <row r="756412" spans="11:11">
      <c r="K756412" s="211"/>
    </row>
    <row r="756413" spans="11:11">
      <c r="K756413" s="211"/>
    </row>
    <row r="756414" spans="11:11">
      <c r="K756414" s="211"/>
    </row>
    <row r="756415" spans="11:11">
      <c r="K756415" s="211"/>
    </row>
    <row r="756416" spans="11:11">
      <c r="K756416" s="211"/>
    </row>
    <row r="756417" spans="11:11">
      <c r="K756417" s="211"/>
    </row>
    <row r="756418" spans="11:11">
      <c r="K756418" s="211"/>
    </row>
    <row r="756419" spans="11:11">
      <c r="K756419" s="211"/>
    </row>
    <row r="756420" spans="11:11">
      <c r="K756420" s="211"/>
    </row>
    <row r="756421" spans="11:11">
      <c r="K756421" s="211"/>
    </row>
    <row r="756422" spans="11:11">
      <c r="K756422" s="211"/>
    </row>
    <row r="756423" spans="11:11">
      <c r="K756423" s="211"/>
    </row>
    <row r="756424" spans="11:11">
      <c r="K756424" s="211"/>
    </row>
    <row r="756425" spans="11:11">
      <c r="K756425" s="211"/>
    </row>
    <row r="756426" spans="11:11">
      <c r="K756426" s="211"/>
    </row>
    <row r="756427" spans="11:11">
      <c r="K756427" s="211"/>
    </row>
    <row r="756428" spans="11:11">
      <c r="K756428" s="211"/>
    </row>
    <row r="756429" spans="11:11">
      <c r="K756429" s="211"/>
    </row>
    <row r="756430" spans="11:11">
      <c r="K756430" s="211"/>
    </row>
    <row r="756431" spans="11:11">
      <c r="K756431" s="211"/>
    </row>
    <row r="756432" spans="11:11">
      <c r="K756432" s="211"/>
    </row>
    <row r="756433" spans="11:11">
      <c r="K756433" s="211"/>
    </row>
    <row r="756434" spans="11:11">
      <c r="K756434" s="211"/>
    </row>
    <row r="756435" spans="11:11">
      <c r="K756435" s="211"/>
    </row>
    <row r="756436" spans="11:11">
      <c r="K756436" s="211"/>
    </row>
    <row r="756437" spans="11:11">
      <c r="K756437" s="211"/>
    </row>
    <row r="756438" spans="11:11">
      <c r="K756438" s="211"/>
    </row>
    <row r="756439" spans="11:11">
      <c r="K756439" s="211"/>
    </row>
    <row r="756440" spans="11:11">
      <c r="K756440" s="211"/>
    </row>
    <row r="756441" spans="11:11">
      <c r="K756441" s="211"/>
    </row>
    <row r="756442" spans="11:11">
      <c r="K756442" s="211"/>
    </row>
    <row r="756443" spans="11:11">
      <c r="K756443" s="211"/>
    </row>
    <row r="756444" spans="11:11">
      <c r="K756444" s="211"/>
    </row>
    <row r="756445" spans="11:11">
      <c r="K756445" s="211"/>
    </row>
    <row r="756446" spans="11:11">
      <c r="K756446" s="211"/>
    </row>
    <row r="756447" spans="11:11">
      <c r="K756447" s="211"/>
    </row>
    <row r="756448" spans="11:11">
      <c r="K756448" s="211"/>
    </row>
    <row r="756449" spans="11:11">
      <c r="K756449" s="211"/>
    </row>
    <row r="756450" spans="11:11">
      <c r="K756450" s="211"/>
    </row>
    <row r="756451" spans="11:11">
      <c r="K756451" s="211"/>
    </row>
    <row r="756452" spans="11:11">
      <c r="K756452" s="211"/>
    </row>
    <row r="756453" spans="11:11">
      <c r="K756453" s="211"/>
    </row>
    <row r="756454" spans="11:11">
      <c r="K756454" s="211"/>
    </row>
    <row r="756455" spans="11:11">
      <c r="K756455" s="211"/>
    </row>
    <row r="756456" spans="11:11">
      <c r="K756456" s="211"/>
    </row>
    <row r="756457" spans="11:11">
      <c r="K756457" s="211"/>
    </row>
    <row r="756458" spans="11:11">
      <c r="K756458" s="211"/>
    </row>
    <row r="756459" spans="11:11">
      <c r="K756459" s="211"/>
    </row>
    <row r="756460" spans="11:11">
      <c r="K756460" s="211"/>
    </row>
    <row r="756461" spans="11:11">
      <c r="K756461" s="211"/>
    </row>
    <row r="756462" spans="11:11">
      <c r="K756462" s="211"/>
    </row>
    <row r="756463" spans="11:11">
      <c r="K756463" s="211"/>
    </row>
    <row r="756464" spans="11:11">
      <c r="K756464" s="211"/>
    </row>
    <row r="756465" spans="11:11">
      <c r="K756465" s="211"/>
    </row>
    <row r="756466" spans="11:11">
      <c r="K756466" s="211"/>
    </row>
    <row r="756467" spans="11:11">
      <c r="K756467" s="211"/>
    </row>
    <row r="756468" spans="11:11">
      <c r="K756468" s="211"/>
    </row>
    <row r="756469" spans="11:11">
      <c r="K756469" s="211"/>
    </row>
    <row r="756470" spans="11:11">
      <c r="K756470" s="211"/>
    </row>
    <row r="756471" spans="11:11">
      <c r="K756471" s="211"/>
    </row>
    <row r="756472" spans="11:11">
      <c r="K756472" s="211"/>
    </row>
    <row r="756473" spans="11:11">
      <c r="K756473" s="211"/>
    </row>
    <row r="756474" spans="11:11">
      <c r="K756474" s="211"/>
    </row>
    <row r="756475" spans="11:11">
      <c r="K756475" s="211"/>
    </row>
    <row r="756476" spans="11:11">
      <c r="K756476" s="211"/>
    </row>
    <row r="756477" spans="11:11">
      <c r="K756477" s="211"/>
    </row>
    <row r="756478" spans="11:11">
      <c r="K756478" s="211"/>
    </row>
    <row r="756479" spans="11:11">
      <c r="K756479" s="211"/>
    </row>
    <row r="756480" spans="11:11">
      <c r="K756480" s="211"/>
    </row>
    <row r="756481" spans="11:11">
      <c r="K756481" s="211"/>
    </row>
    <row r="756482" spans="11:11">
      <c r="K756482" s="211"/>
    </row>
    <row r="756483" spans="11:11">
      <c r="K756483" s="211"/>
    </row>
    <row r="756484" spans="11:11">
      <c r="K756484" s="211"/>
    </row>
    <row r="756485" spans="11:11">
      <c r="K756485" s="211"/>
    </row>
    <row r="756486" spans="11:11">
      <c r="K756486" s="211"/>
    </row>
    <row r="756487" spans="11:11">
      <c r="K756487" s="211"/>
    </row>
    <row r="756488" spans="11:11">
      <c r="K756488" s="211"/>
    </row>
    <row r="756489" spans="11:11">
      <c r="K756489" s="211"/>
    </row>
    <row r="756490" spans="11:11">
      <c r="K756490" s="211"/>
    </row>
    <row r="756491" spans="11:11">
      <c r="K756491" s="211"/>
    </row>
    <row r="756492" spans="11:11">
      <c r="K756492" s="211"/>
    </row>
    <row r="756493" spans="11:11">
      <c r="K756493" s="211"/>
    </row>
    <row r="756494" spans="11:11">
      <c r="K756494" s="211"/>
    </row>
    <row r="756495" spans="11:11">
      <c r="K756495" s="211"/>
    </row>
    <row r="756496" spans="11:11">
      <c r="K756496" s="211"/>
    </row>
    <row r="756497" spans="11:11">
      <c r="K756497" s="211"/>
    </row>
    <row r="756498" spans="11:11">
      <c r="K756498" s="211"/>
    </row>
    <row r="756499" spans="11:11">
      <c r="K756499" s="211"/>
    </row>
    <row r="756500" spans="11:11">
      <c r="K756500" s="211"/>
    </row>
    <row r="756501" spans="11:11">
      <c r="K756501" s="211"/>
    </row>
    <row r="756502" spans="11:11">
      <c r="K756502" s="211"/>
    </row>
    <row r="756503" spans="11:11">
      <c r="K756503" s="211"/>
    </row>
    <row r="756504" spans="11:11">
      <c r="K756504" s="211"/>
    </row>
    <row r="756505" spans="11:11">
      <c r="K756505" s="211"/>
    </row>
    <row r="756506" spans="11:11">
      <c r="K756506" s="211"/>
    </row>
    <row r="756507" spans="11:11">
      <c r="K756507" s="211"/>
    </row>
    <row r="756508" spans="11:11">
      <c r="K756508" s="211"/>
    </row>
    <row r="756509" spans="11:11">
      <c r="K756509" s="211"/>
    </row>
    <row r="756510" spans="11:11">
      <c r="K756510" s="211"/>
    </row>
    <row r="756511" spans="11:11">
      <c r="K756511" s="211"/>
    </row>
    <row r="756512" spans="11:11">
      <c r="K756512" s="211"/>
    </row>
    <row r="756513" spans="11:11">
      <c r="K756513" s="211"/>
    </row>
    <row r="756514" spans="11:11">
      <c r="K756514" s="211"/>
    </row>
    <row r="756515" spans="11:11">
      <c r="K756515" s="211"/>
    </row>
    <row r="756516" spans="11:11">
      <c r="K756516" s="211"/>
    </row>
    <row r="756517" spans="11:11">
      <c r="K756517" s="211"/>
    </row>
    <row r="756518" spans="11:11">
      <c r="K756518" s="211"/>
    </row>
    <row r="756519" spans="11:11">
      <c r="K756519" s="211"/>
    </row>
    <row r="756520" spans="11:11">
      <c r="K756520" s="211"/>
    </row>
    <row r="756521" spans="11:11">
      <c r="K756521" s="211"/>
    </row>
    <row r="756522" spans="11:11">
      <c r="K756522" s="211"/>
    </row>
    <row r="756523" spans="11:11">
      <c r="K756523" s="211"/>
    </row>
    <row r="756524" spans="11:11">
      <c r="K756524" s="211"/>
    </row>
    <row r="756525" spans="11:11">
      <c r="K756525" s="211"/>
    </row>
    <row r="756526" spans="11:11">
      <c r="K756526" s="211"/>
    </row>
    <row r="756527" spans="11:11">
      <c r="K756527" s="211"/>
    </row>
    <row r="756528" spans="11:11">
      <c r="K756528" s="211"/>
    </row>
    <row r="756529" spans="11:11">
      <c r="K756529" s="211"/>
    </row>
    <row r="756530" spans="11:11">
      <c r="K756530" s="211"/>
    </row>
    <row r="756531" spans="11:11">
      <c r="K756531" s="211"/>
    </row>
    <row r="756532" spans="11:11">
      <c r="K756532" s="211"/>
    </row>
    <row r="756533" spans="11:11">
      <c r="K756533" s="211"/>
    </row>
    <row r="756534" spans="11:11">
      <c r="K756534" s="211"/>
    </row>
    <row r="756535" spans="11:11">
      <c r="K756535" s="211"/>
    </row>
    <row r="756536" spans="11:11">
      <c r="K756536" s="211"/>
    </row>
    <row r="756537" spans="11:11">
      <c r="K756537" s="211"/>
    </row>
    <row r="756538" spans="11:11">
      <c r="K756538" s="211"/>
    </row>
    <row r="756539" spans="11:11">
      <c r="K756539" s="211"/>
    </row>
    <row r="756540" spans="11:11">
      <c r="K756540" s="211"/>
    </row>
    <row r="756541" spans="11:11">
      <c r="K756541" s="211"/>
    </row>
    <row r="756542" spans="11:11">
      <c r="K756542" s="211"/>
    </row>
    <row r="756543" spans="11:11">
      <c r="K756543" s="211"/>
    </row>
    <row r="756544" spans="11:11">
      <c r="K756544" s="211"/>
    </row>
    <row r="756545" spans="11:11">
      <c r="K756545" s="211"/>
    </row>
    <row r="756546" spans="11:11">
      <c r="K756546" s="211"/>
    </row>
    <row r="756547" spans="11:11">
      <c r="K756547" s="211"/>
    </row>
    <row r="756548" spans="11:11">
      <c r="K756548" s="211"/>
    </row>
    <row r="756549" spans="11:11">
      <c r="K756549" s="211"/>
    </row>
    <row r="756550" spans="11:11">
      <c r="K756550" s="211"/>
    </row>
    <row r="756551" spans="11:11">
      <c r="K756551" s="211"/>
    </row>
    <row r="756552" spans="11:11">
      <c r="K756552" s="211"/>
    </row>
    <row r="756553" spans="11:11">
      <c r="K756553" s="211"/>
    </row>
    <row r="756554" spans="11:11">
      <c r="K756554" s="211"/>
    </row>
    <row r="756555" spans="11:11">
      <c r="K756555" s="211"/>
    </row>
    <row r="756556" spans="11:11">
      <c r="K756556" s="211"/>
    </row>
    <row r="756557" spans="11:11">
      <c r="K756557" s="211"/>
    </row>
    <row r="756558" spans="11:11">
      <c r="K756558" s="211"/>
    </row>
    <row r="756559" spans="11:11">
      <c r="K756559" s="211"/>
    </row>
    <row r="756560" spans="11:11">
      <c r="K756560" s="211"/>
    </row>
    <row r="756561" spans="11:11">
      <c r="K756561" s="211"/>
    </row>
    <row r="756562" spans="11:11">
      <c r="K756562" s="211"/>
    </row>
    <row r="756563" spans="11:11">
      <c r="K756563" s="211"/>
    </row>
    <row r="756564" spans="11:11">
      <c r="K756564" s="211"/>
    </row>
    <row r="756565" spans="11:11">
      <c r="K756565" s="211"/>
    </row>
    <row r="756566" spans="11:11">
      <c r="K756566" s="211"/>
    </row>
    <row r="756567" spans="11:11">
      <c r="K756567" s="211"/>
    </row>
    <row r="756568" spans="11:11">
      <c r="K756568" s="211"/>
    </row>
    <row r="756569" spans="11:11">
      <c r="K756569" s="211"/>
    </row>
    <row r="756570" spans="11:11">
      <c r="K756570" s="211"/>
    </row>
    <row r="756571" spans="11:11">
      <c r="K756571" s="211"/>
    </row>
    <row r="756572" spans="11:11">
      <c r="K756572" s="211"/>
    </row>
    <row r="756573" spans="11:11">
      <c r="K756573" s="211"/>
    </row>
    <row r="756574" spans="11:11">
      <c r="K756574" s="211"/>
    </row>
    <row r="756575" spans="11:11">
      <c r="K756575" s="211"/>
    </row>
    <row r="756576" spans="11:11">
      <c r="K756576" s="211"/>
    </row>
    <row r="756577" spans="11:11">
      <c r="K756577" s="211"/>
    </row>
    <row r="756578" spans="11:11">
      <c r="K756578" s="211"/>
    </row>
    <row r="756579" spans="11:11">
      <c r="K756579" s="211"/>
    </row>
    <row r="756580" spans="11:11">
      <c r="K756580" s="211"/>
    </row>
    <row r="756581" spans="11:11">
      <c r="K756581" s="211"/>
    </row>
    <row r="756582" spans="11:11">
      <c r="K756582" s="211"/>
    </row>
    <row r="756583" spans="11:11">
      <c r="K756583" s="211"/>
    </row>
    <row r="756584" spans="11:11">
      <c r="K756584" s="211"/>
    </row>
    <row r="756585" spans="11:11">
      <c r="K756585" s="211"/>
    </row>
    <row r="756586" spans="11:11">
      <c r="K756586" s="211"/>
    </row>
    <row r="756587" spans="11:11">
      <c r="K756587" s="211"/>
    </row>
    <row r="756588" spans="11:11">
      <c r="K756588" s="211"/>
    </row>
    <row r="756589" spans="11:11">
      <c r="K756589" s="211"/>
    </row>
    <row r="756590" spans="11:11">
      <c r="K756590" s="211"/>
    </row>
    <row r="756591" spans="11:11">
      <c r="K756591" s="211"/>
    </row>
    <row r="756592" spans="11:11">
      <c r="K756592" s="211"/>
    </row>
    <row r="756593" spans="11:11">
      <c r="K756593" s="211"/>
    </row>
    <row r="756594" spans="11:11">
      <c r="K756594" s="211"/>
    </row>
    <row r="756595" spans="11:11">
      <c r="K756595" s="211"/>
    </row>
    <row r="756596" spans="11:11">
      <c r="K756596" s="211"/>
    </row>
    <row r="756597" spans="11:11">
      <c r="K756597" s="211"/>
    </row>
    <row r="756598" spans="11:11">
      <c r="K756598" s="211"/>
    </row>
    <row r="756599" spans="11:11">
      <c r="K756599" s="211"/>
    </row>
    <row r="756600" spans="11:11">
      <c r="K756600" s="211"/>
    </row>
    <row r="756601" spans="11:11">
      <c r="K756601" s="211"/>
    </row>
    <row r="756602" spans="11:11">
      <c r="K756602" s="211"/>
    </row>
    <row r="756603" spans="11:11">
      <c r="K756603" s="211"/>
    </row>
    <row r="756604" spans="11:11">
      <c r="K756604" s="211"/>
    </row>
    <row r="756605" spans="11:11">
      <c r="K756605" s="211"/>
    </row>
    <row r="756606" spans="11:11">
      <c r="K756606" s="211"/>
    </row>
    <row r="756607" spans="11:11">
      <c r="K756607" s="211"/>
    </row>
    <row r="756608" spans="11:11">
      <c r="K756608" s="211"/>
    </row>
    <row r="756609" spans="11:11">
      <c r="K756609" s="211"/>
    </row>
    <row r="756610" spans="11:11">
      <c r="K756610" s="211"/>
    </row>
    <row r="756611" spans="11:11">
      <c r="K756611" s="211"/>
    </row>
    <row r="756612" spans="11:11">
      <c r="K756612" s="211"/>
    </row>
    <row r="756613" spans="11:11">
      <c r="K756613" s="211"/>
    </row>
    <row r="756614" spans="11:11">
      <c r="K756614" s="211"/>
    </row>
    <row r="756615" spans="11:11">
      <c r="K756615" s="211"/>
    </row>
    <row r="756616" spans="11:11">
      <c r="K756616" s="211"/>
    </row>
    <row r="756617" spans="11:11">
      <c r="K756617" s="211"/>
    </row>
    <row r="756618" spans="11:11">
      <c r="K756618" s="211"/>
    </row>
    <row r="756619" spans="11:11">
      <c r="K756619" s="211"/>
    </row>
    <row r="756620" spans="11:11">
      <c r="K756620" s="211"/>
    </row>
    <row r="756621" spans="11:11">
      <c r="K756621" s="211"/>
    </row>
    <row r="756622" spans="11:11">
      <c r="K756622" s="211"/>
    </row>
    <row r="756623" spans="11:11">
      <c r="K756623" s="211"/>
    </row>
    <row r="756624" spans="11:11">
      <c r="K756624" s="211"/>
    </row>
    <row r="756625" spans="11:11">
      <c r="K756625" s="211"/>
    </row>
    <row r="756626" spans="11:11">
      <c r="K756626" s="211"/>
    </row>
    <row r="756627" spans="11:11">
      <c r="K756627" s="211"/>
    </row>
    <row r="756628" spans="11:11">
      <c r="K756628" s="211"/>
    </row>
    <row r="756629" spans="11:11">
      <c r="K756629" s="211"/>
    </row>
    <row r="756630" spans="11:11">
      <c r="K756630" s="211"/>
    </row>
    <row r="756631" spans="11:11">
      <c r="K756631" s="211"/>
    </row>
    <row r="756632" spans="11:11">
      <c r="K756632" s="211"/>
    </row>
    <row r="756633" spans="11:11">
      <c r="K756633" s="211"/>
    </row>
    <row r="756634" spans="11:11">
      <c r="K756634" s="211"/>
    </row>
    <row r="756635" spans="11:11">
      <c r="K756635" s="211"/>
    </row>
    <row r="756636" spans="11:11">
      <c r="K756636" s="211"/>
    </row>
    <row r="756637" spans="11:11">
      <c r="K756637" s="211"/>
    </row>
    <row r="756638" spans="11:11">
      <c r="K756638" s="211"/>
    </row>
    <row r="756639" spans="11:11">
      <c r="K756639" s="211"/>
    </row>
    <row r="756640" spans="11:11">
      <c r="K756640" s="211"/>
    </row>
    <row r="756641" spans="11:11">
      <c r="K756641" s="211"/>
    </row>
    <row r="756642" spans="11:11">
      <c r="K756642" s="211"/>
    </row>
    <row r="756643" spans="11:11">
      <c r="K756643" s="211"/>
    </row>
    <row r="756644" spans="11:11">
      <c r="K756644" s="211"/>
    </row>
    <row r="756645" spans="11:11">
      <c r="K756645" s="211"/>
    </row>
    <row r="756646" spans="11:11">
      <c r="K756646" s="211"/>
    </row>
    <row r="756647" spans="11:11">
      <c r="K756647" s="211"/>
    </row>
    <row r="756648" spans="11:11">
      <c r="K756648" s="211"/>
    </row>
    <row r="756649" spans="11:11">
      <c r="K756649" s="211"/>
    </row>
    <row r="756650" spans="11:11">
      <c r="K756650" s="211"/>
    </row>
    <row r="756651" spans="11:11">
      <c r="K756651" s="211"/>
    </row>
    <row r="756652" spans="11:11">
      <c r="K756652" s="211"/>
    </row>
    <row r="756653" spans="11:11">
      <c r="K756653" s="211"/>
    </row>
    <row r="756654" spans="11:11">
      <c r="K756654" s="211"/>
    </row>
    <row r="756655" spans="11:11">
      <c r="K756655" s="211"/>
    </row>
    <row r="756656" spans="11:11">
      <c r="K756656" s="211"/>
    </row>
    <row r="756657" spans="11:11">
      <c r="K756657" s="211"/>
    </row>
    <row r="756658" spans="11:11">
      <c r="K756658" s="211"/>
    </row>
    <row r="756659" spans="11:11">
      <c r="K756659" s="211"/>
    </row>
    <row r="756660" spans="11:11">
      <c r="K756660" s="211"/>
    </row>
    <row r="756661" spans="11:11">
      <c r="K756661" s="211"/>
    </row>
    <row r="756662" spans="11:11">
      <c r="K756662" s="211"/>
    </row>
    <row r="756663" spans="11:11">
      <c r="K756663" s="211"/>
    </row>
    <row r="756664" spans="11:11">
      <c r="K756664" s="211"/>
    </row>
    <row r="756665" spans="11:11">
      <c r="K756665" s="211"/>
    </row>
    <row r="756666" spans="11:11">
      <c r="K756666" s="211"/>
    </row>
    <row r="756667" spans="11:11">
      <c r="K756667" s="211"/>
    </row>
    <row r="756668" spans="11:11">
      <c r="K756668" s="211"/>
    </row>
    <row r="756669" spans="11:11">
      <c r="K756669" s="211"/>
    </row>
    <row r="756670" spans="11:11">
      <c r="K756670" s="211"/>
    </row>
    <row r="756671" spans="11:11">
      <c r="K756671" s="211"/>
    </row>
    <row r="756672" spans="11:11">
      <c r="K756672" s="211"/>
    </row>
    <row r="756673" spans="11:11">
      <c r="K756673" s="211"/>
    </row>
    <row r="756674" spans="11:11">
      <c r="K756674" s="211"/>
    </row>
    <row r="756675" spans="11:11">
      <c r="K756675" s="211"/>
    </row>
    <row r="756676" spans="11:11">
      <c r="K756676" s="211"/>
    </row>
    <row r="756677" spans="11:11">
      <c r="K756677" s="211"/>
    </row>
    <row r="756678" spans="11:11">
      <c r="K756678" s="211"/>
    </row>
    <row r="756679" spans="11:11">
      <c r="K756679" s="211"/>
    </row>
    <row r="756680" spans="11:11">
      <c r="K756680" s="211"/>
    </row>
    <row r="756681" spans="11:11">
      <c r="K756681" s="211"/>
    </row>
    <row r="756682" spans="11:11">
      <c r="K756682" s="211"/>
    </row>
    <row r="756683" spans="11:11">
      <c r="K756683" s="211"/>
    </row>
    <row r="756684" spans="11:11">
      <c r="K756684" s="211"/>
    </row>
    <row r="756685" spans="11:11">
      <c r="K756685" s="211"/>
    </row>
    <row r="756686" spans="11:11">
      <c r="K756686" s="211"/>
    </row>
    <row r="756687" spans="11:11">
      <c r="K756687" s="211"/>
    </row>
    <row r="756688" spans="11:11">
      <c r="K756688" s="211"/>
    </row>
    <row r="756689" spans="11:11">
      <c r="K756689" s="211"/>
    </row>
    <row r="756690" spans="11:11">
      <c r="K756690" s="211"/>
    </row>
    <row r="756691" spans="11:11">
      <c r="K756691" s="211"/>
    </row>
    <row r="756692" spans="11:11">
      <c r="K756692" s="211"/>
    </row>
    <row r="756693" spans="11:11">
      <c r="K756693" s="211"/>
    </row>
    <row r="756694" spans="11:11">
      <c r="K756694" s="211"/>
    </row>
    <row r="756695" spans="11:11">
      <c r="K756695" s="211"/>
    </row>
    <row r="756696" spans="11:11">
      <c r="K756696" s="211"/>
    </row>
    <row r="756697" spans="11:11">
      <c r="K756697" s="211"/>
    </row>
    <row r="756698" spans="11:11">
      <c r="K756698" s="211"/>
    </row>
    <row r="756699" spans="11:11">
      <c r="K756699" s="211"/>
    </row>
    <row r="756700" spans="11:11">
      <c r="K756700" s="211"/>
    </row>
    <row r="756701" spans="11:11">
      <c r="K756701" s="211"/>
    </row>
    <row r="756702" spans="11:11">
      <c r="K756702" s="211"/>
    </row>
    <row r="756703" spans="11:11">
      <c r="K756703" s="211"/>
    </row>
    <row r="756704" spans="11:11">
      <c r="K756704" s="211"/>
    </row>
    <row r="756705" spans="11:11">
      <c r="K756705" s="211"/>
    </row>
    <row r="756706" spans="11:11">
      <c r="K756706" s="211"/>
    </row>
    <row r="756707" spans="11:11">
      <c r="K756707" s="211"/>
    </row>
    <row r="756708" spans="11:11">
      <c r="K756708" s="211"/>
    </row>
    <row r="756709" spans="11:11">
      <c r="K756709" s="211"/>
    </row>
    <row r="756710" spans="11:11">
      <c r="K756710" s="211"/>
    </row>
    <row r="756711" spans="11:11">
      <c r="K756711" s="211"/>
    </row>
    <row r="756712" spans="11:11">
      <c r="K756712" s="211"/>
    </row>
    <row r="756713" spans="11:11">
      <c r="K756713" s="211"/>
    </row>
    <row r="756714" spans="11:11">
      <c r="K756714" s="211"/>
    </row>
    <row r="756715" spans="11:11">
      <c r="K756715" s="211"/>
    </row>
    <row r="756716" spans="11:11">
      <c r="K756716" s="211"/>
    </row>
    <row r="756717" spans="11:11">
      <c r="K756717" s="211"/>
    </row>
    <row r="756718" spans="11:11">
      <c r="K756718" s="211"/>
    </row>
    <row r="756719" spans="11:11">
      <c r="K756719" s="211"/>
    </row>
    <row r="756720" spans="11:11">
      <c r="K756720" s="211"/>
    </row>
    <row r="756721" spans="11:11">
      <c r="K756721" s="211"/>
    </row>
    <row r="756722" spans="11:11">
      <c r="K756722" s="211"/>
    </row>
    <row r="756723" spans="11:11">
      <c r="K756723" s="211"/>
    </row>
    <row r="756724" spans="11:11">
      <c r="K756724" s="211"/>
    </row>
    <row r="756725" spans="11:11">
      <c r="K756725" s="211"/>
    </row>
    <row r="756726" spans="11:11">
      <c r="K756726" s="211"/>
    </row>
    <row r="756727" spans="11:11">
      <c r="K756727" s="211"/>
    </row>
    <row r="756728" spans="11:11">
      <c r="K756728" s="211"/>
    </row>
    <row r="756729" spans="11:11">
      <c r="K756729" s="211"/>
    </row>
    <row r="756730" spans="11:11">
      <c r="K756730" s="211"/>
    </row>
    <row r="756731" spans="11:11">
      <c r="K756731" s="211"/>
    </row>
    <row r="756732" spans="11:11">
      <c r="K756732" s="211"/>
    </row>
    <row r="756733" spans="11:11">
      <c r="K756733" s="211"/>
    </row>
    <row r="756734" spans="11:11">
      <c r="K756734" s="211"/>
    </row>
    <row r="756735" spans="11:11">
      <c r="K756735" s="211"/>
    </row>
    <row r="756736" spans="11:11">
      <c r="K756736" s="211"/>
    </row>
    <row r="756737" spans="11:11">
      <c r="K756737" s="211"/>
    </row>
    <row r="756738" spans="11:11">
      <c r="K756738" s="211"/>
    </row>
    <row r="756739" spans="11:11">
      <c r="K756739" s="211"/>
    </row>
    <row r="756740" spans="11:11">
      <c r="K756740" s="211"/>
    </row>
    <row r="756741" spans="11:11">
      <c r="K756741" s="211"/>
    </row>
    <row r="756742" spans="11:11">
      <c r="K756742" s="211"/>
    </row>
    <row r="756743" spans="11:11">
      <c r="K756743" s="211"/>
    </row>
    <row r="756744" spans="11:11">
      <c r="K756744" s="211"/>
    </row>
    <row r="756745" spans="11:11">
      <c r="K756745" s="211"/>
    </row>
    <row r="756746" spans="11:11">
      <c r="K756746" s="211"/>
    </row>
    <row r="756747" spans="11:11">
      <c r="K756747" s="211"/>
    </row>
    <row r="756748" spans="11:11">
      <c r="K756748" s="211"/>
    </row>
    <row r="756749" spans="11:11">
      <c r="K756749" s="211"/>
    </row>
    <row r="756750" spans="11:11">
      <c r="K756750" s="211"/>
    </row>
    <row r="756751" spans="11:11">
      <c r="K756751" s="211"/>
    </row>
    <row r="756752" spans="11:11">
      <c r="K756752" s="211"/>
    </row>
    <row r="756753" spans="11:11">
      <c r="K756753" s="211"/>
    </row>
    <row r="756754" spans="11:11">
      <c r="K756754" s="211"/>
    </row>
    <row r="756755" spans="11:11">
      <c r="K756755" s="211"/>
    </row>
    <row r="756756" spans="11:11">
      <c r="K756756" s="211"/>
    </row>
    <row r="756757" spans="11:11">
      <c r="K756757" s="211"/>
    </row>
    <row r="756758" spans="11:11">
      <c r="K756758" s="211"/>
    </row>
    <row r="756759" spans="11:11">
      <c r="K756759" s="211"/>
    </row>
    <row r="756760" spans="11:11">
      <c r="K756760" s="211"/>
    </row>
    <row r="756761" spans="11:11">
      <c r="K756761" s="211"/>
    </row>
    <row r="756762" spans="11:11">
      <c r="K756762" s="211"/>
    </row>
    <row r="756763" spans="11:11">
      <c r="K756763" s="211"/>
    </row>
    <row r="756764" spans="11:11">
      <c r="K756764" s="211"/>
    </row>
    <row r="756765" spans="11:11">
      <c r="K756765" s="211"/>
    </row>
    <row r="756766" spans="11:11">
      <c r="K756766" s="211"/>
    </row>
    <row r="756767" spans="11:11">
      <c r="K756767" s="211"/>
    </row>
    <row r="756768" spans="11:11">
      <c r="K756768" s="211"/>
    </row>
    <row r="756769" spans="11:11">
      <c r="K756769" s="211"/>
    </row>
    <row r="756770" spans="11:11">
      <c r="K756770" s="211"/>
    </row>
    <row r="756771" spans="11:11">
      <c r="K756771" s="211"/>
    </row>
    <row r="756772" spans="11:11">
      <c r="K756772" s="211"/>
    </row>
    <row r="756773" spans="11:11">
      <c r="K756773" s="211"/>
    </row>
    <row r="756774" spans="11:11">
      <c r="K756774" s="211"/>
    </row>
    <row r="756775" spans="11:11">
      <c r="K756775" s="211"/>
    </row>
    <row r="756776" spans="11:11">
      <c r="K756776" s="211"/>
    </row>
    <row r="756777" spans="11:11">
      <c r="K756777" s="211"/>
    </row>
    <row r="756778" spans="11:11">
      <c r="K756778" s="211"/>
    </row>
    <row r="756779" spans="11:11">
      <c r="K756779" s="211"/>
    </row>
    <row r="756780" spans="11:11">
      <c r="K756780" s="211"/>
    </row>
    <row r="756781" spans="11:11">
      <c r="K756781" s="211"/>
    </row>
    <row r="756782" spans="11:11">
      <c r="K756782" s="211"/>
    </row>
    <row r="756783" spans="11:11">
      <c r="K756783" s="211"/>
    </row>
    <row r="756784" spans="11:11">
      <c r="K756784" s="211"/>
    </row>
    <row r="756785" spans="11:11">
      <c r="K756785" s="211"/>
    </row>
    <row r="756786" spans="11:11">
      <c r="K756786" s="211"/>
    </row>
    <row r="756787" spans="11:11">
      <c r="K756787" s="211"/>
    </row>
    <row r="756788" spans="11:11">
      <c r="K756788" s="211"/>
    </row>
    <row r="756789" spans="11:11">
      <c r="K756789" s="211"/>
    </row>
    <row r="756790" spans="11:11">
      <c r="K756790" s="211"/>
    </row>
    <row r="756791" spans="11:11">
      <c r="K756791" s="211"/>
    </row>
    <row r="756792" spans="11:11">
      <c r="K756792" s="211"/>
    </row>
    <row r="756793" spans="11:11">
      <c r="K756793" s="211"/>
    </row>
    <row r="756794" spans="11:11">
      <c r="K756794" s="211"/>
    </row>
    <row r="756795" spans="11:11">
      <c r="K756795" s="211"/>
    </row>
    <row r="756796" spans="11:11">
      <c r="K756796" s="211"/>
    </row>
    <row r="756797" spans="11:11">
      <c r="K756797" s="211"/>
    </row>
    <row r="756798" spans="11:11">
      <c r="K756798" s="211"/>
    </row>
    <row r="756799" spans="11:11">
      <c r="K756799" s="211"/>
    </row>
    <row r="756800" spans="11:11">
      <c r="K756800" s="211"/>
    </row>
    <row r="756801" spans="11:11">
      <c r="K756801" s="211"/>
    </row>
    <row r="756802" spans="11:11">
      <c r="K756802" s="211"/>
    </row>
    <row r="756803" spans="11:11">
      <c r="K756803" s="211"/>
    </row>
    <row r="756804" spans="11:11">
      <c r="K756804" s="211"/>
    </row>
    <row r="756805" spans="11:11">
      <c r="K756805" s="211"/>
    </row>
    <row r="756806" spans="11:11">
      <c r="K756806" s="211"/>
    </row>
    <row r="756807" spans="11:11">
      <c r="K756807" s="211"/>
    </row>
    <row r="756808" spans="11:11">
      <c r="K756808" s="211"/>
    </row>
    <row r="756809" spans="11:11">
      <c r="K756809" s="211"/>
    </row>
    <row r="756810" spans="11:11">
      <c r="K756810" s="211"/>
    </row>
    <row r="756811" spans="11:11">
      <c r="K756811" s="211"/>
    </row>
    <row r="756812" spans="11:11">
      <c r="K756812" s="211"/>
    </row>
    <row r="756813" spans="11:11">
      <c r="K756813" s="211"/>
    </row>
    <row r="756814" spans="11:11">
      <c r="K756814" s="211"/>
    </row>
    <row r="756815" spans="11:11">
      <c r="K756815" s="211"/>
    </row>
    <row r="756816" spans="11:11">
      <c r="K756816" s="211"/>
    </row>
    <row r="756817" spans="11:11">
      <c r="K756817" s="211"/>
    </row>
    <row r="756818" spans="11:11">
      <c r="K756818" s="211"/>
    </row>
    <row r="756819" spans="11:11">
      <c r="K756819" s="211"/>
    </row>
    <row r="756820" spans="11:11">
      <c r="K756820" s="211"/>
    </row>
    <row r="756821" spans="11:11">
      <c r="K756821" s="211"/>
    </row>
    <row r="756822" spans="11:11">
      <c r="K756822" s="211"/>
    </row>
    <row r="756823" spans="11:11">
      <c r="K756823" s="211"/>
    </row>
    <row r="756824" spans="11:11">
      <c r="K756824" s="211"/>
    </row>
    <row r="756825" spans="11:11">
      <c r="K756825" s="211"/>
    </row>
    <row r="756826" spans="11:11">
      <c r="K756826" s="211"/>
    </row>
    <row r="756827" spans="11:11">
      <c r="K756827" s="211"/>
    </row>
    <row r="756828" spans="11:11">
      <c r="K756828" s="211"/>
    </row>
    <row r="756829" spans="11:11">
      <c r="K756829" s="211"/>
    </row>
    <row r="756830" spans="11:11">
      <c r="K756830" s="211"/>
    </row>
    <row r="756831" spans="11:11">
      <c r="K756831" s="211"/>
    </row>
    <row r="756832" spans="11:11">
      <c r="K756832" s="211"/>
    </row>
    <row r="756833" spans="11:11">
      <c r="K756833" s="211"/>
    </row>
    <row r="756834" spans="11:11">
      <c r="K756834" s="211"/>
    </row>
    <row r="756835" spans="11:11">
      <c r="K756835" s="211"/>
    </row>
    <row r="756836" spans="11:11">
      <c r="K756836" s="211"/>
    </row>
    <row r="756837" spans="11:11">
      <c r="K756837" s="211"/>
    </row>
    <row r="756838" spans="11:11">
      <c r="K756838" s="211"/>
    </row>
    <row r="756839" spans="11:11">
      <c r="K756839" s="211"/>
    </row>
    <row r="756840" spans="11:11">
      <c r="K756840" s="211"/>
    </row>
    <row r="756841" spans="11:11">
      <c r="K756841" s="211"/>
    </row>
    <row r="756842" spans="11:11">
      <c r="K756842" s="211"/>
    </row>
    <row r="756843" spans="11:11">
      <c r="K756843" s="211"/>
    </row>
    <row r="756844" spans="11:11">
      <c r="K756844" s="211"/>
    </row>
    <row r="756845" spans="11:11">
      <c r="K756845" s="211"/>
    </row>
    <row r="756846" spans="11:11">
      <c r="K756846" s="211"/>
    </row>
    <row r="756847" spans="11:11">
      <c r="K756847" s="211"/>
    </row>
    <row r="756848" spans="11:11">
      <c r="K756848" s="211"/>
    </row>
    <row r="756849" spans="11:11">
      <c r="K756849" s="211"/>
    </row>
    <row r="756850" spans="11:11">
      <c r="K756850" s="211"/>
    </row>
    <row r="756851" spans="11:11">
      <c r="K756851" s="211"/>
    </row>
    <row r="756852" spans="11:11">
      <c r="K756852" s="211"/>
    </row>
    <row r="756853" spans="11:11">
      <c r="K756853" s="211"/>
    </row>
    <row r="756854" spans="11:11">
      <c r="K756854" s="211"/>
    </row>
    <row r="756855" spans="11:11">
      <c r="K756855" s="211"/>
    </row>
    <row r="756856" spans="11:11">
      <c r="K756856" s="211"/>
    </row>
    <row r="756857" spans="11:11">
      <c r="K756857" s="211"/>
    </row>
    <row r="756858" spans="11:11">
      <c r="K756858" s="211"/>
    </row>
    <row r="756859" spans="11:11">
      <c r="K756859" s="211"/>
    </row>
    <row r="756860" spans="11:11">
      <c r="K756860" s="211"/>
    </row>
    <row r="756861" spans="11:11">
      <c r="K756861" s="211"/>
    </row>
    <row r="756862" spans="11:11">
      <c r="K756862" s="211"/>
    </row>
    <row r="756863" spans="11:11">
      <c r="K756863" s="211"/>
    </row>
    <row r="756864" spans="11:11">
      <c r="K756864" s="211"/>
    </row>
    <row r="756865" spans="11:11">
      <c r="K756865" s="211"/>
    </row>
    <row r="756866" spans="11:11">
      <c r="K756866" s="211"/>
    </row>
    <row r="756867" spans="11:11">
      <c r="K756867" s="211"/>
    </row>
    <row r="756868" spans="11:11">
      <c r="K756868" s="211"/>
    </row>
    <row r="756869" spans="11:11">
      <c r="K756869" s="211"/>
    </row>
    <row r="756870" spans="11:11">
      <c r="K756870" s="211"/>
    </row>
    <row r="756871" spans="11:11">
      <c r="K756871" s="211"/>
    </row>
    <row r="756872" spans="11:11">
      <c r="K756872" s="211"/>
    </row>
    <row r="756873" spans="11:11">
      <c r="K756873" s="211"/>
    </row>
    <row r="756874" spans="11:11">
      <c r="K756874" s="211"/>
    </row>
    <row r="756875" spans="11:11">
      <c r="K756875" s="211"/>
    </row>
    <row r="756876" spans="11:11">
      <c r="K756876" s="211"/>
    </row>
    <row r="756877" spans="11:11">
      <c r="K756877" s="211"/>
    </row>
    <row r="756878" spans="11:11">
      <c r="K756878" s="211"/>
    </row>
    <row r="756879" spans="11:11">
      <c r="K756879" s="211"/>
    </row>
    <row r="756880" spans="11:11">
      <c r="K756880" s="211"/>
    </row>
    <row r="756881" spans="11:11">
      <c r="K756881" s="211"/>
    </row>
    <row r="756882" spans="11:11">
      <c r="K756882" s="211"/>
    </row>
    <row r="756883" spans="11:11">
      <c r="K756883" s="211"/>
    </row>
    <row r="756884" spans="11:11">
      <c r="K756884" s="211"/>
    </row>
    <row r="756885" spans="11:11">
      <c r="K756885" s="211"/>
    </row>
    <row r="756886" spans="11:11">
      <c r="K756886" s="211"/>
    </row>
    <row r="756887" spans="11:11">
      <c r="K756887" s="211"/>
    </row>
    <row r="756888" spans="11:11">
      <c r="K756888" s="211"/>
    </row>
    <row r="756889" spans="11:11">
      <c r="K756889" s="211"/>
    </row>
    <row r="756890" spans="11:11">
      <c r="K756890" s="211"/>
    </row>
    <row r="756891" spans="11:11">
      <c r="K756891" s="211"/>
    </row>
    <row r="756892" spans="11:11">
      <c r="K756892" s="211"/>
    </row>
    <row r="756893" spans="11:11">
      <c r="K756893" s="211"/>
    </row>
    <row r="756894" spans="11:11">
      <c r="K756894" s="211"/>
    </row>
    <row r="756895" spans="11:11">
      <c r="K756895" s="211"/>
    </row>
    <row r="756896" spans="11:11">
      <c r="K756896" s="211"/>
    </row>
    <row r="756897" spans="11:11">
      <c r="K756897" s="211"/>
    </row>
    <row r="756898" spans="11:11">
      <c r="K756898" s="211"/>
    </row>
    <row r="756899" spans="11:11">
      <c r="K756899" s="211"/>
    </row>
    <row r="756900" spans="11:11">
      <c r="K756900" s="211"/>
    </row>
    <row r="756901" spans="11:11">
      <c r="K756901" s="211"/>
    </row>
    <row r="756902" spans="11:11">
      <c r="K756902" s="211"/>
    </row>
    <row r="756903" spans="11:11">
      <c r="K756903" s="211"/>
    </row>
    <row r="756904" spans="11:11">
      <c r="K756904" s="211"/>
    </row>
    <row r="756905" spans="11:11">
      <c r="K756905" s="211"/>
    </row>
    <row r="756906" spans="11:11">
      <c r="K756906" s="211"/>
    </row>
    <row r="756907" spans="11:11">
      <c r="K756907" s="211"/>
    </row>
    <row r="756908" spans="11:11">
      <c r="K756908" s="211"/>
    </row>
    <row r="756909" spans="11:11">
      <c r="K756909" s="211"/>
    </row>
    <row r="756910" spans="11:11">
      <c r="K756910" s="211"/>
    </row>
    <row r="756911" spans="11:11">
      <c r="K756911" s="211"/>
    </row>
    <row r="756912" spans="11:11">
      <c r="K756912" s="211"/>
    </row>
    <row r="756913" spans="11:11">
      <c r="K756913" s="211"/>
    </row>
    <row r="756914" spans="11:11">
      <c r="K756914" s="211"/>
    </row>
    <row r="756915" spans="11:11">
      <c r="K756915" s="211"/>
    </row>
    <row r="756916" spans="11:11">
      <c r="K756916" s="211"/>
    </row>
    <row r="756917" spans="11:11">
      <c r="K756917" s="211"/>
    </row>
    <row r="756918" spans="11:11">
      <c r="K756918" s="211"/>
    </row>
    <row r="756919" spans="11:11">
      <c r="K756919" s="211"/>
    </row>
    <row r="756920" spans="11:11">
      <c r="K756920" s="211"/>
    </row>
    <row r="756921" spans="11:11">
      <c r="K756921" s="211"/>
    </row>
    <row r="756922" spans="11:11">
      <c r="K756922" s="211"/>
    </row>
    <row r="756923" spans="11:11">
      <c r="K756923" s="211"/>
    </row>
    <row r="756924" spans="11:11">
      <c r="K756924" s="211"/>
    </row>
    <row r="756925" spans="11:11">
      <c r="K756925" s="211"/>
    </row>
    <row r="756926" spans="11:11">
      <c r="K756926" s="211"/>
    </row>
    <row r="756927" spans="11:11">
      <c r="K756927" s="211"/>
    </row>
    <row r="756928" spans="11:11">
      <c r="K756928" s="211"/>
    </row>
    <row r="756929" spans="11:11">
      <c r="K756929" s="211"/>
    </row>
    <row r="756930" spans="11:11">
      <c r="K756930" s="211"/>
    </row>
    <row r="756931" spans="11:11">
      <c r="K756931" s="211"/>
    </row>
    <row r="756932" spans="11:11">
      <c r="K756932" s="211"/>
    </row>
    <row r="756933" spans="11:11">
      <c r="K756933" s="211"/>
    </row>
    <row r="756934" spans="11:11">
      <c r="K756934" s="211"/>
    </row>
    <row r="756935" spans="11:11">
      <c r="K756935" s="211"/>
    </row>
    <row r="756936" spans="11:11">
      <c r="K756936" s="211"/>
    </row>
    <row r="756937" spans="11:11">
      <c r="K756937" s="211"/>
    </row>
    <row r="756938" spans="11:11">
      <c r="K756938" s="211"/>
    </row>
    <row r="756939" spans="11:11">
      <c r="K756939" s="211"/>
    </row>
    <row r="756940" spans="11:11">
      <c r="K756940" s="211"/>
    </row>
    <row r="756941" spans="11:11">
      <c r="K756941" s="211"/>
    </row>
    <row r="756942" spans="11:11">
      <c r="K756942" s="211"/>
    </row>
    <row r="756943" spans="11:11">
      <c r="K756943" s="211"/>
    </row>
    <row r="756944" spans="11:11">
      <c r="K756944" s="211"/>
    </row>
    <row r="756945" spans="11:11">
      <c r="K756945" s="211"/>
    </row>
    <row r="756946" spans="11:11">
      <c r="K756946" s="211"/>
    </row>
    <row r="756947" spans="11:11">
      <c r="K756947" s="211"/>
    </row>
    <row r="756948" spans="11:11">
      <c r="K756948" s="211"/>
    </row>
    <row r="756949" spans="11:11">
      <c r="K756949" s="211"/>
    </row>
    <row r="756950" spans="11:11">
      <c r="K756950" s="211"/>
    </row>
    <row r="756951" spans="11:11">
      <c r="K756951" s="211"/>
    </row>
    <row r="756952" spans="11:11">
      <c r="K756952" s="211"/>
    </row>
    <row r="756953" spans="11:11">
      <c r="K756953" s="211"/>
    </row>
    <row r="756954" spans="11:11">
      <c r="K756954" s="211"/>
    </row>
    <row r="756955" spans="11:11">
      <c r="K756955" s="211"/>
    </row>
    <row r="756956" spans="11:11">
      <c r="K756956" s="211"/>
    </row>
    <row r="756957" spans="11:11">
      <c r="K756957" s="211"/>
    </row>
    <row r="756958" spans="11:11">
      <c r="K756958" s="211"/>
    </row>
    <row r="756959" spans="11:11">
      <c r="K756959" s="211"/>
    </row>
    <row r="756960" spans="11:11">
      <c r="K756960" s="211"/>
    </row>
    <row r="756961" spans="11:11">
      <c r="K756961" s="211"/>
    </row>
    <row r="756962" spans="11:11">
      <c r="K756962" s="211"/>
    </row>
    <row r="756963" spans="11:11">
      <c r="K756963" s="211"/>
    </row>
    <row r="756964" spans="11:11">
      <c r="K756964" s="211"/>
    </row>
    <row r="756965" spans="11:11">
      <c r="K756965" s="211"/>
    </row>
    <row r="756966" spans="11:11">
      <c r="K756966" s="211"/>
    </row>
    <row r="756967" spans="11:11">
      <c r="K756967" s="211"/>
    </row>
    <row r="756968" spans="11:11">
      <c r="K756968" s="211"/>
    </row>
    <row r="756969" spans="11:11">
      <c r="K756969" s="211"/>
    </row>
    <row r="756970" spans="11:11">
      <c r="K756970" s="211"/>
    </row>
    <row r="756971" spans="11:11">
      <c r="K756971" s="211"/>
    </row>
    <row r="756972" spans="11:11">
      <c r="K756972" s="211"/>
    </row>
    <row r="756973" spans="11:11">
      <c r="K756973" s="211"/>
    </row>
    <row r="756974" spans="11:11">
      <c r="K756974" s="211"/>
    </row>
    <row r="756975" spans="11:11">
      <c r="K756975" s="211"/>
    </row>
    <row r="756976" spans="11:11">
      <c r="K756976" s="211"/>
    </row>
    <row r="756977" spans="11:11">
      <c r="K756977" s="211"/>
    </row>
    <row r="756978" spans="11:11">
      <c r="K756978" s="211"/>
    </row>
    <row r="756979" spans="11:11">
      <c r="K756979" s="211"/>
    </row>
    <row r="756980" spans="11:11">
      <c r="K756980" s="211"/>
    </row>
    <row r="756981" spans="11:11">
      <c r="K756981" s="211"/>
    </row>
    <row r="756982" spans="11:11">
      <c r="K756982" s="211"/>
    </row>
    <row r="756983" spans="11:11">
      <c r="K756983" s="211"/>
    </row>
    <row r="756984" spans="11:11">
      <c r="K756984" s="211"/>
    </row>
    <row r="756985" spans="11:11">
      <c r="K756985" s="211"/>
    </row>
    <row r="756986" spans="11:11">
      <c r="K756986" s="211"/>
    </row>
    <row r="756987" spans="11:11">
      <c r="K756987" s="211"/>
    </row>
    <row r="756988" spans="11:11">
      <c r="K756988" s="211"/>
    </row>
    <row r="756989" spans="11:11">
      <c r="K756989" s="211"/>
    </row>
    <row r="756990" spans="11:11">
      <c r="K756990" s="211"/>
    </row>
    <row r="756991" spans="11:11">
      <c r="K756991" s="211"/>
    </row>
    <row r="756992" spans="11:11">
      <c r="K756992" s="211"/>
    </row>
    <row r="756993" spans="11:11">
      <c r="K756993" s="211"/>
    </row>
    <row r="756994" spans="11:11">
      <c r="K756994" s="211"/>
    </row>
    <row r="756995" spans="11:11">
      <c r="K756995" s="211"/>
    </row>
    <row r="756996" spans="11:11">
      <c r="K756996" s="211"/>
    </row>
    <row r="756997" spans="11:11">
      <c r="K756997" s="211"/>
    </row>
    <row r="756998" spans="11:11">
      <c r="K756998" s="211"/>
    </row>
    <row r="756999" spans="11:11">
      <c r="K756999" s="211"/>
    </row>
    <row r="757000" spans="11:11">
      <c r="K757000" s="211"/>
    </row>
    <row r="757001" spans="11:11">
      <c r="K757001" s="211"/>
    </row>
    <row r="757002" spans="11:11">
      <c r="K757002" s="211"/>
    </row>
    <row r="757003" spans="11:11">
      <c r="K757003" s="211"/>
    </row>
    <row r="757004" spans="11:11">
      <c r="K757004" s="211"/>
    </row>
    <row r="757005" spans="11:11">
      <c r="K757005" s="211"/>
    </row>
    <row r="757006" spans="11:11">
      <c r="K757006" s="211"/>
    </row>
    <row r="757007" spans="11:11">
      <c r="K757007" s="211"/>
    </row>
    <row r="757008" spans="11:11">
      <c r="K757008" s="211"/>
    </row>
    <row r="757009" spans="11:11">
      <c r="K757009" s="211"/>
    </row>
    <row r="757010" spans="11:11">
      <c r="K757010" s="211"/>
    </row>
    <row r="757011" spans="11:11">
      <c r="K757011" s="211"/>
    </row>
    <row r="757012" spans="11:11">
      <c r="K757012" s="211"/>
    </row>
    <row r="757013" spans="11:11">
      <c r="K757013" s="211"/>
    </row>
    <row r="757014" spans="11:11">
      <c r="K757014" s="211"/>
    </row>
    <row r="757015" spans="11:11">
      <c r="K757015" s="211"/>
    </row>
    <row r="757016" spans="11:11">
      <c r="K757016" s="211"/>
    </row>
    <row r="757017" spans="11:11">
      <c r="K757017" s="211"/>
    </row>
    <row r="757018" spans="11:11">
      <c r="K757018" s="211"/>
    </row>
    <row r="757019" spans="11:11">
      <c r="K757019" s="211"/>
    </row>
    <row r="757020" spans="11:11">
      <c r="K757020" s="211"/>
    </row>
    <row r="757021" spans="11:11">
      <c r="K757021" s="211"/>
    </row>
    <row r="757022" spans="11:11">
      <c r="K757022" s="211"/>
    </row>
    <row r="757023" spans="11:11">
      <c r="K757023" s="211"/>
    </row>
    <row r="757024" spans="11:11">
      <c r="K757024" s="211"/>
    </row>
    <row r="757025" spans="11:11">
      <c r="K757025" s="211"/>
    </row>
    <row r="757026" spans="11:11">
      <c r="K757026" s="211"/>
    </row>
    <row r="757027" spans="11:11">
      <c r="K757027" s="211"/>
    </row>
    <row r="757028" spans="11:11">
      <c r="K757028" s="211"/>
    </row>
    <row r="757029" spans="11:11">
      <c r="K757029" s="211"/>
    </row>
    <row r="757030" spans="11:11">
      <c r="K757030" s="211"/>
    </row>
    <row r="757031" spans="11:11">
      <c r="K757031" s="211"/>
    </row>
    <row r="757032" spans="11:11">
      <c r="K757032" s="211"/>
    </row>
    <row r="757033" spans="11:11">
      <c r="K757033" s="211"/>
    </row>
    <row r="757034" spans="11:11">
      <c r="K757034" s="211"/>
    </row>
    <row r="757035" spans="11:11">
      <c r="K757035" s="211"/>
    </row>
    <row r="757036" spans="11:11">
      <c r="K757036" s="211"/>
    </row>
    <row r="757037" spans="11:11">
      <c r="K757037" s="211"/>
    </row>
    <row r="757038" spans="11:11">
      <c r="K757038" s="211"/>
    </row>
    <row r="757039" spans="11:11">
      <c r="K757039" s="211"/>
    </row>
    <row r="757040" spans="11:11">
      <c r="K757040" s="211"/>
    </row>
    <row r="757041" spans="11:11">
      <c r="K757041" s="211"/>
    </row>
    <row r="757042" spans="11:11">
      <c r="K757042" s="211"/>
    </row>
    <row r="757043" spans="11:11">
      <c r="K757043" s="211"/>
    </row>
    <row r="757044" spans="11:11">
      <c r="K757044" s="211"/>
    </row>
    <row r="757045" spans="11:11">
      <c r="K757045" s="211"/>
    </row>
    <row r="757046" spans="11:11">
      <c r="K757046" s="211"/>
    </row>
    <row r="757047" spans="11:11">
      <c r="K757047" s="211"/>
    </row>
    <row r="757048" spans="11:11">
      <c r="K757048" s="211"/>
    </row>
    <row r="757049" spans="11:11">
      <c r="K757049" s="211"/>
    </row>
    <row r="757050" spans="11:11">
      <c r="K757050" s="211"/>
    </row>
    <row r="757051" spans="11:11">
      <c r="K757051" s="211"/>
    </row>
    <row r="757052" spans="11:11">
      <c r="K757052" s="211"/>
    </row>
    <row r="757053" spans="11:11">
      <c r="K757053" s="211"/>
    </row>
    <row r="757054" spans="11:11">
      <c r="K757054" s="211"/>
    </row>
    <row r="757055" spans="11:11">
      <c r="K757055" s="211"/>
    </row>
    <row r="757056" spans="11:11">
      <c r="K757056" s="211"/>
    </row>
    <row r="757057" spans="11:11">
      <c r="K757057" s="211"/>
    </row>
    <row r="757058" spans="11:11">
      <c r="K757058" s="211"/>
    </row>
    <row r="757059" spans="11:11">
      <c r="K757059" s="211"/>
    </row>
    <row r="757060" spans="11:11">
      <c r="K757060" s="211"/>
    </row>
    <row r="757061" spans="11:11">
      <c r="K757061" s="211"/>
    </row>
    <row r="757062" spans="11:11">
      <c r="K757062" s="211"/>
    </row>
    <row r="757063" spans="11:11">
      <c r="K757063" s="211"/>
    </row>
    <row r="757064" spans="11:11">
      <c r="K757064" s="211"/>
    </row>
    <row r="757065" spans="11:11">
      <c r="K757065" s="211"/>
    </row>
    <row r="757066" spans="11:11">
      <c r="K757066" s="211"/>
    </row>
    <row r="757067" spans="11:11">
      <c r="K757067" s="211"/>
    </row>
    <row r="757068" spans="11:11">
      <c r="K757068" s="211"/>
    </row>
    <row r="757069" spans="11:11">
      <c r="K757069" s="211"/>
    </row>
    <row r="757070" spans="11:11">
      <c r="K757070" s="211"/>
    </row>
    <row r="757071" spans="11:11">
      <c r="K757071" s="211"/>
    </row>
    <row r="757072" spans="11:11">
      <c r="K757072" s="211"/>
    </row>
    <row r="757073" spans="11:11">
      <c r="K757073" s="211"/>
    </row>
    <row r="757074" spans="11:11">
      <c r="K757074" s="211"/>
    </row>
    <row r="757075" spans="11:11">
      <c r="K757075" s="211"/>
    </row>
    <row r="757076" spans="11:11">
      <c r="K757076" s="211"/>
    </row>
    <row r="757077" spans="11:11">
      <c r="K757077" s="211"/>
    </row>
    <row r="757078" spans="11:11">
      <c r="K757078" s="211"/>
    </row>
    <row r="757079" spans="11:11">
      <c r="K757079" s="211"/>
    </row>
    <row r="757080" spans="11:11">
      <c r="K757080" s="211"/>
    </row>
    <row r="757081" spans="11:11">
      <c r="K757081" s="211"/>
    </row>
    <row r="757082" spans="11:11">
      <c r="K757082" s="211"/>
    </row>
    <row r="757083" spans="11:11">
      <c r="K757083" s="211"/>
    </row>
    <row r="757084" spans="11:11">
      <c r="K757084" s="211"/>
    </row>
    <row r="757085" spans="11:11">
      <c r="K757085" s="211"/>
    </row>
    <row r="757086" spans="11:11">
      <c r="K757086" s="211"/>
    </row>
    <row r="757087" spans="11:11">
      <c r="K757087" s="211"/>
    </row>
    <row r="757088" spans="11:11">
      <c r="K757088" s="211"/>
    </row>
    <row r="757089" spans="11:11">
      <c r="K757089" s="211"/>
    </row>
    <row r="757090" spans="11:11">
      <c r="K757090" s="211"/>
    </row>
    <row r="757091" spans="11:11">
      <c r="K757091" s="211"/>
    </row>
    <row r="757092" spans="11:11">
      <c r="K757092" s="211"/>
    </row>
    <row r="757093" spans="11:11">
      <c r="K757093" s="211"/>
    </row>
    <row r="757094" spans="11:11">
      <c r="K757094" s="211"/>
    </row>
    <row r="757095" spans="11:11">
      <c r="K757095" s="211"/>
    </row>
    <row r="757096" spans="11:11">
      <c r="K757096" s="211"/>
    </row>
    <row r="757097" spans="11:11">
      <c r="K757097" s="211"/>
    </row>
    <row r="757098" spans="11:11">
      <c r="K757098" s="211"/>
    </row>
    <row r="757099" spans="11:11">
      <c r="K757099" s="211"/>
    </row>
    <row r="757100" spans="11:11">
      <c r="K757100" s="211"/>
    </row>
    <row r="757101" spans="11:11">
      <c r="K757101" s="211"/>
    </row>
    <row r="757102" spans="11:11">
      <c r="K757102" s="211"/>
    </row>
    <row r="757103" spans="11:11">
      <c r="K757103" s="211"/>
    </row>
    <row r="757104" spans="11:11">
      <c r="K757104" s="211"/>
    </row>
    <row r="757105" spans="11:11">
      <c r="K757105" s="211"/>
    </row>
    <row r="757106" spans="11:11">
      <c r="K757106" s="211"/>
    </row>
    <row r="757107" spans="11:11">
      <c r="K757107" s="211"/>
    </row>
    <row r="757108" spans="11:11">
      <c r="K757108" s="211"/>
    </row>
    <row r="757109" spans="11:11">
      <c r="K757109" s="211"/>
    </row>
    <row r="757110" spans="11:11">
      <c r="K757110" s="211"/>
    </row>
    <row r="757111" spans="11:11">
      <c r="K757111" s="211"/>
    </row>
    <row r="757112" spans="11:11">
      <c r="K757112" s="211"/>
    </row>
    <row r="757113" spans="11:11">
      <c r="K757113" s="211"/>
    </row>
    <row r="757114" spans="11:11">
      <c r="K757114" s="211"/>
    </row>
    <row r="757115" spans="11:11">
      <c r="K757115" s="211"/>
    </row>
    <row r="757116" spans="11:11">
      <c r="K757116" s="211"/>
    </row>
    <row r="757117" spans="11:11">
      <c r="K757117" s="211"/>
    </row>
    <row r="757118" spans="11:11">
      <c r="K757118" s="211"/>
    </row>
    <row r="757119" spans="11:11">
      <c r="K757119" s="211"/>
    </row>
    <row r="757120" spans="11:11">
      <c r="K757120" s="211"/>
    </row>
    <row r="757121" spans="11:11">
      <c r="K757121" s="211"/>
    </row>
    <row r="757122" spans="11:11">
      <c r="K757122" s="211"/>
    </row>
    <row r="757123" spans="11:11">
      <c r="K757123" s="211"/>
    </row>
    <row r="757124" spans="11:11">
      <c r="K757124" s="211"/>
    </row>
    <row r="757125" spans="11:11">
      <c r="K757125" s="211"/>
    </row>
    <row r="757126" spans="11:11">
      <c r="K757126" s="211"/>
    </row>
    <row r="757127" spans="11:11">
      <c r="K757127" s="211"/>
    </row>
    <row r="757128" spans="11:11">
      <c r="K757128" s="211"/>
    </row>
    <row r="757129" spans="11:11">
      <c r="K757129" s="211"/>
    </row>
    <row r="757130" spans="11:11">
      <c r="K757130" s="211"/>
    </row>
    <row r="757131" spans="11:11">
      <c r="K757131" s="211"/>
    </row>
    <row r="757132" spans="11:11">
      <c r="K757132" s="211"/>
    </row>
    <row r="757133" spans="11:11">
      <c r="K757133" s="211"/>
    </row>
    <row r="757134" spans="11:11">
      <c r="K757134" s="211"/>
    </row>
    <row r="757135" spans="11:11">
      <c r="K757135" s="211"/>
    </row>
    <row r="757136" spans="11:11">
      <c r="K757136" s="211"/>
    </row>
    <row r="757137" spans="11:11">
      <c r="K757137" s="211"/>
    </row>
    <row r="757138" spans="11:11">
      <c r="K757138" s="211"/>
    </row>
    <row r="757139" spans="11:11">
      <c r="K757139" s="211"/>
    </row>
    <row r="757140" spans="11:11">
      <c r="K757140" s="211"/>
    </row>
    <row r="757141" spans="11:11">
      <c r="K757141" s="211"/>
    </row>
    <row r="757142" spans="11:11">
      <c r="K757142" s="211"/>
    </row>
    <row r="757143" spans="11:11">
      <c r="K757143" s="211"/>
    </row>
    <row r="757144" spans="11:11">
      <c r="K757144" s="211"/>
    </row>
    <row r="757145" spans="11:11">
      <c r="K757145" s="211"/>
    </row>
    <row r="757146" spans="11:11">
      <c r="K757146" s="211"/>
    </row>
    <row r="757147" spans="11:11">
      <c r="K757147" s="211"/>
    </row>
    <row r="757148" spans="11:11">
      <c r="K757148" s="211"/>
    </row>
    <row r="757149" spans="11:11">
      <c r="K757149" s="211"/>
    </row>
    <row r="757150" spans="11:11">
      <c r="K757150" s="211"/>
    </row>
    <row r="757151" spans="11:11">
      <c r="K757151" s="211"/>
    </row>
    <row r="757152" spans="11:11">
      <c r="K757152" s="211"/>
    </row>
    <row r="757153" spans="11:11">
      <c r="K757153" s="211"/>
    </row>
    <row r="757154" spans="11:11">
      <c r="K757154" s="211"/>
    </row>
    <row r="757155" spans="11:11">
      <c r="K757155" s="211"/>
    </row>
    <row r="757156" spans="11:11">
      <c r="K757156" s="211"/>
    </row>
    <row r="757157" spans="11:11">
      <c r="K757157" s="211"/>
    </row>
    <row r="757158" spans="11:11">
      <c r="K757158" s="211"/>
    </row>
    <row r="757159" spans="11:11">
      <c r="K757159" s="211"/>
    </row>
    <row r="757160" spans="11:11">
      <c r="K757160" s="211"/>
    </row>
    <row r="757161" spans="11:11">
      <c r="K757161" s="211"/>
    </row>
    <row r="757162" spans="11:11">
      <c r="K757162" s="211"/>
    </row>
    <row r="757163" spans="11:11">
      <c r="K757163" s="211"/>
    </row>
    <row r="757164" spans="11:11">
      <c r="K757164" s="211"/>
    </row>
    <row r="757165" spans="11:11">
      <c r="K757165" s="211"/>
    </row>
    <row r="757166" spans="11:11">
      <c r="K757166" s="211"/>
    </row>
    <row r="757167" spans="11:11">
      <c r="K757167" s="211"/>
    </row>
    <row r="757168" spans="11:11">
      <c r="K757168" s="211"/>
    </row>
    <row r="757169" spans="11:11">
      <c r="K757169" s="211"/>
    </row>
    <row r="757170" spans="11:11">
      <c r="K757170" s="211"/>
    </row>
    <row r="757171" spans="11:11">
      <c r="K757171" s="211"/>
    </row>
    <row r="757172" spans="11:11">
      <c r="K757172" s="211"/>
    </row>
    <row r="757173" spans="11:11">
      <c r="K757173" s="211"/>
    </row>
    <row r="757174" spans="11:11">
      <c r="K757174" s="211"/>
    </row>
    <row r="757175" spans="11:11">
      <c r="K757175" s="211"/>
    </row>
    <row r="757176" spans="11:11">
      <c r="K757176" s="211"/>
    </row>
    <row r="757177" spans="11:11">
      <c r="K757177" s="211"/>
    </row>
    <row r="757178" spans="11:11">
      <c r="K757178" s="211"/>
    </row>
    <row r="757179" spans="11:11">
      <c r="K757179" s="211"/>
    </row>
    <row r="757180" spans="11:11">
      <c r="K757180" s="211"/>
    </row>
    <row r="757181" spans="11:11">
      <c r="K757181" s="211"/>
    </row>
    <row r="757182" spans="11:11">
      <c r="K757182" s="211"/>
    </row>
    <row r="757183" spans="11:11">
      <c r="K757183" s="211"/>
    </row>
    <row r="757184" spans="11:11">
      <c r="K757184" s="211"/>
    </row>
    <row r="757185" spans="11:11">
      <c r="K757185" s="211"/>
    </row>
    <row r="757186" spans="11:11">
      <c r="K757186" s="211"/>
    </row>
    <row r="757187" spans="11:11">
      <c r="K757187" s="211"/>
    </row>
    <row r="757188" spans="11:11">
      <c r="K757188" s="211"/>
    </row>
    <row r="757189" spans="11:11">
      <c r="K757189" s="211"/>
    </row>
    <row r="757190" spans="11:11">
      <c r="K757190" s="211"/>
    </row>
    <row r="757191" spans="11:11">
      <c r="K757191" s="211"/>
    </row>
    <row r="757192" spans="11:11">
      <c r="K757192" s="211"/>
    </row>
    <row r="757193" spans="11:11">
      <c r="K757193" s="211"/>
    </row>
    <row r="757194" spans="11:11">
      <c r="K757194" s="211"/>
    </row>
    <row r="757195" spans="11:11">
      <c r="K757195" s="211"/>
    </row>
    <row r="757196" spans="11:11">
      <c r="K757196" s="211"/>
    </row>
    <row r="757197" spans="11:11">
      <c r="K757197" s="211"/>
    </row>
    <row r="757198" spans="11:11">
      <c r="K757198" s="211"/>
    </row>
    <row r="757199" spans="11:11">
      <c r="K757199" s="211"/>
    </row>
    <row r="757200" spans="11:11">
      <c r="K757200" s="211"/>
    </row>
    <row r="757201" spans="11:11">
      <c r="K757201" s="211"/>
    </row>
    <row r="757202" spans="11:11">
      <c r="K757202" s="211"/>
    </row>
    <row r="757203" spans="11:11">
      <c r="K757203" s="211"/>
    </row>
    <row r="757204" spans="11:11">
      <c r="K757204" s="211"/>
    </row>
    <row r="757205" spans="11:11">
      <c r="K757205" s="211"/>
    </row>
    <row r="757206" spans="11:11">
      <c r="K757206" s="211"/>
    </row>
    <row r="757207" spans="11:11">
      <c r="K757207" s="211"/>
    </row>
    <row r="757208" spans="11:11">
      <c r="K757208" s="211"/>
    </row>
    <row r="757209" spans="11:11">
      <c r="K757209" s="211"/>
    </row>
    <row r="757210" spans="11:11">
      <c r="K757210" s="211"/>
    </row>
    <row r="757211" spans="11:11">
      <c r="K757211" s="211"/>
    </row>
    <row r="757212" spans="11:11">
      <c r="K757212" s="211"/>
    </row>
    <row r="757213" spans="11:11">
      <c r="K757213" s="211"/>
    </row>
    <row r="757214" spans="11:11">
      <c r="K757214" s="211"/>
    </row>
    <row r="757215" spans="11:11">
      <c r="K757215" s="211"/>
    </row>
    <row r="757216" spans="11:11">
      <c r="K757216" s="211"/>
    </row>
    <row r="757217" spans="11:11">
      <c r="K757217" s="211"/>
    </row>
    <row r="757218" spans="11:11">
      <c r="K757218" s="211"/>
    </row>
    <row r="757219" spans="11:11">
      <c r="K757219" s="211"/>
    </row>
    <row r="757220" spans="11:11">
      <c r="K757220" s="211"/>
    </row>
    <row r="757221" spans="11:11">
      <c r="K757221" s="211"/>
    </row>
    <row r="757222" spans="11:11">
      <c r="K757222" s="211"/>
    </row>
    <row r="757223" spans="11:11">
      <c r="K757223" s="211"/>
    </row>
    <row r="757224" spans="11:11">
      <c r="K757224" s="211"/>
    </row>
    <row r="757225" spans="11:11">
      <c r="K757225" s="211"/>
    </row>
    <row r="757226" spans="11:11">
      <c r="K757226" s="211"/>
    </row>
    <row r="757227" spans="11:11">
      <c r="K757227" s="211"/>
    </row>
    <row r="757228" spans="11:11">
      <c r="K757228" s="211"/>
    </row>
    <row r="757229" spans="11:11">
      <c r="K757229" s="211"/>
    </row>
    <row r="757230" spans="11:11">
      <c r="K757230" s="211"/>
    </row>
    <row r="757231" spans="11:11">
      <c r="K757231" s="211"/>
    </row>
    <row r="757232" spans="11:11">
      <c r="K757232" s="211"/>
    </row>
    <row r="757233" spans="11:11">
      <c r="K757233" s="211"/>
    </row>
    <row r="757234" spans="11:11">
      <c r="K757234" s="211"/>
    </row>
    <row r="757235" spans="11:11">
      <c r="K757235" s="211"/>
    </row>
    <row r="757236" spans="11:11">
      <c r="K757236" s="211"/>
    </row>
    <row r="757237" spans="11:11">
      <c r="K757237" s="211"/>
    </row>
    <row r="757238" spans="11:11">
      <c r="K757238" s="211"/>
    </row>
    <row r="757239" spans="11:11">
      <c r="K757239" s="211"/>
    </row>
    <row r="757240" spans="11:11">
      <c r="K757240" s="211"/>
    </row>
    <row r="757241" spans="11:11">
      <c r="K757241" s="211"/>
    </row>
    <row r="757242" spans="11:11">
      <c r="K757242" s="211"/>
    </row>
    <row r="757243" spans="11:11">
      <c r="K757243" s="211"/>
    </row>
    <row r="757244" spans="11:11">
      <c r="K757244" s="211"/>
    </row>
    <row r="757245" spans="11:11">
      <c r="K757245" s="211"/>
    </row>
    <row r="757246" spans="11:11">
      <c r="K757246" s="211"/>
    </row>
    <row r="757247" spans="11:11">
      <c r="K757247" s="211"/>
    </row>
    <row r="757248" spans="11:11">
      <c r="K757248" s="211"/>
    </row>
    <row r="757249" spans="11:11">
      <c r="K757249" s="211"/>
    </row>
    <row r="757250" spans="11:11">
      <c r="K757250" s="211"/>
    </row>
    <row r="757251" spans="11:11">
      <c r="K757251" s="211"/>
    </row>
    <row r="757252" spans="11:11">
      <c r="K757252" s="211"/>
    </row>
    <row r="757253" spans="11:11">
      <c r="K757253" s="211"/>
    </row>
    <row r="757254" spans="11:11">
      <c r="K757254" s="211"/>
    </row>
    <row r="757255" spans="11:11">
      <c r="K757255" s="211"/>
    </row>
    <row r="757256" spans="11:11">
      <c r="K757256" s="211"/>
    </row>
    <row r="757257" spans="11:11">
      <c r="K757257" s="211"/>
    </row>
    <row r="757258" spans="11:11">
      <c r="K757258" s="211"/>
    </row>
    <row r="757259" spans="11:11">
      <c r="K757259" s="211"/>
    </row>
    <row r="757260" spans="11:11">
      <c r="K757260" s="211"/>
    </row>
    <row r="757261" spans="11:11">
      <c r="K757261" s="211"/>
    </row>
    <row r="757262" spans="11:11">
      <c r="K757262" s="211"/>
    </row>
    <row r="757263" spans="11:11">
      <c r="K757263" s="211"/>
    </row>
    <row r="757264" spans="11:11">
      <c r="K757264" s="211"/>
    </row>
    <row r="757265" spans="11:11">
      <c r="K757265" s="211"/>
    </row>
    <row r="757266" spans="11:11">
      <c r="K757266" s="211"/>
    </row>
    <row r="757267" spans="11:11">
      <c r="K757267" s="211"/>
    </row>
    <row r="757268" spans="11:11">
      <c r="K757268" s="211"/>
    </row>
    <row r="757269" spans="11:11">
      <c r="K757269" s="211"/>
    </row>
    <row r="757270" spans="11:11">
      <c r="K757270" s="211"/>
    </row>
    <row r="757271" spans="11:11">
      <c r="K757271" s="211"/>
    </row>
    <row r="757272" spans="11:11">
      <c r="K757272" s="211"/>
    </row>
    <row r="757273" spans="11:11">
      <c r="K757273" s="211"/>
    </row>
    <row r="757274" spans="11:11">
      <c r="K757274" s="211"/>
    </row>
    <row r="757275" spans="11:11">
      <c r="K757275" s="211"/>
    </row>
    <row r="757276" spans="11:11">
      <c r="K757276" s="211"/>
    </row>
    <row r="757277" spans="11:11">
      <c r="K757277" s="211"/>
    </row>
    <row r="757278" spans="11:11">
      <c r="K757278" s="211"/>
    </row>
    <row r="757279" spans="11:11">
      <c r="K757279" s="211"/>
    </row>
    <row r="757280" spans="11:11">
      <c r="K757280" s="211"/>
    </row>
    <row r="757281" spans="11:11">
      <c r="K757281" s="211"/>
    </row>
    <row r="757282" spans="11:11">
      <c r="K757282" s="211"/>
    </row>
    <row r="757283" spans="11:11">
      <c r="K757283" s="211"/>
    </row>
    <row r="757284" spans="11:11">
      <c r="K757284" s="211"/>
    </row>
    <row r="757285" spans="11:11">
      <c r="K757285" s="211"/>
    </row>
    <row r="757286" spans="11:11">
      <c r="K757286" s="211"/>
    </row>
    <row r="757287" spans="11:11">
      <c r="K757287" s="211"/>
    </row>
    <row r="757288" spans="11:11">
      <c r="K757288" s="211"/>
    </row>
    <row r="757289" spans="11:11">
      <c r="K757289" s="211"/>
    </row>
    <row r="757290" spans="11:11">
      <c r="K757290" s="211"/>
    </row>
    <row r="757291" spans="11:11">
      <c r="K757291" s="211"/>
    </row>
    <row r="757292" spans="11:11">
      <c r="K757292" s="211"/>
    </row>
    <row r="757293" spans="11:11">
      <c r="K757293" s="211"/>
    </row>
    <row r="757294" spans="11:11">
      <c r="K757294" s="211"/>
    </row>
    <row r="757295" spans="11:11">
      <c r="K757295" s="211"/>
    </row>
    <row r="757296" spans="11:11">
      <c r="K757296" s="211"/>
    </row>
    <row r="757297" spans="11:11">
      <c r="K757297" s="211"/>
    </row>
    <row r="757298" spans="11:11">
      <c r="K757298" s="211"/>
    </row>
    <row r="757299" spans="11:11">
      <c r="K757299" s="211"/>
    </row>
    <row r="757300" spans="11:11">
      <c r="K757300" s="211"/>
    </row>
    <row r="757301" spans="11:11">
      <c r="K757301" s="211"/>
    </row>
    <row r="757302" spans="11:11">
      <c r="K757302" s="211"/>
    </row>
    <row r="757303" spans="11:11">
      <c r="K757303" s="211"/>
    </row>
    <row r="757304" spans="11:11">
      <c r="K757304" s="211"/>
    </row>
    <row r="757305" spans="11:11">
      <c r="K757305" s="211"/>
    </row>
    <row r="757306" spans="11:11">
      <c r="K757306" s="211"/>
    </row>
    <row r="757307" spans="11:11">
      <c r="K757307" s="211"/>
    </row>
    <row r="757308" spans="11:11">
      <c r="K757308" s="211"/>
    </row>
    <row r="757309" spans="11:11">
      <c r="K757309" s="211"/>
    </row>
    <row r="757310" spans="11:11">
      <c r="K757310" s="211"/>
    </row>
    <row r="757311" spans="11:11">
      <c r="K757311" s="211"/>
    </row>
    <row r="757312" spans="11:11">
      <c r="K757312" s="211"/>
    </row>
    <row r="757313" spans="11:11">
      <c r="K757313" s="211"/>
    </row>
    <row r="757314" spans="11:11">
      <c r="K757314" s="211"/>
    </row>
    <row r="757315" spans="11:11">
      <c r="K757315" s="211"/>
    </row>
    <row r="757316" spans="11:11">
      <c r="K757316" s="211"/>
    </row>
    <row r="757317" spans="11:11">
      <c r="K757317" s="211"/>
    </row>
    <row r="757318" spans="11:11">
      <c r="K757318" s="211"/>
    </row>
    <row r="757319" spans="11:11">
      <c r="K757319" s="211"/>
    </row>
    <row r="757320" spans="11:11">
      <c r="K757320" s="211"/>
    </row>
    <row r="757321" spans="11:11">
      <c r="K757321" s="211"/>
    </row>
    <row r="757322" spans="11:11">
      <c r="K757322" s="211"/>
    </row>
    <row r="757323" spans="11:11">
      <c r="K757323" s="211"/>
    </row>
    <row r="757324" spans="11:11">
      <c r="K757324" s="211"/>
    </row>
    <row r="757325" spans="11:11">
      <c r="K757325" s="211"/>
    </row>
    <row r="757326" spans="11:11">
      <c r="K757326" s="211"/>
    </row>
    <row r="757327" spans="11:11">
      <c r="K757327" s="211"/>
    </row>
    <row r="757328" spans="11:11">
      <c r="K757328" s="211"/>
    </row>
    <row r="757329" spans="11:11">
      <c r="K757329" s="211"/>
    </row>
    <row r="757330" spans="11:11">
      <c r="K757330" s="211"/>
    </row>
    <row r="757331" spans="11:11">
      <c r="K757331" s="211"/>
    </row>
    <row r="757332" spans="11:11">
      <c r="K757332" s="211"/>
    </row>
    <row r="757333" spans="11:11">
      <c r="K757333" s="211"/>
    </row>
    <row r="757334" spans="11:11">
      <c r="K757334" s="211"/>
    </row>
    <row r="757335" spans="11:11">
      <c r="K757335" s="211"/>
    </row>
    <row r="757336" spans="11:11">
      <c r="K757336" s="211"/>
    </row>
    <row r="757337" spans="11:11">
      <c r="K757337" s="211"/>
    </row>
    <row r="757338" spans="11:11">
      <c r="K757338" s="211"/>
    </row>
    <row r="757339" spans="11:11">
      <c r="K757339" s="211"/>
    </row>
    <row r="757340" spans="11:11">
      <c r="K757340" s="211"/>
    </row>
    <row r="757341" spans="11:11">
      <c r="K757341" s="211"/>
    </row>
    <row r="757342" spans="11:11">
      <c r="K757342" s="211"/>
    </row>
    <row r="757343" spans="11:11">
      <c r="K757343" s="211"/>
    </row>
    <row r="757344" spans="11:11">
      <c r="K757344" s="211"/>
    </row>
    <row r="757345" spans="11:11">
      <c r="K757345" s="211"/>
    </row>
    <row r="757346" spans="11:11">
      <c r="K757346" s="211"/>
    </row>
    <row r="757347" spans="11:11">
      <c r="K757347" s="211"/>
    </row>
    <row r="757348" spans="11:11">
      <c r="K757348" s="211"/>
    </row>
    <row r="757349" spans="11:11">
      <c r="K757349" s="211"/>
    </row>
    <row r="757350" spans="11:11">
      <c r="K757350" s="211"/>
    </row>
    <row r="757351" spans="11:11">
      <c r="K757351" s="211"/>
    </row>
    <row r="757352" spans="11:11">
      <c r="K757352" s="211"/>
    </row>
    <row r="757353" spans="11:11">
      <c r="K757353" s="211"/>
    </row>
    <row r="757354" spans="11:11">
      <c r="K757354" s="211"/>
    </row>
    <row r="757355" spans="11:11">
      <c r="K757355" s="211"/>
    </row>
    <row r="757356" spans="11:11">
      <c r="K757356" s="211"/>
    </row>
    <row r="757357" spans="11:11">
      <c r="K757357" s="211"/>
    </row>
    <row r="757358" spans="11:11">
      <c r="K757358" s="211"/>
    </row>
    <row r="757359" spans="11:11">
      <c r="K757359" s="211"/>
    </row>
    <row r="757360" spans="11:11">
      <c r="K757360" s="211"/>
    </row>
    <row r="757361" spans="11:11">
      <c r="K757361" s="211"/>
    </row>
    <row r="757362" spans="11:11">
      <c r="K757362" s="211"/>
    </row>
    <row r="757363" spans="11:11">
      <c r="K757363" s="211"/>
    </row>
    <row r="757364" spans="11:11">
      <c r="K757364" s="211"/>
    </row>
    <row r="757365" spans="11:11">
      <c r="K757365" s="211"/>
    </row>
    <row r="757366" spans="11:11">
      <c r="K757366" s="211"/>
    </row>
    <row r="757367" spans="11:11">
      <c r="K757367" s="211"/>
    </row>
    <row r="757368" spans="11:11">
      <c r="K757368" s="211"/>
    </row>
    <row r="757369" spans="11:11">
      <c r="K757369" s="211"/>
    </row>
    <row r="757370" spans="11:11">
      <c r="K757370" s="211"/>
    </row>
    <row r="757371" spans="11:11">
      <c r="K757371" s="211"/>
    </row>
    <row r="757372" spans="11:11">
      <c r="K757372" s="211"/>
    </row>
    <row r="757373" spans="11:11">
      <c r="K757373" s="211"/>
    </row>
    <row r="757374" spans="11:11">
      <c r="K757374" s="211"/>
    </row>
    <row r="757375" spans="11:11">
      <c r="K757375" s="211"/>
    </row>
    <row r="757376" spans="11:11">
      <c r="K757376" s="211"/>
    </row>
    <row r="757377" spans="11:11">
      <c r="K757377" s="211"/>
    </row>
    <row r="757378" spans="11:11">
      <c r="K757378" s="211"/>
    </row>
    <row r="757379" spans="11:11">
      <c r="K757379" s="211"/>
    </row>
    <row r="757380" spans="11:11">
      <c r="K757380" s="211"/>
    </row>
    <row r="757381" spans="11:11">
      <c r="K757381" s="211"/>
    </row>
    <row r="757382" spans="11:11">
      <c r="K757382" s="211"/>
    </row>
    <row r="757383" spans="11:11">
      <c r="K757383" s="211"/>
    </row>
    <row r="757384" spans="11:11">
      <c r="K757384" s="211"/>
    </row>
    <row r="757385" spans="11:11">
      <c r="K757385" s="211"/>
    </row>
    <row r="757386" spans="11:11">
      <c r="K757386" s="211"/>
    </row>
    <row r="757387" spans="11:11">
      <c r="K757387" s="211"/>
    </row>
    <row r="757388" spans="11:11">
      <c r="K757388" s="211"/>
    </row>
    <row r="757389" spans="11:11">
      <c r="K757389" s="211"/>
    </row>
    <row r="757390" spans="11:11">
      <c r="K757390" s="211"/>
    </row>
    <row r="757391" spans="11:11">
      <c r="K757391" s="211"/>
    </row>
    <row r="757392" spans="11:11">
      <c r="K757392" s="211"/>
    </row>
    <row r="757393" spans="11:11">
      <c r="K757393" s="211"/>
    </row>
    <row r="757394" spans="11:11">
      <c r="K757394" s="211"/>
    </row>
    <row r="757395" spans="11:11">
      <c r="K757395" s="211"/>
    </row>
    <row r="757396" spans="11:11">
      <c r="K757396" s="211"/>
    </row>
    <row r="757397" spans="11:11">
      <c r="K757397" s="211"/>
    </row>
    <row r="757398" spans="11:11">
      <c r="K757398" s="211"/>
    </row>
    <row r="757399" spans="11:11">
      <c r="K757399" s="211"/>
    </row>
    <row r="757400" spans="11:11">
      <c r="K757400" s="211"/>
    </row>
    <row r="757401" spans="11:11">
      <c r="K757401" s="211"/>
    </row>
    <row r="757402" spans="11:11">
      <c r="K757402" s="211"/>
    </row>
    <row r="757403" spans="11:11">
      <c r="K757403" s="211"/>
    </row>
    <row r="757404" spans="11:11">
      <c r="K757404" s="211"/>
    </row>
    <row r="757405" spans="11:11">
      <c r="K757405" s="211"/>
    </row>
    <row r="757406" spans="11:11">
      <c r="K757406" s="211"/>
    </row>
    <row r="757407" spans="11:11">
      <c r="K757407" s="211"/>
    </row>
    <row r="757408" spans="11:11">
      <c r="K757408" s="211"/>
    </row>
    <row r="757409" spans="11:11">
      <c r="K757409" s="211"/>
    </row>
    <row r="757410" spans="11:11">
      <c r="K757410" s="211"/>
    </row>
    <row r="757411" spans="11:11">
      <c r="K757411" s="211"/>
    </row>
    <row r="757412" spans="11:11">
      <c r="K757412" s="211"/>
    </row>
    <row r="757413" spans="11:11">
      <c r="K757413" s="211"/>
    </row>
    <row r="757414" spans="11:11">
      <c r="K757414" s="211"/>
    </row>
    <row r="757415" spans="11:11">
      <c r="K757415" s="211"/>
    </row>
    <row r="757416" spans="11:11">
      <c r="K757416" s="211"/>
    </row>
    <row r="757417" spans="11:11">
      <c r="K757417" s="211"/>
    </row>
    <row r="757418" spans="11:11">
      <c r="K757418" s="211"/>
    </row>
    <row r="757419" spans="11:11">
      <c r="K757419" s="211"/>
    </row>
    <row r="757420" spans="11:11">
      <c r="K757420" s="211"/>
    </row>
    <row r="757421" spans="11:11">
      <c r="K757421" s="211"/>
    </row>
    <row r="757422" spans="11:11">
      <c r="K757422" s="211"/>
    </row>
    <row r="757423" spans="11:11">
      <c r="K757423" s="211"/>
    </row>
    <row r="757424" spans="11:11">
      <c r="K757424" s="211"/>
    </row>
    <row r="757425" spans="11:11">
      <c r="K757425" s="211"/>
    </row>
    <row r="757426" spans="11:11">
      <c r="K757426" s="211"/>
    </row>
    <row r="757427" spans="11:11">
      <c r="K757427" s="211"/>
    </row>
    <row r="757428" spans="11:11">
      <c r="K757428" s="211"/>
    </row>
    <row r="757429" spans="11:11">
      <c r="K757429" s="211"/>
    </row>
    <row r="757430" spans="11:11">
      <c r="K757430" s="211"/>
    </row>
    <row r="757431" spans="11:11">
      <c r="K757431" s="211"/>
    </row>
    <row r="757432" spans="11:11">
      <c r="K757432" s="211"/>
    </row>
    <row r="757433" spans="11:11">
      <c r="K757433" s="211"/>
    </row>
    <row r="757434" spans="11:11">
      <c r="K757434" s="211"/>
    </row>
    <row r="757435" spans="11:11">
      <c r="K757435" s="211"/>
    </row>
    <row r="757436" spans="11:11">
      <c r="K757436" s="211"/>
    </row>
    <row r="757437" spans="11:11">
      <c r="K757437" s="211"/>
    </row>
    <row r="757438" spans="11:11">
      <c r="K757438" s="211"/>
    </row>
    <row r="757439" spans="11:11">
      <c r="K757439" s="211"/>
    </row>
    <row r="757440" spans="11:11">
      <c r="K757440" s="211"/>
    </row>
    <row r="757441" spans="11:11">
      <c r="K757441" s="211"/>
    </row>
    <row r="757442" spans="11:11">
      <c r="K757442" s="211"/>
    </row>
    <row r="757443" spans="11:11">
      <c r="K757443" s="211"/>
    </row>
    <row r="757444" spans="11:11">
      <c r="K757444" s="211"/>
    </row>
    <row r="757445" spans="11:11">
      <c r="K757445" s="211"/>
    </row>
    <row r="757446" spans="11:11">
      <c r="K757446" s="211"/>
    </row>
    <row r="757447" spans="11:11">
      <c r="K757447" s="211"/>
    </row>
    <row r="757448" spans="11:11">
      <c r="K757448" s="211"/>
    </row>
    <row r="757449" spans="11:11">
      <c r="K757449" s="211"/>
    </row>
    <row r="757450" spans="11:11">
      <c r="K757450" s="211"/>
    </row>
    <row r="757451" spans="11:11">
      <c r="K757451" s="211"/>
    </row>
    <row r="757452" spans="11:11">
      <c r="K757452" s="211"/>
    </row>
    <row r="757453" spans="11:11">
      <c r="K757453" s="211"/>
    </row>
    <row r="757454" spans="11:11">
      <c r="K757454" s="211"/>
    </row>
    <row r="757455" spans="11:11">
      <c r="K757455" s="211"/>
    </row>
    <row r="757456" spans="11:11">
      <c r="K757456" s="211"/>
    </row>
    <row r="757457" spans="11:11">
      <c r="K757457" s="211"/>
    </row>
    <row r="757458" spans="11:11">
      <c r="K757458" s="211"/>
    </row>
    <row r="757459" spans="11:11">
      <c r="K757459" s="211"/>
    </row>
    <row r="757460" spans="11:11">
      <c r="K757460" s="211"/>
    </row>
    <row r="757461" spans="11:11">
      <c r="K757461" s="211"/>
    </row>
    <row r="757462" spans="11:11">
      <c r="K757462" s="211"/>
    </row>
    <row r="757463" spans="11:11">
      <c r="K757463" s="211"/>
    </row>
    <row r="757464" spans="11:11">
      <c r="K757464" s="211"/>
    </row>
    <row r="757465" spans="11:11">
      <c r="K757465" s="211"/>
    </row>
    <row r="757466" spans="11:11">
      <c r="K757466" s="211"/>
    </row>
    <row r="757467" spans="11:11">
      <c r="K757467" s="211"/>
    </row>
    <row r="757468" spans="11:11">
      <c r="K757468" s="211"/>
    </row>
    <row r="757469" spans="11:11">
      <c r="K757469" s="211"/>
    </row>
    <row r="757470" spans="11:11">
      <c r="K757470" s="211"/>
    </row>
    <row r="757471" spans="11:11">
      <c r="K757471" s="211"/>
    </row>
    <row r="757472" spans="11:11">
      <c r="K757472" s="211"/>
    </row>
    <row r="757473" spans="11:11">
      <c r="K757473" s="211"/>
    </row>
    <row r="757474" spans="11:11">
      <c r="K757474" s="211"/>
    </row>
    <row r="757475" spans="11:11">
      <c r="K757475" s="211"/>
    </row>
    <row r="757476" spans="11:11">
      <c r="K757476" s="211"/>
    </row>
    <row r="757477" spans="11:11">
      <c r="K757477" s="211"/>
    </row>
    <row r="757478" spans="11:11">
      <c r="K757478" s="211"/>
    </row>
    <row r="757479" spans="11:11">
      <c r="K757479" s="211"/>
    </row>
    <row r="757480" spans="11:11">
      <c r="K757480" s="211"/>
    </row>
    <row r="757481" spans="11:11">
      <c r="K757481" s="211"/>
    </row>
    <row r="757482" spans="11:11">
      <c r="K757482" s="211"/>
    </row>
    <row r="757483" spans="11:11">
      <c r="K757483" s="211"/>
    </row>
    <row r="757484" spans="11:11">
      <c r="K757484" s="211"/>
    </row>
    <row r="757485" spans="11:11">
      <c r="K757485" s="211"/>
    </row>
    <row r="757486" spans="11:11">
      <c r="K757486" s="211"/>
    </row>
    <row r="757487" spans="11:11">
      <c r="K757487" s="211"/>
    </row>
    <row r="757488" spans="11:11">
      <c r="K757488" s="211"/>
    </row>
    <row r="757489" spans="11:11">
      <c r="K757489" s="211"/>
    </row>
    <row r="757490" spans="11:11">
      <c r="K757490" s="211"/>
    </row>
    <row r="757491" spans="11:11">
      <c r="K757491" s="211"/>
    </row>
    <row r="757492" spans="11:11">
      <c r="K757492" s="211"/>
    </row>
    <row r="757493" spans="11:11">
      <c r="K757493" s="211"/>
    </row>
    <row r="757494" spans="11:11">
      <c r="K757494" s="211"/>
    </row>
    <row r="757495" spans="11:11">
      <c r="K757495" s="211"/>
    </row>
    <row r="757496" spans="11:11">
      <c r="K757496" s="211"/>
    </row>
    <row r="757497" spans="11:11">
      <c r="K757497" s="211"/>
    </row>
    <row r="757498" spans="11:11">
      <c r="K757498" s="211"/>
    </row>
    <row r="757499" spans="11:11">
      <c r="K757499" s="211"/>
    </row>
    <row r="757500" spans="11:11">
      <c r="K757500" s="211"/>
    </row>
    <row r="757501" spans="11:11">
      <c r="K757501" s="211"/>
    </row>
    <row r="757502" spans="11:11">
      <c r="K757502" s="211"/>
    </row>
    <row r="757503" spans="11:11">
      <c r="K757503" s="211"/>
    </row>
    <row r="757504" spans="11:11">
      <c r="K757504" s="211"/>
    </row>
    <row r="757505" spans="11:11">
      <c r="K757505" s="211"/>
    </row>
    <row r="757506" spans="11:11">
      <c r="K757506" s="211"/>
    </row>
    <row r="757507" spans="11:11">
      <c r="K757507" s="211"/>
    </row>
    <row r="757508" spans="11:11">
      <c r="K757508" s="211"/>
    </row>
    <row r="757509" spans="11:11">
      <c r="K757509" s="211"/>
    </row>
    <row r="757510" spans="11:11">
      <c r="K757510" s="211"/>
    </row>
    <row r="757511" spans="11:11">
      <c r="K757511" s="211"/>
    </row>
    <row r="757512" spans="11:11">
      <c r="K757512" s="211"/>
    </row>
    <row r="757513" spans="11:11">
      <c r="K757513" s="211"/>
    </row>
    <row r="757514" spans="11:11">
      <c r="K757514" s="211"/>
    </row>
    <row r="757515" spans="11:11">
      <c r="K757515" s="211"/>
    </row>
    <row r="757516" spans="11:11">
      <c r="K757516" s="211"/>
    </row>
    <row r="757517" spans="11:11">
      <c r="K757517" s="211"/>
    </row>
    <row r="757518" spans="11:11">
      <c r="K757518" s="211"/>
    </row>
    <row r="757519" spans="11:11">
      <c r="K757519" s="211"/>
    </row>
    <row r="757520" spans="11:11">
      <c r="K757520" s="211"/>
    </row>
    <row r="757521" spans="11:11">
      <c r="K757521" s="211"/>
    </row>
    <row r="757522" spans="11:11">
      <c r="K757522" s="211"/>
    </row>
    <row r="757523" spans="11:11">
      <c r="K757523" s="211"/>
    </row>
    <row r="757524" spans="11:11">
      <c r="K757524" s="211"/>
    </row>
    <row r="757525" spans="11:11">
      <c r="K757525" s="211"/>
    </row>
    <row r="757526" spans="11:11">
      <c r="K757526" s="211"/>
    </row>
    <row r="757527" spans="11:11">
      <c r="K757527" s="211"/>
    </row>
    <row r="757528" spans="11:11">
      <c r="K757528" s="211"/>
    </row>
    <row r="757529" spans="11:11">
      <c r="K757529" s="211"/>
    </row>
    <row r="757530" spans="11:11">
      <c r="K757530" s="211"/>
    </row>
    <row r="757531" spans="11:11">
      <c r="K757531" s="211"/>
    </row>
    <row r="757532" spans="11:11">
      <c r="K757532" s="211"/>
    </row>
    <row r="757533" spans="11:11">
      <c r="K757533" s="211"/>
    </row>
    <row r="757534" spans="11:11">
      <c r="K757534" s="211"/>
    </row>
    <row r="757535" spans="11:11">
      <c r="K757535" s="211"/>
    </row>
    <row r="757536" spans="11:11">
      <c r="K757536" s="211"/>
    </row>
    <row r="757537" spans="11:11">
      <c r="K757537" s="211"/>
    </row>
    <row r="757538" spans="11:11">
      <c r="K757538" s="211"/>
    </row>
    <row r="757539" spans="11:11">
      <c r="K757539" s="211"/>
    </row>
    <row r="757540" spans="11:11">
      <c r="K757540" s="211"/>
    </row>
    <row r="757541" spans="11:11">
      <c r="K757541" s="211"/>
    </row>
    <row r="757542" spans="11:11">
      <c r="K757542" s="211"/>
    </row>
    <row r="757543" spans="11:11">
      <c r="K757543" s="211"/>
    </row>
    <row r="757544" spans="11:11">
      <c r="K757544" s="211"/>
    </row>
    <row r="757545" spans="11:11">
      <c r="K757545" s="211"/>
    </row>
    <row r="757546" spans="11:11">
      <c r="K757546" s="211"/>
    </row>
    <row r="757547" spans="11:11">
      <c r="K757547" s="211"/>
    </row>
    <row r="757548" spans="11:11">
      <c r="K757548" s="211"/>
    </row>
    <row r="757549" spans="11:11">
      <c r="K757549" s="211"/>
    </row>
    <row r="757550" spans="11:11">
      <c r="K757550" s="211"/>
    </row>
    <row r="757551" spans="11:11">
      <c r="K757551" s="211"/>
    </row>
    <row r="757552" spans="11:11">
      <c r="K757552" s="211"/>
    </row>
    <row r="757553" spans="11:11">
      <c r="K757553" s="211"/>
    </row>
    <row r="757554" spans="11:11">
      <c r="K757554" s="211"/>
    </row>
    <row r="757555" spans="11:11">
      <c r="K757555" s="211"/>
    </row>
    <row r="757556" spans="11:11">
      <c r="K757556" s="211"/>
    </row>
    <row r="757557" spans="11:11">
      <c r="K757557" s="211"/>
    </row>
    <row r="757558" spans="11:11">
      <c r="K757558" s="211"/>
    </row>
    <row r="757559" spans="11:11">
      <c r="K757559" s="211"/>
    </row>
    <row r="757560" spans="11:11">
      <c r="K757560" s="211"/>
    </row>
    <row r="757561" spans="11:11">
      <c r="K757561" s="211"/>
    </row>
    <row r="757562" spans="11:11">
      <c r="K757562" s="211"/>
    </row>
    <row r="757563" spans="11:11">
      <c r="K757563" s="211"/>
    </row>
    <row r="757564" spans="11:11">
      <c r="K757564" s="211"/>
    </row>
    <row r="757565" spans="11:11">
      <c r="K757565" s="211"/>
    </row>
    <row r="757566" spans="11:11">
      <c r="K757566" s="211"/>
    </row>
    <row r="757567" spans="11:11">
      <c r="K757567" s="211"/>
    </row>
    <row r="757568" spans="11:11">
      <c r="K757568" s="211"/>
    </row>
    <row r="757569" spans="11:11">
      <c r="K757569" s="211"/>
    </row>
    <row r="757570" spans="11:11">
      <c r="K757570" s="211"/>
    </row>
    <row r="757571" spans="11:11">
      <c r="K757571" s="211"/>
    </row>
    <row r="757572" spans="11:11">
      <c r="K757572" s="211"/>
    </row>
    <row r="757573" spans="11:11">
      <c r="K757573" s="211"/>
    </row>
    <row r="757574" spans="11:11">
      <c r="K757574" s="211"/>
    </row>
    <row r="757575" spans="11: